>03</v>
          </cell>
          <cell r="H990">
            <v>0</v>
          </cell>
          <cell r="I990">
            <v>31200</v>
          </cell>
          <cell r="J990">
            <v>9999999.9900000002</v>
          </cell>
        </row>
        <row r="991">
          <cell r="A991" t="str">
            <v>Power System Engineer, Associate</v>
          </cell>
          <cell r="B991" t="str">
            <v>USA</v>
          </cell>
          <cell r="C991" t="str">
            <v>Salaried</v>
          </cell>
          <cell r="D991" t="str">
            <v>Utility</v>
          </cell>
          <cell r="E991" t="str">
            <v>PL1</v>
          </cell>
          <cell r="F991" t="str">
            <v>02</v>
          </cell>
          <cell r="G991" t="str">
            <v>02</v>
          </cell>
          <cell r="H991">
            <v>0</v>
          </cell>
          <cell r="I991">
            <v>31200</v>
          </cell>
          <cell r="J991">
            <v>9999999.9900000002</v>
          </cell>
        </row>
        <row r="992">
          <cell r="A992" t="str">
            <v>Power System Engineer, Senior</v>
          </cell>
          <cell r="B992" t="str">
            <v>USA</v>
          </cell>
          <cell r="C992" t="str">
            <v>Salaried</v>
          </cell>
          <cell r="D992" t="str">
            <v>Utility</v>
          </cell>
          <cell r="E992" t="str">
            <v>PL1</v>
          </cell>
          <cell r="F992" t="str">
            <v>04</v>
          </cell>
          <cell r="G992" t="str">
            <v>04</v>
          </cell>
          <cell r="H992">
            <v>0</v>
          </cell>
          <cell r="I992">
            <v>31200</v>
          </cell>
          <cell r="J992">
            <v>9999999.9900000002</v>
          </cell>
        </row>
        <row r="993">
          <cell r="A993" t="str">
            <v>Power System Engineer, Supervisor-Exempt</v>
          </cell>
          <cell r="B993" t="str">
            <v>USA</v>
          </cell>
          <cell r="C993" t="str">
            <v>Salaried</v>
          </cell>
          <cell r="D993" t="str">
            <v>Utility</v>
          </cell>
          <cell r="E993" t="str">
            <v>PL1</v>
          </cell>
          <cell r="F993" t="str">
            <v>05</v>
          </cell>
          <cell r="G993" t="str">
            <v>05</v>
          </cell>
          <cell r="H993">
            <v>0</v>
          </cell>
          <cell r="I993">
            <v>31200</v>
          </cell>
          <cell r="J993">
            <v>9999999.9900000002</v>
          </cell>
        </row>
        <row r="994">
          <cell r="A994" t="str">
            <v>Power Systems Engineer, Principal</v>
          </cell>
          <cell r="B994" t="str">
            <v>USA</v>
          </cell>
          <cell r="C994" t="str">
            <v>Salaried</v>
          </cell>
          <cell r="D994" t="str">
            <v>Utility</v>
          </cell>
          <cell r="E994" t="str">
            <v>PL2</v>
          </cell>
          <cell r="F994" t="str">
            <v>06</v>
          </cell>
          <cell r="G994" t="str">
            <v>06</v>
          </cell>
          <cell r="H994">
            <v>0</v>
          </cell>
          <cell r="I994">
            <v>31200</v>
          </cell>
          <cell r="J994">
            <v>9999999.9900000002</v>
          </cell>
        </row>
        <row r="995">
          <cell r="A995" t="str">
            <v>President &amp; Chief Operating Office</v>
          </cell>
          <cell r="B995" t="str">
            <v>USA</v>
          </cell>
          <cell r="C995" t="str">
            <v>Salaried</v>
          </cell>
          <cell r="D995" t="str">
            <v>CORP</v>
          </cell>
          <cell r="E995" t="str">
            <v>EXE</v>
          </cell>
          <cell r="F995" t="str">
            <v>97</v>
          </cell>
          <cell r="G995" t="str">
            <v>97</v>
          </cell>
          <cell r="H995">
            <v>0</v>
          </cell>
          <cell r="I995">
            <v>31200</v>
          </cell>
          <cell r="J995">
            <v>9999999</v>
          </cell>
        </row>
        <row r="996">
          <cell r="A996" t="str">
            <v>President &amp; Chief Operating Office</v>
          </cell>
          <cell r="B996" t="str">
            <v>USA</v>
          </cell>
          <cell r="C996" t="str">
            <v>Salaried</v>
          </cell>
          <cell r="D996" t="str">
            <v>Utility</v>
          </cell>
          <cell r="E996" t="str">
            <v>EXE</v>
          </cell>
          <cell r="F996" t="str">
            <v>97</v>
          </cell>
          <cell r="G996" t="str">
            <v>97</v>
          </cell>
          <cell r="H996">
            <v>0</v>
          </cell>
          <cell r="I996">
            <v>31200</v>
          </cell>
          <cell r="J996">
            <v>9999999</v>
          </cell>
        </row>
        <row r="997">
          <cell r="A997" t="str">
            <v>Price Risk Management, Director</v>
          </cell>
          <cell r="B997" t="str">
            <v>USA</v>
          </cell>
          <cell r="C997" t="str">
            <v>Salaried</v>
          </cell>
          <cell r="D997" t="str">
            <v>Utility</v>
          </cell>
          <cell r="E997" t="str">
            <v>PL3</v>
          </cell>
          <cell r="F997" t="str">
            <v>07</v>
          </cell>
          <cell r="G997" t="str">
            <v>07</v>
          </cell>
          <cell r="H997">
            <v>0</v>
          </cell>
          <cell r="I997">
            <v>31200</v>
          </cell>
          <cell r="J997">
            <v>9999999.9900000002</v>
          </cell>
        </row>
        <row r="998">
          <cell r="A998" t="str">
            <v>Price Risk Management, Director</v>
          </cell>
          <cell r="B998" t="str">
            <v>USA</v>
          </cell>
          <cell r="C998" t="str">
            <v>Salaried</v>
          </cell>
          <cell r="D998" t="str">
            <v>CORP</v>
          </cell>
          <cell r="E998" t="str">
            <v>PL3</v>
          </cell>
          <cell r="F998" t="str">
            <v>07</v>
          </cell>
          <cell r="G998" t="str">
            <v>07</v>
          </cell>
          <cell r="H998">
            <v>0</v>
          </cell>
          <cell r="I998">
            <v>31200</v>
          </cell>
          <cell r="J998">
            <v>9999999</v>
          </cell>
        </row>
        <row r="999">
          <cell r="A999" t="str">
            <v>Procurement Specialist</v>
          </cell>
          <cell r="B999" t="str">
            <v>USA</v>
          </cell>
          <cell r="C999" t="str">
            <v>Salaried</v>
          </cell>
          <cell r="D999" t="str">
            <v>Utility</v>
          </cell>
          <cell r="E999" t="str">
            <v>PL1</v>
          </cell>
          <cell r="F999" t="str">
            <v>03</v>
          </cell>
          <cell r="G999" t="str">
            <v>03</v>
          </cell>
          <cell r="H999">
            <v>0</v>
          </cell>
          <cell r="I999">
            <v>31200</v>
          </cell>
          <cell r="J999">
            <v>9999999.9900000002</v>
          </cell>
        </row>
        <row r="1000">
          <cell r="A1000" t="str">
            <v>Procurement Specialist, Associate</v>
          </cell>
          <cell r="B1000" t="str">
            <v>USA</v>
          </cell>
          <cell r="C1000" t="str">
            <v>Salaried</v>
          </cell>
          <cell r="D1000" t="str">
            <v>Utility</v>
          </cell>
          <cell r="E1000" t="str">
            <v>PL1</v>
          </cell>
          <cell r="F1000" t="str">
            <v>02</v>
          </cell>
          <cell r="G1000" t="str">
            <v>02</v>
          </cell>
          <cell r="H1000">
            <v>0</v>
          </cell>
          <cell r="I1000">
            <v>31200</v>
          </cell>
          <cell r="J1000">
            <v>9999999.9900000002</v>
          </cell>
        </row>
        <row r="1001">
          <cell r="A1001" t="str">
            <v>Procurement Specialist, Senior</v>
          </cell>
          <cell r="B1001" t="str">
            <v>USA</v>
          </cell>
          <cell r="C1001" t="str">
            <v>Salaried</v>
          </cell>
          <cell r="D1001" t="str">
            <v>Utility</v>
          </cell>
          <cell r="E1001" t="str">
            <v>PL1</v>
          </cell>
          <cell r="F1001" t="str">
            <v>04</v>
          </cell>
          <cell r="G1001" t="str">
            <v>04</v>
          </cell>
          <cell r="H1001">
            <v>0</v>
          </cell>
          <cell r="I1001">
            <v>31200</v>
          </cell>
          <cell r="J1001">
            <v>9999999.9900000002</v>
          </cell>
        </row>
        <row r="1002">
          <cell r="A1002" t="str">
            <v>Product Assessment &amp; Management Analyst</v>
          </cell>
          <cell r="B1002" t="str">
            <v>USA</v>
          </cell>
          <cell r="C1002" t="str">
            <v>Salaried</v>
          </cell>
          <cell r="D1002" t="str">
            <v>Utility</v>
          </cell>
          <cell r="E1002" t="str">
            <v>PL1</v>
          </cell>
          <cell r="F1002" t="str">
            <v>03</v>
          </cell>
          <cell r="G1002" t="str">
            <v>03</v>
          </cell>
          <cell r="H1002">
            <v>0</v>
          </cell>
          <cell r="I1002">
            <v>31200</v>
          </cell>
          <cell r="J1002">
            <v>9999999.9900000002</v>
          </cell>
        </row>
        <row r="1003">
          <cell r="A1003" t="str">
            <v>Product Assessmt &amp; Mgmt Analyst, Senior</v>
          </cell>
          <cell r="B1003" t="str">
            <v>USA</v>
          </cell>
          <cell r="C1003" t="str">
            <v>Salaried</v>
          </cell>
          <cell r="D1003" t="str">
            <v>Utility</v>
          </cell>
          <cell r="E1003" t="str">
            <v>PL1</v>
          </cell>
          <cell r="F1003" t="str">
            <v>04</v>
          </cell>
          <cell r="G1003" t="str">
            <v>04</v>
          </cell>
          <cell r="H1003">
            <v>0</v>
          </cell>
          <cell r="I1003">
            <v>31200</v>
          </cell>
          <cell r="J1003">
            <v>9999999.9900000002</v>
          </cell>
        </row>
        <row r="1004">
          <cell r="A1004" t="str">
            <v>Product Manager</v>
          </cell>
          <cell r="B1004" t="str">
            <v>USA</v>
          </cell>
          <cell r="C1004" t="str">
            <v>Salaried</v>
          </cell>
          <cell r="D1004" t="str">
            <v>Utility</v>
          </cell>
          <cell r="E1004" t="str">
            <v>PL1</v>
          </cell>
          <cell r="F1004" t="str">
            <v>03</v>
          </cell>
          <cell r="G1004" t="str">
            <v>03</v>
          </cell>
          <cell r="H1004">
            <v>0</v>
          </cell>
          <cell r="I1004">
            <v>31200</v>
          </cell>
          <cell r="J1004">
            <v>9999999.9900000002</v>
          </cell>
        </row>
        <row r="1005">
          <cell r="A1005" t="str">
            <v>Product Manager, Associate</v>
          </cell>
          <cell r="B1005" t="str">
            <v>USA</v>
          </cell>
          <cell r="C1005" t="str">
            <v>Salaried</v>
          </cell>
          <cell r="D1005" t="str">
            <v>Utility</v>
          </cell>
          <cell r="E1005" t="str">
            <v>PL1</v>
          </cell>
          <cell r="F1005" t="str">
            <v>02</v>
          </cell>
          <cell r="G1005" t="str">
            <v>02</v>
          </cell>
          <cell r="H1005">
            <v>0</v>
          </cell>
          <cell r="I1005">
            <v>31200</v>
          </cell>
          <cell r="J1005">
            <v>9999999.9900000002</v>
          </cell>
        </row>
        <row r="1006">
          <cell r="A1006" t="str">
            <v>Product Manager, Senior</v>
          </cell>
          <cell r="B1006" t="str">
            <v>USA</v>
          </cell>
          <cell r="C1006" t="str">
            <v>Salaried</v>
          </cell>
          <cell r="D1006" t="str">
            <v>Utility</v>
          </cell>
          <cell r="E1006" t="str">
            <v>PL1</v>
          </cell>
          <cell r="F1006" t="str">
            <v>04</v>
          </cell>
          <cell r="G1006" t="str">
            <v>04</v>
          </cell>
          <cell r="H1006">
            <v>0</v>
          </cell>
          <cell r="I1006">
            <v>31200</v>
          </cell>
          <cell r="J1006">
            <v>9999999.9900000002</v>
          </cell>
        </row>
        <row r="1007">
          <cell r="A1007" t="str">
            <v>Progm Mgr - Gas &amp; Electric Dsbn, Senior</v>
          </cell>
          <cell r="B1007" t="str">
            <v>USA</v>
          </cell>
          <cell r="C1007" t="str">
            <v>Salaried</v>
          </cell>
          <cell r="D1007" t="str">
            <v>Utility</v>
          </cell>
          <cell r="E1007" t="str">
            <v>PL1</v>
          </cell>
          <cell r="F1007" t="str">
            <v>04</v>
          </cell>
          <cell r="G1007" t="str">
            <v>04</v>
          </cell>
          <cell r="H1007">
            <v>0</v>
          </cell>
          <cell r="I1007">
            <v>31200</v>
          </cell>
          <cell r="J1007">
            <v>9999999.9900000002</v>
          </cell>
        </row>
        <row r="1008">
          <cell r="A1008" t="str">
            <v>Program Management, Manager</v>
          </cell>
          <cell r="B1008" t="str">
            <v>USA</v>
          </cell>
          <cell r="C1008" t="str">
            <v>Salaried</v>
          </cell>
          <cell r="D1008" t="str">
            <v>Utility</v>
          </cell>
          <cell r="E1008" t="str">
            <v>PL2</v>
          </cell>
          <cell r="F1008" t="str">
            <v>06</v>
          </cell>
          <cell r="G1008" t="str">
            <v>06</v>
          </cell>
          <cell r="H1008">
            <v>0</v>
          </cell>
          <cell r="I1008">
            <v>31200</v>
          </cell>
          <cell r="J1008">
            <v>9999999.9900000002</v>
          </cell>
        </row>
        <row r="1009">
          <cell r="A1009" t="str">
            <v>Program Manager</v>
          </cell>
          <cell r="B1009" t="str">
            <v>USA</v>
          </cell>
          <cell r="C1009" t="str">
            <v>Salaried</v>
          </cell>
          <cell r="D1009" t="str">
            <v>Utility</v>
          </cell>
          <cell r="E1009" t="str">
            <v>PL1</v>
          </cell>
          <cell r="F1009" t="str">
            <v>03</v>
          </cell>
          <cell r="G1009" t="str">
            <v>03</v>
          </cell>
          <cell r="H1009">
            <v>0</v>
          </cell>
          <cell r="I1009">
            <v>31200</v>
          </cell>
          <cell r="J1009">
            <v>9999999.9900000002</v>
          </cell>
        </row>
        <row r="1010">
          <cell r="A1010" t="str">
            <v>Program Manager - Distribution</v>
          </cell>
          <cell r="B1010" t="str">
            <v>USA</v>
          </cell>
          <cell r="C1010" t="str">
            <v>Salaried</v>
          </cell>
          <cell r="D1010" t="str">
            <v>Utility</v>
          </cell>
          <cell r="E1010" t="str">
            <v>PL1</v>
          </cell>
          <cell r="F1010" t="str">
            <v>03</v>
          </cell>
          <cell r="G1010" t="str">
            <v>03</v>
          </cell>
          <cell r="H1010">
            <v>0</v>
          </cell>
          <cell r="I1010">
            <v>31200</v>
          </cell>
          <cell r="J1010">
            <v>9999999.9900000002</v>
          </cell>
        </row>
        <row r="1011">
          <cell r="A1011" t="str">
            <v>Program Manager - Distribution, Senior</v>
          </cell>
          <cell r="B1011" t="str">
            <v>USA</v>
          </cell>
          <cell r="C1011" t="str">
            <v>Salaried</v>
          </cell>
          <cell r="D1011" t="str">
            <v>Utility</v>
          </cell>
          <cell r="E1011" t="str">
            <v>PL1</v>
          </cell>
          <cell r="F1011" t="str">
            <v>04</v>
          </cell>
          <cell r="G1011" t="str">
            <v>04</v>
          </cell>
          <cell r="H1011">
            <v>0</v>
          </cell>
          <cell r="I1011">
            <v>31200</v>
          </cell>
          <cell r="J1011">
            <v>9999999.9900000002</v>
          </cell>
        </row>
        <row r="1012">
          <cell r="A1012" t="str">
            <v>Program Manager, Associate</v>
          </cell>
          <cell r="B1012" t="str">
            <v>USA</v>
          </cell>
          <cell r="C1012" t="str">
            <v>Salaried</v>
          </cell>
          <cell r="D1012" t="str">
            <v>Utility</v>
          </cell>
          <cell r="E1012" t="str">
            <v>PL1</v>
          </cell>
          <cell r="F1012" t="str">
            <v>02</v>
          </cell>
          <cell r="G1012" t="str">
            <v>02</v>
          </cell>
          <cell r="H1012">
            <v>0</v>
          </cell>
          <cell r="I1012">
            <v>31200</v>
          </cell>
          <cell r="J1012">
            <v>9999999.9900000002</v>
          </cell>
        </row>
        <row r="1013">
          <cell r="A1013" t="str">
            <v>Program Manager, Principal</v>
          </cell>
          <cell r="B1013" t="str">
            <v>USA</v>
          </cell>
          <cell r="C1013" t="str">
            <v>Salaried</v>
          </cell>
          <cell r="D1013" t="str">
            <v>Utility</v>
          </cell>
          <cell r="E1013" t="str">
            <v>PL2</v>
          </cell>
          <cell r="F1013" t="str">
            <v>06</v>
          </cell>
          <cell r="G1013" t="str">
            <v>06</v>
          </cell>
          <cell r="H1013">
            <v>0</v>
          </cell>
          <cell r="I1013">
            <v>31200</v>
          </cell>
          <cell r="J1013">
            <v>9999999.9900000002</v>
          </cell>
        </row>
        <row r="1014">
          <cell r="A1014" t="str">
            <v>Program Manager, Senior</v>
          </cell>
          <cell r="B1014" t="str">
            <v>USA</v>
          </cell>
          <cell r="C1014" t="str">
            <v>Salaried</v>
          </cell>
          <cell r="D1014" t="str">
            <v>Utility</v>
          </cell>
          <cell r="E1014" t="str">
            <v>PL1</v>
          </cell>
          <cell r="F1014" t="str">
            <v>04</v>
          </cell>
          <cell r="G1014" t="str">
            <v>04</v>
          </cell>
          <cell r="H1014">
            <v>0</v>
          </cell>
          <cell r="I1014">
            <v>31200</v>
          </cell>
          <cell r="J1014">
            <v>9999999.9900000002</v>
          </cell>
        </row>
        <row r="1015">
          <cell r="A1015" t="str">
            <v>Program Manager, Supervisor-Exempt</v>
          </cell>
          <cell r="B1015" t="str">
            <v>USA</v>
          </cell>
          <cell r="C1015" t="str">
            <v>Salaried</v>
          </cell>
          <cell r="D1015" t="str">
            <v>Utility</v>
          </cell>
          <cell r="E1015" t="str">
            <v>PL1</v>
          </cell>
          <cell r="F1015" t="str">
            <v>05</v>
          </cell>
          <cell r="G1015" t="str">
            <v>05</v>
          </cell>
          <cell r="H1015">
            <v>0</v>
          </cell>
          <cell r="I1015">
            <v>31200</v>
          </cell>
          <cell r="J1015">
            <v>9999999.9900000002</v>
          </cell>
        </row>
        <row r="1016">
          <cell r="A1016" t="str">
            <v>Program Mgr - Distribution, Principal</v>
          </cell>
          <cell r="B1016" t="str">
            <v>USA</v>
          </cell>
          <cell r="C1016" t="str">
            <v>Salaried</v>
          </cell>
          <cell r="D1016" t="str">
            <v>Utility</v>
          </cell>
          <cell r="E1016" t="str">
            <v>PL2</v>
          </cell>
          <cell r="F1016" t="str">
            <v>06</v>
          </cell>
          <cell r="G1016" t="str">
            <v>06</v>
          </cell>
          <cell r="H1016">
            <v>0</v>
          </cell>
          <cell r="I1016">
            <v>31200</v>
          </cell>
          <cell r="J1016">
            <v>9999999.9900000002</v>
          </cell>
        </row>
        <row r="1017">
          <cell r="A1017" t="str">
            <v>Program Mgr - Safety Engineering, Senior</v>
          </cell>
          <cell r="B1017" t="str">
            <v>USA</v>
          </cell>
          <cell r="C1017" t="str">
            <v>Salaried</v>
          </cell>
          <cell r="D1017" t="str">
            <v>Utility</v>
          </cell>
          <cell r="E1017" t="str">
            <v>PL1</v>
          </cell>
          <cell r="F1017" t="str">
            <v>04</v>
          </cell>
          <cell r="G1017" t="str">
            <v>04</v>
          </cell>
          <cell r="H1017">
            <v>0</v>
          </cell>
          <cell r="I1017">
            <v>31200</v>
          </cell>
          <cell r="J1017">
            <v>9999999.9900000002</v>
          </cell>
        </row>
        <row r="1018">
          <cell r="A1018" t="str">
            <v>Proj Mgr - HR, Sr</v>
          </cell>
          <cell r="B1018" t="str">
            <v>USA</v>
          </cell>
          <cell r="C1018" t="str">
            <v>Salaried</v>
          </cell>
          <cell r="D1018" t="str">
            <v>CORP</v>
          </cell>
          <cell r="E1018" t="str">
            <v>PL1</v>
          </cell>
          <cell r="F1018" t="str">
            <v>00</v>
          </cell>
          <cell r="G1018" t="str">
            <v>00</v>
          </cell>
          <cell r="H1018">
            <v>0</v>
          </cell>
          <cell r="I1018">
            <v>1</v>
          </cell>
          <cell r="J1018">
            <v>9999999</v>
          </cell>
        </row>
        <row r="1019">
          <cell r="A1019" t="str">
            <v>Project Coordinator</v>
          </cell>
          <cell r="B1019" t="str">
            <v>USA</v>
          </cell>
          <cell r="C1019" t="str">
            <v>Salaried</v>
          </cell>
          <cell r="D1019" t="str">
            <v>Utility</v>
          </cell>
          <cell r="E1019" t="str">
            <v>PL1</v>
          </cell>
          <cell r="F1019" t="str">
            <v>03</v>
          </cell>
          <cell r="G1019" t="str">
            <v>03</v>
          </cell>
          <cell r="H1019">
            <v>0</v>
          </cell>
          <cell r="I1019">
            <v>31200</v>
          </cell>
          <cell r="J1019">
            <v>9999999.9900000002</v>
          </cell>
        </row>
        <row r="1020">
          <cell r="A1020" t="str">
            <v>Project Engineer, Principal</v>
          </cell>
          <cell r="B1020" t="str">
            <v>USA</v>
          </cell>
          <cell r="C1020" t="str">
            <v>Salaried</v>
          </cell>
          <cell r="D1020" t="str">
            <v>Utility</v>
          </cell>
          <cell r="E1020" t="str">
            <v>PL2</v>
          </cell>
          <cell r="F1020" t="str">
            <v>06</v>
          </cell>
          <cell r="G1020" t="str">
            <v>06</v>
          </cell>
          <cell r="H1020">
            <v>0</v>
          </cell>
          <cell r="I1020">
            <v>31200</v>
          </cell>
          <cell r="J1020">
            <v>9999999.9900000002</v>
          </cell>
        </row>
        <row r="1021">
          <cell r="A1021" t="str">
            <v>Project Management Analyst</v>
          </cell>
          <cell r="B1021" t="str">
            <v>USA</v>
          </cell>
          <cell r="C1021" t="str">
            <v>Salaried</v>
          </cell>
          <cell r="D1021" t="str">
            <v>Utility</v>
          </cell>
          <cell r="E1021" t="str">
            <v>PL1</v>
          </cell>
          <cell r="F1021" t="str">
            <v>03</v>
          </cell>
          <cell r="G1021" t="str">
            <v>03</v>
          </cell>
          <cell r="H1021">
            <v>0</v>
          </cell>
          <cell r="I1021">
            <v>31200</v>
          </cell>
          <cell r="J1021">
            <v>9999999.9900000002</v>
          </cell>
        </row>
        <row r="1022">
          <cell r="A1022" t="str">
            <v>Project Management Analyst, Associate</v>
          </cell>
          <cell r="B1022" t="str">
            <v>USA</v>
          </cell>
          <cell r="C1022" t="str">
            <v>Salaried</v>
          </cell>
          <cell r="D1022" t="str">
            <v>Utility</v>
          </cell>
          <cell r="E1022" t="str">
            <v>PL1</v>
          </cell>
          <cell r="F1022" t="str">
            <v>02</v>
          </cell>
          <cell r="G1022" t="str">
            <v>02</v>
          </cell>
          <cell r="H1022">
            <v>0</v>
          </cell>
          <cell r="I1022">
            <v>31200</v>
          </cell>
          <cell r="J1022">
            <v>9999999.9900000002</v>
          </cell>
        </row>
        <row r="1023">
          <cell r="A1023" t="str">
            <v>Project Management Analyst, Senior</v>
          </cell>
          <cell r="B1023" t="str">
            <v>USA</v>
          </cell>
          <cell r="C1023" t="str">
            <v>Salaried</v>
          </cell>
          <cell r="D1023" t="str">
            <v>Utility</v>
          </cell>
          <cell r="E1023" t="str">
            <v>PL1</v>
          </cell>
          <cell r="F1023" t="str">
            <v>04</v>
          </cell>
          <cell r="G1023" t="str">
            <v>04</v>
          </cell>
          <cell r="H1023">
            <v>0</v>
          </cell>
          <cell r="I1023">
            <v>31200</v>
          </cell>
          <cell r="J1023">
            <v>9999999.9900000002</v>
          </cell>
        </row>
        <row r="1024">
          <cell r="A1024" t="str">
            <v>Project Management CIT, Manager</v>
          </cell>
          <cell r="B1024" t="str">
            <v>USA</v>
          </cell>
          <cell r="C1024" t="str">
            <v>Salaried</v>
          </cell>
          <cell r="D1024" t="str">
            <v>Utility</v>
          </cell>
          <cell r="E1024" t="str">
            <v>PL2</v>
          </cell>
          <cell r="F1024" t="str">
            <v>06</v>
          </cell>
          <cell r="G1024" t="str">
            <v>06</v>
          </cell>
          <cell r="H1024">
            <v>0</v>
          </cell>
          <cell r="I1024">
            <v>31200</v>
          </cell>
          <cell r="J1024">
            <v>9999999.9900000002</v>
          </cell>
        </row>
        <row r="1025">
          <cell r="A1025" t="str">
            <v>Project Management CIT, Supvr-exempt</v>
          </cell>
          <cell r="B1025" t="str">
            <v>USA</v>
          </cell>
          <cell r="C1025" t="str">
            <v>Salaried</v>
          </cell>
          <cell r="D1025" t="str">
            <v>Utility</v>
          </cell>
          <cell r="E1025" t="str">
            <v>PL1</v>
          </cell>
          <cell r="F1025" t="str">
            <v>05</v>
          </cell>
          <cell r="G1025" t="str">
            <v>05</v>
          </cell>
          <cell r="H1025">
            <v>0</v>
          </cell>
          <cell r="I1025">
            <v>31200</v>
          </cell>
          <cell r="J1025">
            <v>9999999.9900000002</v>
          </cell>
        </row>
        <row r="1026">
          <cell r="A1026" t="str">
            <v>Project Manager</v>
          </cell>
          <cell r="B1026" t="str">
            <v>USA</v>
          </cell>
          <cell r="C1026" t="str">
            <v>Salaried</v>
          </cell>
          <cell r="D1026" t="str">
            <v>Utility</v>
          </cell>
          <cell r="E1026" t="str">
            <v>PL1</v>
          </cell>
          <cell r="F1026" t="str">
            <v>03</v>
          </cell>
          <cell r="G1026" t="str">
            <v>03</v>
          </cell>
          <cell r="H1026">
            <v>0</v>
          </cell>
          <cell r="I1026">
            <v>31200</v>
          </cell>
          <cell r="J1026">
            <v>9999999.9900000002</v>
          </cell>
        </row>
        <row r="1027">
          <cell r="A1027" t="str">
            <v>Project Manager</v>
          </cell>
          <cell r="B1027" t="str">
            <v>USA</v>
          </cell>
          <cell r="C1027" t="str">
            <v>Salaried</v>
          </cell>
          <cell r="D1027" t="str">
            <v>Utility</v>
          </cell>
          <cell r="E1027" t="str">
            <v>PL1</v>
          </cell>
          <cell r="F1027" t="str">
            <v>03</v>
          </cell>
          <cell r="G1027" t="str">
            <v>03</v>
          </cell>
          <cell r="H1027">
            <v>0</v>
          </cell>
          <cell r="I1027">
            <v>31200</v>
          </cell>
          <cell r="J1027">
            <v>9999999.9900000002</v>
          </cell>
        </row>
        <row r="1028">
          <cell r="A1028" t="str">
            <v>Project Manager - Building</v>
          </cell>
          <cell r="B1028" t="str">
            <v>USA</v>
          </cell>
          <cell r="C1028" t="str">
            <v>Salaried</v>
          </cell>
          <cell r="D1028" t="str">
            <v>Utility</v>
          </cell>
          <cell r="E1028" t="str">
            <v>PL1</v>
          </cell>
          <cell r="F1028" t="str">
            <v>03</v>
          </cell>
          <cell r="G1028" t="str">
            <v>03</v>
          </cell>
          <cell r="H1028">
            <v>0</v>
          </cell>
          <cell r="I1028">
            <v>31200</v>
          </cell>
          <cell r="J1028">
            <v>9999999.9900000002</v>
          </cell>
        </row>
        <row r="1029">
          <cell r="A1029" t="str">
            <v>Project Manager - Building, Senior</v>
          </cell>
          <cell r="B1029" t="str">
            <v>USA</v>
          </cell>
          <cell r="C1029" t="str">
            <v>Salaried</v>
          </cell>
          <cell r="D1029" t="str">
            <v>Utility</v>
          </cell>
          <cell r="E1029" t="str">
            <v>PL1</v>
          </cell>
          <cell r="F1029" t="str">
            <v>04</v>
          </cell>
          <cell r="G1029" t="str">
            <v>04</v>
          </cell>
          <cell r="H1029">
            <v>0</v>
          </cell>
          <cell r="I1029">
            <v>31200</v>
          </cell>
          <cell r="J1029">
            <v>9999999.9900000002</v>
          </cell>
        </row>
        <row r="1030">
          <cell r="A1030" t="str">
            <v>Project Manager - Distribution</v>
          </cell>
          <cell r="B1030" t="str">
            <v>USA</v>
          </cell>
          <cell r="C1030" t="str">
            <v>Salaried</v>
          </cell>
          <cell r="D1030" t="str">
            <v>Utility</v>
          </cell>
          <cell r="E1030" t="str">
            <v>PL1</v>
          </cell>
          <cell r="F1030" t="str">
            <v>03</v>
          </cell>
          <cell r="G1030" t="str">
            <v>03</v>
          </cell>
          <cell r="H1030">
            <v>0</v>
          </cell>
          <cell r="I1030">
            <v>31200</v>
          </cell>
          <cell r="J1030">
            <v>9999999.9900000002</v>
          </cell>
        </row>
        <row r="1031">
          <cell r="A1031" t="str">
            <v>Project Manager - Distribution, Senior</v>
          </cell>
          <cell r="B1031" t="str">
            <v>USA</v>
          </cell>
          <cell r="C1031" t="str">
            <v>Salaried</v>
          </cell>
          <cell r="D1031" t="str">
            <v>Utility</v>
          </cell>
          <cell r="E1031" t="str">
            <v>PL1</v>
          </cell>
          <cell r="F1031" t="str">
            <v>04</v>
          </cell>
          <cell r="G1031" t="str">
            <v>04</v>
          </cell>
          <cell r="H1031">
            <v>0</v>
          </cell>
          <cell r="I1031">
            <v>31200</v>
          </cell>
          <cell r="J1031">
            <v>9999999.9900000002</v>
          </cell>
        </row>
        <row r="1032">
          <cell r="A1032" t="str">
            <v>Project Manager - Gas</v>
          </cell>
          <cell r="B1032" t="str">
            <v>USA</v>
          </cell>
          <cell r="C1032" t="str">
            <v>Salaried</v>
          </cell>
          <cell r="D1032" t="str">
            <v>Utility</v>
          </cell>
          <cell r="E1032" t="str">
            <v>PL1</v>
          </cell>
          <cell r="F1032" t="str">
            <v>03</v>
          </cell>
          <cell r="G1032" t="str">
            <v>03</v>
          </cell>
          <cell r="H1032">
            <v>0</v>
          </cell>
          <cell r="I1032">
            <v>31200</v>
          </cell>
          <cell r="J1032">
            <v>9999999.9900000002</v>
          </cell>
        </row>
        <row r="1033">
          <cell r="A1033" t="str">
            <v>Project Manager - Gas, Associate</v>
          </cell>
          <cell r="B1033" t="str">
            <v>USA</v>
          </cell>
          <cell r="C1033" t="str">
            <v>Salaried</v>
          </cell>
          <cell r="D1033" t="str">
            <v>Utility</v>
          </cell>
          <cell r="E1033" t="str">
            <v>PL1</v>
          </cell>
          <cell r="F1033" t="str">
            <v>02</v>
          </cell>
          <cell r="G1033" t="str">
            <v>02</v>
          </cell>
          <cell r="H1033">
            <v>0</v>
          </cell>
          <cell r="I1033">
            <v>31200</v>
          </cell>
          <cell r="J1033">
            <v>9999999.9900000002</v>
          </cell>
        </row>
        <row r="1034">
          <cell r="A1034" t="str">
            <v>Project Manager - Gas, Senior</v>
          </cell>
          <cell r="B1034" t="str">
            <v>USA</v>
          </cell>
          <cell r="C1034" t="str">
            <v>Salaried</v>
          </cell>
          <cell r="D1034" t="str">
            <v>Utility</v>
          </cell>
          <cell r="E1034" t="str">
            <v>PL1</v>
          </cell>
          <cell r="F1034" t="str">
            <v>04</v>
          </cell>
          <cell r="G1034" t="str">
            <v>04</v>
          </cell>
          <cell r="H1034">
            <v>0</v>
          </cell>
          <cell r="I1034">
            <v>31200</v>
          </cell>
          <cell r="J1034">
            <v>9999999.9900000002</v>
          </cell>
        </row>
        <row r="1035">
          <cell r="A1035" t="str">
            <v>Project Manager - Human Resources</v>
          </cell>
          <cell r="B1035" t="str">
            <v>USA</v>
          </cell>
          <cell r="C1035" t="str">
            <v>Salaried</v>
          </cell>
          <cell r="D1035" t="str">
            <v>Utility</v>
          </cell>
          <cell r="E1035" t="str">
            <v>PL1</v>
          </cell>
          <cell r="F1035" t="str">
            <v>03</v>
          </cell>
          <cell r="G1035" t="str">
            <v>03</v>
          </cell>
          <cell r="H1035">
            <v>0</v>
          </cell>
          <cell r="I1035">
            <v>31200</v>
          </cell>
          <cell r="J1035">
            <v>9999999.9900000002</v>
          </cell>
        </row>
        <row r="1036">
          <cell r="A1036" t="str">
            <v>Project Manager - Human Resources, Sr</v>
          </cell>
          <cell r="B1036" t="str">
            <v>USA</v>
          </cell>
          <cell r="C1036" t="str">
            <v>Salaried</v>
          </cell>
          <cell r="D1036" t="str">
            <v>Utility</v>
          </cell>
          <cell r="E1036" t="str">
            <v>PL1</v>
          </cell>
          <cell r="F1036" t="str">
            <v>04</v>
          </cell>
          <cell r="G1036" t="str">
            <v>04</v>
          </cell>
          <cell r="H1036">
            <v>0</v>
          </cell>
          <cell r="I1036">
            <v>31200</v>
          </cell>
          <cell r="J1036">
            <v>9999999.9900000002</v>
          </cell>
        </row>
        <row r="1037">
          <cell r="A1037" t="str">
            <v>Project Manager - Human Resources, Sr</v>
          </cell>
          <cell r="B1037" t="str">
            <v>USA</v>
          </cell>
          <cell r="C1037" t="str">
            <v>Salaried</v>
          </cell>
          <cell r="D1037" t="str">
            <v>CORP</v>
          </cell>
          <cell r="E1037" t="str">
            <v>PL1</v>
          </cell>
          <cell r="F1037" t="str">
            <v>04</v>
          </cell>
          <cell r="G1037" t="str">
            <v>04</v>
          </cell>
          <cell r="H1037">
            <v>0</v>
          </cell>
          <cell r="I1037">
            <v>31200</v>
          </cell>
          <cell r="J1037">
            <v>9999999</v>
          </cell>
        </row>
        <row r="1038">
          <cell r="A1038" t="str">
            <v>Project Manager - Marketing</v>
          </cell>
          <cell r="B1038" t="str">
            <v>USA</v>
          </cell>
          <cell r="C1038" t="str">
            <v>Salaried</v>
          </cell>
          <cell r="D1038" t="str">
            <v>Utility</v>
          </cell>
          <cell r="E1038" t="str">
            <v>PL1</v>
          </cell>
          <cell r="F1038" t="str">
            <v>03</v>
          </cell>
          <cell r="G1038" t="str">
            <v>03</v>
          </cell>
          <cell r="H1038">
            <v>0</v>
          </cell>
          <cell r="I1038">
            <v>31200</v>
          </cell>
          <cell r="J1038">
            <v>9999999.9900000002</v>
          </cell>
        </row>
        <row r="1039">
          <cell r="A1039" t="str">
            <v>Project Manager - Marketing, Senior</v>
          </cell>
          <cell r="B1039" t="str">
            <v>USA</v>
          </cell>
          <cell r="C1039" t="str">
            <v>Salaried</v>
          </cell>
          <cell r="D1039" t="str">
            <v>Utility</v>
          </cell>
          <cell r="E1039" t="str">
            <v>PL1</v>
          </cell>
          <cell r="F1039" t="str">
            <v>04</v>
          </cell>
          <cell r="G1039" t="str">
            <v>04</v>
          </cell>
          <cell r="H1039">
            <v>0</v>
          </cell>
          <cell r="I1039">
            <v>31200</v>
          </cell>
          <cell r="J1039">
            <v>9999999.9900000002</v>
          </cell>
        </row>
        <row r="1040">
          <cell r="A1040" t="str">
            <v>Project Manager - Telecommunications, Sr</v>
          </cell>
          <cell r="B1040" t="str">
            <v>USA</v>
          </cell>
          <cell r="C1040" t="str">
            <v>Salaried</v>
          </cell>
          <cell r="D1040" t="str">
            <v>Utility</v>
          </cell>
          <cell r="E1040" t="str">
            <v>PL1</v>
          </cell>
          <cell r="F1040" t="str">
            <v>04</v>
          </cell>
          <cell r="G1040" t="str">
            <v>04</v>
          </cell>
          <cell r="H1040">
            <v>0</v>
          </cell>
          <cell r="I1040">
            <v>31200</v>
          </cell>
          <cell r="J1040">
            <v>9999999.9900000002</v>
          </cell>
        </row>
        <row r="1041">
          <cell r="A1041" t="str">
            <v>Project Manager CIT, Associate</v>
          </cell>
          <cell r="B1041" t="str">
            <v>USA</v>
          </cell>
          <cell r="C1041" t="str">
            <v>Salaried</v>
          </cell>
          <cell r="D1041" t="str">
            <v>Utility</v>
          </cell>
          <cell r="E1041" t="str">
            <v>PL1</v>
          </cell>
          <cell r="F1041" t="str">
            <v>02</v>
          </cell>
          <cell r="G1041" t="str">
            <v>02</v>
          </cell>
          <cell r="H1041">
            <v>0</v>
          </cell>
          <cell r="I1041">
            <v>31200</v>
          </cell>
          <cell r="J1041">
            <v>9999999.9900000002</v>
          </cell>
        </row>
        <row r="1042">
          <cell r="A1042" t="str">
            <v>Project Manager CIT, Principal</v>
          </cell>
          <cell r="B1042" t="str">
            <v>USA</v>
          </cell>
          <cell r="C1042" t="str">
            <v>Salaried</v>
          </cell>
          <cell r="D1042" t="str">
            <v>Utility</v>
          </cell>
          <cell r="E1042" t="str">
            <v>PL2</v>
          </cell>
          <cell r="F1042" t="str">
            <v>06</v>
          </cell>
          <cell r="G1042" t="str">
            <v>06</v>
          </cell>
          <cell r="H1042">
            <v>0</v>
          </cell>
          <cell r="I1042">
            <v>31200</v>
          </cell>
          <cell r="J1042">
            <v>9999999.9900000002</v>
          </cell>
        </row>
        <row r="1043">
          <cell r="A1043" t="str">
            <v>Project Manager, Associate</v>
          </cell>
          <cell r="B1043" t="str">
            <v>USA</v>
          </cell>
          <cell r="C1043" t="str">
            <v>Salaried</v>
          </cell>
          <cell r="D1043" t="str">
            <v>Utility</v>
          </cell>
          <cell r="E1043" t="str">
            <v>PL1</v>
          </cell>
          <cell r="F1043" t="str">
            <v>02</v>
          </cell>
          <cell r="G1043" t="str">
            <v>02</v>
          </cell>
          <cell r="H1043">
            <v>0</v>
          </cell>
          <cell r="I1043">
            <v>31200</v>
          </cell>
          <cell r="J1043">
            <v>9999999.9900000002</v>
          </cell>
        </row>
        <row r="1044">
          <cell r="A1044" t="str">
            <v>Project Manager, Principal</v>
          </cell>
          <cell r="B1044" t="str">
            <v>USA</v>
          </cell>
          <cell r="C1044" t="str">
            <v>Salaried</v>
          </cell>
          <cell r="D1044" t="str">
            <v>Utility</v>
          </cell>
          <cell r="E1044" t="str">
            <v>PL2</v>
          </cell>
          <cell r="F1044" t="str">
            <v>06</v>
          </cell>
          <cell r="G1044" t="str">
            <v>06</v>
          </cell>
          <cell r="H1044">
            <v>0</v>
          </cell>
          <cell r="I1044">
            <v>31200</v>
          </cell>
          <cell r="J1044">
            <v>9999999.9900000002</v>
          </cell>
        </row>
        <row r="1045">
          <cell r="A1045" t="str">
            <v>Project Manager, Senior</v>
          </cell>
          <cell r="B1045" t="str">
            <v>USA</v>
          </cell>
          <cell r="C1045" t="str">
            <v>Salaried</v>
          </cell>
          <cell r="D1045" t="str">
            <v>Utility</v>
          </cell>
          <cell r="E1045" t="str">
            <v>PL1</v>
          </cell>
          <cell r="F1045" t="str">
            <v>04</v>
          </cell>
          <cell r="G1045" t="str">
            <v>04</v>
          </cell>
          <cell r="H1045">
            <v>0</v>
          </cell>
          <cell r="I1045">
            <v>31200</v>
          </cell>
          <cell r="J1045">
            <v>9999999.9900000002</v>
          </cell>
        </row>
        <row r="1046">
          <cell r="A1046" t="str">
            <v>Project Manager, Supervisor-Exempt</v>
          </cell>
          <cell r="B1046" t="str">
            <v>USA</v>
          </cell>
          <cell r="C1046" t="str">
            <v>Salaried</v>
          </cell>
          <cell r="D1046" t="str">
            <v>Utility</v>
          </cell>
          <cell r="E1046" t="str">
            <v>PL1</v>
          </cell>
          <cell r="F1046" t="str">
            <v>05</v>
          </cell>
          <cell r="G1046" t="str">
            <v>05</v>
          </cell>
          <cell r="H1046">
            <v>0</v>
          </cell>
          <cell r="I1046">
            <v>31200</v>
          </cell>
          <cell r="J1046">
            <v>9999999.9900000002</v>
          </cell>
        </row>
        <row r="1047">
          <cell r="A1047" t="str">
            <v>Project Manager-Computer/Info/Telecom</v>
          </cell>
          <cell r="B1047" t="str">
            <v>USA</v>
          </cell>
          <cell r="C1047" t="str">
            <v>Salaried</v>
          </cell>
          <cell r="D1047" t="str">
            <v>Utility</v>
          </cell>
          <cell r="E1047" t="str">
            <v>PL1</v>
          </cell>
          <cell r="F1047" t="str">
            <v>03</v>
          </cell>
          <cell r="G1047" t="str">
            <v>03</v>
          </cell>
          <cell r="H1047">
            <v>0</v>
          </cell>
          <cell r="I1047">
            <v>31200</v>
          </cell>
          <cell r="J1047">
            <v>9999999.9900000002</v>
          </cell>
        </row>
        <row r="1048">
          <cell r="A1048" t="str">
            <v>Project Manager-Grid Mtce/Constr, Senior</v>
          </cell>
          <cell r="B1048" t="str">
            <v>USA</v>
          </cell>
          <cell r="C1048" t="str">
            <v>Salaried</v>
          </cell>
          <cell r="D1048" t="str">
            <v>Utility</v>
          </cell>
          <cell r="E1048" t="str">
            <v>PL1</v>
          </cell>
          <cell r="F1048" t="str">
            <v>04</v>
          </cell>
          <cell r="G1048" t="str">
            <v>04</v>
          </cell>
          <cell r="H1048">
            <v>0</v>
          </cell>
          <cell r="I1048">
            <v>31200</v>
          </cell>
          <cell r="J1048">
            <v>9999999.9900000002</v>
          </cell>
        </row>
        <row r="1049">
          <cell r="A1049" t="str">
            <v>Project Manager-Hydro</v>
          </cell>
          <cell r="B1049" t="str">
            <v>USA</v>
          </cell>
          <cell r="C1049" t="str">
            <v>Salaried</v>
          </cell>
          <cell r="D1049" t="str">
            <v>Utility</v>
          </cell>
          <cell r="E1049" t="str">
            <v>PL1</v>
          </cell>
          <cell r="F1049" t="str">
            <v>03</v>
          </cell>
          <cell r="G1049" t="str">
            <v>03</v>
          </cell>
          <cell r="H1049">
            <v>0</v>
          </cell>
          <cell r="I1049">
            <v>31200</v>
          </cell>
          <cell r="J1049">
            <v>9999999.9900000002</v>
          </cell>
        </row>
        <row r="1050">
          <cell r="A1050" t="str">
            <v>Project Manager-Info Tech Programs</v>
          </cell>
          <cell r="B1050" t="str">
            <v>USA</v>
          </cell>
          <cell r="C1050" t="str">
            <v>Salaried</v>
          </cell>
          <cell r="D1050" t="str">
            <v>Utility</v>
          </cell>
          <cell r="E1050" t="str">
            <v>PL1</v>
          </cell>
          <cell r="F1050" t="str">
            <v>03</v>
          </cell>
          <cell r="G1050" t="str">
            <v>03</v>
          </cell>
          <cell r="H1050">
            <v>0</v>
          </cell>
          <cell r="I1050">
            <v>31200</v>
          </cell>
          <cell r="J1050">
            <v>9999999.9900000002</v>
          </cell>
        </row>
        <row r="1051">
          <cell r="A1051" t="str">
            <v>Project Manager-Info Tech Programs, Prn</v>
          </cell>
          <cell r="B1051" t="str">
            <v>USA</v>
          </cell>
          <cell r="C1051" t="str">
            <v>Salaried</v>
          </cell>
          <cell r="D1051" t="str">
            <v>Utility</v>
          </cell>
          <cell r="E1051" t="str">
            <v>PL2</v>
          </cell>
          <cell r="F1051" t="str">
            <v>06</v>
          </cell>
          <cell r="G1051" t="str">
            <v>06</v>
          </cell>
          <cell r="H1051">
            <v>0</v>
          </cell>
          <cell r="I1051">
            <v>31200</v>
          </cell>
          <cell r="J1051">
            <v>9999999.9900000002</v>
          </cell>
        </row>
        <row r="1052">
          <cell r="A1052" t="str">
            <v>Project Mgr - Business Customer Svc</v>
          </cell>
          <cell r="B1052" t="str">
            <v>USA</v>
          </cell>
          <cell r="C1052" t="str">
            <v>Salaried</v>
          </cell>
          <cell r="D1052" t="str">
            <v>Utility</v>
          </cell>
          <cell r="E1052" t="str">
            <v>PL1</v>
          </cell>
          <cell r="F1052" t="str">
            <v>03</v>
          </cell>
          <cell r="G1052" t="str">
            <v>03</v>
          </cell>
          <cell r="H1052">
            <v>0</v>
          </cell>
          <cell r="I1052">
            <v>31200</v>
          </cell>
          <cell r="J1052">
            <v>9999999.9900000002</v>
          </cell>
        </row>
        <row r="1053">
          <cell r="A1053" t="str">
            <v>Project Mgr - Business Customer Svc, Sr</v>
          </cell>
          <cell r="B1053" t="str">
            <v>USA</v>
          </cell>
          <cell r="C1053" t="str">
            <v>Salaried</v>
          </cell>
          <cell r="D1053" t="str">
            <v>Utility</v>
          </cell>
          <cell r="E1053" t="str">
            <v>PL1</v>
          </cell>
          <cell r="F1053" t="str">
            <v>04</v>
          </cell>
          <cell r="G1053" t="str">
            <v>04</v>
          </cell>
          <cell r="H1053">
            <v>0</v>
          </cell>
          <cell r="I1053">
            <v>31200</v>
          </cell>
          <cell r="J1053">
            <v>9999999.9900000002</v>
          </cell>
        </row>
        <row r="1054">
          <cell r="A1054" t="str">
            <v>Project Mgr - Computer/Info/Telecom, Sr</v>
          </cell>
          <cell r="B1054" t="str">
            <v>USA</v>
          </cell>
          <cell r="C1054" t="str">
            <v>Salaried</v>
          </cell>
          <cell r="D1054" t="str">
            <v>Utility</v>
          </cell>
          <cell r="E1054" t="str">
            <v>PL1</v>
          </cell>
          <cell r="F1054" t="str">
            <v>04</v>
          </cell>
          <cell r="G1054" t="str">
            <v>04</v>
          </cell>
          <cell r="H1054">
            <v>0</v>
          </cell>
          <cell r="I1054">
            <v>31200</v>
          </cell>
          <cell r="J1054">
            <v>9999999.9900000002</v>
          </cell>
        </row>
        <row r="1055">
          <cell r="A1055" t="str">
            <v>Project Mgr - Worker's Compensation, Prn</v>
          </cell>
          <cell r="B1055" t="str">
            <v>USA</v>
          </cell>
          <cell r="C1055" t="str">
            <v>Salaried</v>
          </cell>
          <cell r="D1055" t="str">
            <v>Utility</v>
          </cell>
          <cell r="E1055" t="str">
            <v>PL2</v>
          </cell>
          <cell r="F1055" t="str">
            <v>06</v>
          </cell>
          <cell r="G1055" t="str">
            <v>06</v>
          </cell>
          <cell r="H1055">
            <v>0</v>
          </cell>
          <cell r="I1055">
            <v>31200</v>
          </cell>
          <cell r="J1055">
            <v>9999999.9900000002</v>
          </cell>
        </row>
        <row r="1056">
          <cell r="A1056" t="str">
            <v>Project Mgr-Capital Invest, Supvr-Exempt</v>
          </cell>
          <cell r="B1056" t="str">
            <v>USA</v>
          </cell>
          <cell r="C1056" t="str">
            <v>Salaried</v>
          </cell>
          <cell r="D1056" t="str">
            <v>Utility</v>
          </cell>
          <cell r="E1056" t="str">
            <v>PL1</v>
          </cell>
          <cell r="F1056" t="str">
            <v>05</v>
          </cell>
          <cell r="G1056" t="str">
            <v>05</v>
          </cell>
          <cell r="H1056">
            <v>0</v>
          </cell>
          <cell r="I1056">
            <v>31200</v>
          </cell>
          <cell r="J1056">
            <v>9999999.9900000002</v>
          </cell>
        </row>
        <row r="1057">
          <cell r="A1057" t="str">
            <v>Project Mgr-Capital Projects, Principal</v>
          </cell>
          <cell r="B1057" t="str">
            <v>USA</v>
          </cell>
          <cell r="C1057" t="str">
            <v>Salaried</v>
          </cell>
          <cell r="D1057" t="str">
            <v>Utility</v>
          </cell>
          <cell r="E1057" t="str">
            <v>PL2</v>
          </cell>
          <cell r="F1057" t="str">
            <v>06</v>
          </cell>
          <cell r="G1057" t="str">
            <v>06</v>
          </cell>
          <cell r="H1057">
            <v>0</v>
          </cell>
          <cell r="I1057">
            <v>31200</v>
          </cell>
          <cell r="J1057">
            <v>9999999.9900000002</v>
          </cell>
        </row>
        <row r="1058">
          <cell r="A1058" t="str">
            <v>Project Services, Manager</v>
          </cell>
          <cell r="B1058" t="str">
            <v>USA</v>
          </cell>
          <cell r="C1058" t="str">
            <v>Salaried</v>
          </cell>
          <cell r="D1058" t="str">
            <v>Utility</v>
          </cell>
          <cell r="E1058" t="str">
            <v>PL2</v>
          </cell>
          <cell r="F1058" t="str">
            <v>06</v>
          </cell>
          <cell r="G1058" t="str">
            <v>06</v>
          </cell>
          <cell r="H1058">
            <v>0</v>
          </cell>
          <cell r="I1058">
            <v>31200</v>
          </cell>
          <cell r="J1058">
            <v>9999999.9900000002</v>
          </cell>
        </row>
        <row r="1059">
          <cell r="A1059" t="str">
            <v>Project Support, Supervisor-Exempt</v>
          </cell>
          <cell r="B1059" t="str">
            <v>USA</v>
          </cell>
          <cell r="C1059" t="str">
            <v>Salaried</v>
          </cell>
          <cell r="D1059" t="str">
            <v>Utility</v>
          </cell>
          <cell r="E1059" t="str">
            <v>PL1</v>
          </cell>
          <cell r="F1059" t="str">
            <v>05</v>
          </cell>
          <cell r="G1059" t="str">
            <v>05</v>
          </cell>
          <cell r="H1059">
            <v>0</v>
          </cell>
          <cell r="I1059">
            <v>31200</v>
          </cell>
          <cell r="J1059">
            <v>9999999.9900000002</v>
          </cell>
        </row>
        <row r="1060">
          <cell r="A1060" t="str">
            <v>Protection Engineer</v>
          </cell>
          <cell r="B1060" t="str">
            <v>USA</v>
          </cell>
          <cell r="C1060" t="str">
            <v>Salaried</v>
          </cell>
          <cell r="D1060" t="str">
            <v>Utility</v>
          </cell>
          <cell r="E1060" t="str">
            <v>PL1</v>
          </cell>
          <cell r="F1060" t="str">
            <v>03</v>
          </cell>
          <cell r="G1060" t="str">
            <v>03</v>
          </cell>
          <cell r="H1060">
            <v>0</v>
          </cell>
          <cell r="I1060">
            <v>31200</v>
          </cell>
          <cell r="J1060">
            <v>9999999.9900000002</v>
          </cell>
        </row>
        <row r="1061">
          <cell r="A1061" t="str">
            <v>Protection Engineer, Associate</v>
          </cell>
          <cell r="B1061" t="str">
            <v>USA</v>
          </cell>
          <cell r="C1061" t="str">
            <v>Salaried</v>
          </cell>
          <cell r="D1061" t="str">
            <v>Utility</v>
          </cell>
          <cell r="E1061" t="str">
            <v>PL1</v>
          </cell>
          <cell r="F1061" t="str">
            <v>02</v>
          </cell>
          <cell r="G1061" t="str">
            <v>02</v>
          </cell>
          <cell r="H1061">
            <v>0</v>
          </cell>
          <cell r="I1061">
            <v>31200</v>
          </cell>
          <cell r="J1061">
            <v>9999999.9900000002</v>
          </cell>
        </row>
        <row r="1062">
          <cell r="A1062" t="str">
            <v>Protection Engineer, Manager</v>
          </cell>
          <cell r="B1062" t="str">
            <v>USA</v>
          </cell>
          <cell r="C1062" t="str">
            <v>Salaried</v>
          </cell>
          <cell r="D1062" t="str">
            <v>Utility</v>
          </cell>
          <cell r="E1062" t="str">
            <v>PL2</v>
          </cell>
          <cell r="F1062" t="str">
            <v>06</v>
          </cell>
          <cell r="G1062" t="str">
            <v>06</v>
          </cell>
          <cell r="H1062">
            <v>0</v>
          </cell>
          <cell r="I1062">
            <v>31200</v>
          </cell>
          <cell r="J1062">
            <v>9999999.9900000002</v>
          </cell>
        </row>
        <row r="1063">
          <cell r="A1063" t="str">
            <v>Protection Engineer, Principal</v>
          </cell>
          <cell r="B1063" t="str">
            <v>USA</v>
          </cell>
          <cell r="C1063" t="str">
            <v>Salaried</v>
          </cell>
          <cell r="D1063" t="str">
            <v>Utility</v>
          </cell>
          <cell r="E1063" t="str">
            <v>PL2</v>
          </cell>
          <cell r="F1063" t="str">
            <v>06</v>
          </cell>
          <cell r="G1063" t="str">
            <v>06</v>
          </cell>
          <cell r="H1063">
            <v>0</v>
          </cell>
          <cell r="I1063">
            <v>31200</v>
          </cell>
          <cell r="J1063">
            <v>9999999.9900000002</v>
          </cell>
        </row>
        <row r="1064">
          <cell r="A1064" t="str">
            <v>Protection Engineer, Senior</v>
          </cell>
          <cell r="B1064" t="str">
            <v>USA</v>
          </cell>
          <cell r="C1064" t="str">
            <v>Salaried</v>
          </cell>
          <cell r="D1064" t="str">
            <v>Utility</v>
          </cell>
          <cell r="E1064" t="str">
            <v>PL1</v>
          </cell>
          <cell r="F1064" t="str">
            <v>04</v>
          </cell>
          <cell r="G1064" t="str">
            <v>04</v>
          </cell>
          <cell r="H1064">
            <v>0</v>
          </cell>
          <cell r="I1064">
            <v>31200</v>
          </cell>
          <cell r="J1064">
            <v>9999999.9900000002</v>
          </cell>
        </row>
        <row r="1065">
          <cell r="A1065" t="str">
            <v>Public Affairs Representative</v>
          </cell>
          <cell r="B1065" t="str">
            <v>USA</v>
          </cell>
          <cell r="C1065" t="str">
            <v>Salaried</v>
          </cell>
          <cell r="D1065" t="str">
            <v>Utility</v>
          </cell>
          <cell r="E1065" t="str">
            <v>PL1</v>
          </cell>
          <cell r="F1065" t="str">
            <v>03</v>
          </cell>
          <cell r="G1065" t="str">
            <v>03</v>
          </cell>
          <cell r="H1065">
            <v>0</v>
          </cell>
          <cell r="I1065">
            <v>31200</v>
          </cell>
          <cell r="J1065">
            <v>9999999.9900000002</v>
          </cell>
        </row>
        <row r="1066">
          <cell r="A1066" t="str">
            <v>Public Affairs, Director</v>
          </cell>
          <cell r="B1066" t="str">
            <v>USA</v>
          </cell>
          <cell r="C1066" t="str">
            <v>Salaried</v>
          </cell>
          <cell r="D1066" t="str">
            <v>Utility</v>
          </cell>
          <cell r="E1066" t="str">
            <v>PL3</v>
          </cell>
          <cell r="F1066" t="str">
            <v>07</v>
          </cell>
          <cell r="G1066" t="str">
            <v>07</v>
          </cell>
          <cell r="H1066">
            <v>0</v>
          </cell>
          <cell r="I1066">
            <v>31200</v>
          </cell>
          <cell r="J1066">
            <v>9999999.9900000002</v>
          </cell>
        </row>
        <row r="1067">
          <cell r="A1067" t="str">
            <v>Public Affairs, Director</v>
          </cell>
          <cell r="B1067" t="str">
            <v>USA</v>
          </cell>
          <cell r="C1067" t="str">
            <v>Salaried</v>
          </cell>
          <cell r="D1067" t="str">
            <v>CORP</v>
          </cell>
          <cell r="E1067" t="str">
            <v>PL3</v>
          </cell>
          <cell r="F1067" t="str">
            <v>07</v>
          </cell>
          <cell r="G1067" t="str">
            <v>07</v>
          </cell>
          <cell r="H1067">
            <v>0</v>
          </cell>
          <cell r="I1067">
            <v>31200</v>
          </cell>
          <cell r="J1067">
            <v>9999999</v>
          </cell>
        </row>
        <row r="1068">
          <cell r="A1068" t="str">
            <v>Public Affairs, Manager</v>
          </cell>
          <cell r="B1068" t="str">
            <v>USA</v>
          </cell>
          <cell r="C1068" t="str">
            <v>Salaried</v>
          </cell>
          <cell r="D1068" t="str">
            <v>Utility</v>
          </cell>
          <cell r="E1068" t="str">
            <v>PL2</v>
          </cell>
          <cell r="F1068" t="str">
            <v>06</v>
          </cell>
          <cell r="G1068" t="str">
            <v>06</v>
          </cell>
          <cell r="H1068">
            <v>0</v>
          </cell>
          <cell r="I1068">
            <v>31200</v>
          </cell>
          <cell r="J1068">
            <v>9999999.9900000002</v>
          </cell>
        </row>
        <row r="1069">
          <cell r="A1069" t="str">
            <v>Purchasing, Director</v>
          </cell>
          <cell r="B1069" t="str">
            <v>USA</v>
          </cell>
          <cell r="C1069" t="str">
            <v>Salaried</v>
          </cell>
          <cell r="D1069" t="str">
            <v>Utility</v>
          </cell>
          <cell r="E1069" t="str">
            <v>PL3</v>
          </cell>
          <cell r="F1069" t="str">
            <v>07</v>
          </cell>
          <cell r="G1069" t="str">
            <v>07</v>
          </cell>
          <cell r="H1069">
            <v>0</v>
          </cell>
          <cell r="I1069">
            <v>31200</v>
          </cell>
          <cell r="J1069">
            <v>9999999.9900000002</v>
          </cell>
        </row>
        <row r="1070">
          <cell r="A1070" t="str">
            <v>Purchasing, Manager</v>
          </cell>
          <cell r="B1070" t="str">
            <v>USA</v>
          </cell>
          <cell r="C1070" t="str">
            <v>Salaried</v>
          </cell>
          <cell r="D1070" t="str">
            <v>Utility</v>
          </cell>
          <cell r="E1070" t="str">
            <v>PL2</v>
          </cell>
          <cell r="F1070" t="str">
            <v>06</v>
          </cell>
          <cell r="G1070" t="str">
            <v>06</v>
          </cell>
          <cell r="H1070">
            <v>0</v>
          </cell>
          <cell r="I1070">
            <v>31200</v>
          </cell>
          <cell r="J1070">
            <v>9999999.9900000002</v>
          </cell>
        </row>
        <row r="1071">
          <cell r="A1071" t="str">
            <v>Purchasing, Supervisor-Exempt</v>
          </cell>
          <cell r="B1071" t="str">
            <v>USA</v>
          </cell>
          <cell r="C1071" t="str">
            <v>Salaried</v>
          </cell>
          <cell r="D1071" t="str">
            <v>Utility</v>
          </cell>
          <cell r="E1071" t="str">
            <v>PL1</v>
          </cell>
          <cell r="F1071" t="str">
            <v>05</v>
          </cell>
          <cell r="G1071" t="str">
            <v>05</v>
          </cell>
          <cell r="H1071">
            <v>0</v>
          </cell>
          <cell r="I1071">
            <v>31200</v>
          </cell>
          <cell r="J1071">
            <v>9999999.9900000002</v>
          </cell>
        </row>
        <row r="1072">
          <cell r="A1072" t="str">
            <v>QF Settlements, Supvr-Exempt</v>
          </cell>
          <cell r="B1072" t="str">
            <v>USA</v>
          </cell>
          <cell r="C1072" t="str">
            <v>Salaried</v>
          </cell>
          <cell r="D1072" t="str">
            <v>Utility</v>
          </cell>
          <cell r="E1072" t="str">
            <v>PL1</v>
          </cell>
          <cell r="F1072" t="str">
            <v>05</v>
          </cell>
          <cell r="G1072" t="str">
            <v>05</v>
          </cell>
          <cell r="H1072">
            <v>0</v>
          </cell>
          <cell r="I1072">
            <v>31200</v>
          </cell>
          <cell r="J1072">
            <v>9999999.9900000002</v>
          </cell>
        </row>
        <row r="1073">
          <cell r="A1073" t="str">
            <v>Quality Assurance Specialist</v>
          </cell>
          <cell r="B1073" t="str">
            <v>USA</v>
          </cell>
          <cell r="C1073" t="str">
            <v>Salaried</v>
          </cell>
          <cell r="D1073" t="str">
            <v>Utility</v>
          </cell>
          <cell r="E1073" t="str">
            <v>PL1</v>
          </cell>
          <cell r="F1073" t="str">
            <v>03</v>
          </cell>
          <cell r="G1073" t="str">
            <v>03</v>
          </cell>
          <cell r="H1073">
            <v>0</v>
          </cell>
          <cell r="I1073">
            <v>31200</v>
          </cell>
          <cell r="J1073">
            <v>9999999.9900000002</v>
          </cell>
        </row>
        <row r="1074">
          <cell r="A1074" t="str">
            <v>Quality Assurance Specialist, Senior</v>
          </cell>
          <cell r="B1074" t="str">
            <v>USA</v>
          </cell>
          <cell r="C1074" t="str">
            <v>Salaried</v>
          </cell>
          <cell r="D1074" t="str">
            <v>Utility</v>
          </cell>
          <cell r="E1074" t="str">
            <v>PL1</v>
          </cell>
          <cell r="F1074" t="str">
            <v>04</v>
          </cell>
          <cell r="G1074" t="str">
            <v>04</v>
          </cell>
          <cell r="H1074">
            <v>0</v>
          </cell>
          <cell r="I1074">
            <v>31200</v>
          </cell>
          <cell r="J1074">
            <v>9999999.9900000002</v>
          </cell>
        </row>
        <row r="1075">
          <cell r="A1075" t="str">
            <v>Quality Control Specialist</v>
          </cell>
          <cell r="B1075" t="str">
            <v>USA</v>
          </cell>
          <cell r="C1075" t="str">
            <v>Salaried</v>
          </cell>
          <cell r="D1075" t="str">
            <v>Utility</v>
          </cell>
          <cell r="E1075" t="str">
            <v>PL1</v>
          </cell>
          <cell r="F1075" t="str">
            <v>03</v>
          </cell>
          <cell r="G1075" t="str">
            <v>03</v>
          </cell>
          <cell r="H1075">
            <v>0</v>
          </cell>
          <cell r="I1075">
            <v>31200</v>
          </cell>
          <cell r="J1075">
            <v>9999999.9900000002</v>
          </cell>
        </row>
        <row r="1076">
          <cell r="A1076" t="str">
            <v>Quality Engineer</v>
          </cell>
          <cell r="B1076" t="str">
            <v>USA</v>
          </cell>
          <cell r="C1076" t="str">
            <v>Salaried</v>
          </cell>
          <cell r="D1076" t="str">
            <v>Utility</v>
          </cell>
          <cell r="E1076" t="str">
            <v>PL1</v>
          </cell>
          <cell r="F1076" t="str">
            <v>03</v>
          </cell>
          <cell r="G1076" t="str">
            <v>03</v>
          </cell>
          <cell r="H1076">
            <v>0</v>
          </cell>
          <cell r="I1076">
            <v>31200</v>
          </cell>
          <cell r="J1076">
            <v>9999999.9900000002</v>
          </cell>
        </row>
        <row r="1077">
          <cell r="A1077" t="str">
            <v>Quality Engineer, Senior</v>
          </cell>
          <cell r="B1077" t="str">
            <v>USA</v>
          </cell>
          <cell r="C1077" t="str">
            <v>Salaried</v>
          </cell>
          <cell r="D1077" t="str">
            <v>Utility</v>
          </cell>
          <cell r="E1077" t="str">
            <v>PL1</v>
          </cell>
          <cell r="F1077" t="str">
            <v>04</v>
          </cell>
          <cell r="G1077" t="str">
            <v>04</v>
          </cell>
          <cell r="H1077">
            <v>0</v>
          </cell>
          <cell r="I1077">
            <v>31200</v>
          </cell>
          <cell r="J1077">
            <v>9999999.9900000002</v>
          </cell>
        </row>
        <row r="1078">
          <cell r="A1078" t="str">
            <v>Quality Engineer, Supervisor-Exempt</v>
          </cell>
          <cell r="B1078" t="str">
            <v>USA</v>
          </cell>
          <cell r="C1078" t="str">
            <v>Salaried</v>
          </cell>
          <cell r="D1078" t="str">
            <v>Utility</v>
          </cell>
          <cell r="E1078" t="str">
            <v>PL1</v>
          </cell>
          <cell r="F1078" t="str">
            <v>05</v>
          </cell>
          <cell r="G1078" t="str">
            <v>05</v>
          </cell>
          <cell r="H1078">
            <v>0</v>
          </cell>
          <cell r="I1078">
            <v>31200</v>
          </cell>
          <cell r="J1078">
            <v>9999999.9900000002</v>
          </cell>
        </row>
        <row r="1079">
          <cell r="A1079" t="str">
            <v>Quality Improvement Specialist</v>
          </cell>
          <cell r="B1079" t="str">
            <v>USA</v>
          </cell>
          <cell r="C1079" t="str">
            <v>Salaried</v>
          </cell>
          <cell r="D1079" t="str">
            <v>Utility</v>
          </cell>
          <cell r="E1079" t="str">
            <v>PL1</v>
          </cell>
          <cell r="F1079" t="str">
            <v>03</v>
          </cell>
          <cell r="G1079" t="str">
            <v>03</v>
          </cell>
          <cell r="H1079">
            <v>0</v>
          </cell>
          <cell r="I1079">
            <v>31200</v>
          </cell>
          <cell r="J1079">
            <v>9999999.9900000002</v>
          </cell>
        </row>
        <row r="1080">
          <cell r="A1080" t="str">
            <v>Quality Improvement Specialist, Assoc</v>
          </cell>
          <cell r="B1080" t="str">
            <v>USA</v>
          </cell>
          <cell r="C1080" t="str">
            <v>Salaried</v>
          </cell>
          <cell r="D1080" t="str">
            <v>Utility</v>
          </cell>
          <cell r="E1080" t="str">
            <v>PL1</v>
          </cell>
          <cell r="F1080" t="str">
            <v>02</v>
          </cell>
          <cell r="G1080" t="str">
            <v>02</v>
          </cell>
          <cell r="H1080">
            <v>0</v>
          </cell>
          <cell r="I1080">
            <v>31200</v>
          </cell>
          <cell r="J1080">
            <v>9999999.9900000002</v>
          </cell>
        </row>
        <row r="1081">
          <cell r="A1081" t="str">
            <v>Quality Improvement Specialist, Senior</v>
          </cell>
          <cell r="B1081" t="str">
            <v>USA</v>
          </cell>
          <cell r="C1081" t="str">
            <v>Salaried</v>
          </cell>
          <cell r="D1081" t="str">
            <v>Utility</v>
          </cell>
          <cell r="E1081" t="str">
            <v>PL1</v>
          </cell>
          <cell r="F1081" t="str">
            <v>04</v>
          </cell>
          <cell r="G1081" t="str">
            <v>04</v>
          </cell>
          <cell r="H1081">
            <v>0</v>
          </cell>
          <cell r="I1081">
            <v>31200</v>
          </cell>
          <cell r="J1081">
            <v>9999999.9900000002</v>
          </cell>
        </row>
        <row r="1082">
          <cell r="A1082" t="str">
            <v>Quantitative Analysis, Chief</v>
          </cell>
          <cell r="B1082" t="str">
            <v>USA</v>
          </cell>
          <cell r="C1082" t="str">
            <v>Salaried</v>
          </cell>
          <cell r="D1082" t="str">
            <v>Utility</v>
          </cell>
          <cell r="E1082" t="str">
            <v>PL3</v>
          </cell>
          <cell r="F1082" t="str">
            <v>07</v>
          </cell>
          <cell r="G1082" t="str">
            <v>07</v>
          </cell>
          <cell r="H1082">
            <v>0</v>
          </cell>
          <cell r="I1082">
            <v>31200</v>
          </cell>
          <cell r="J1082">
            <v>9999999.9900000002</v>
          </cell>
        </row>
        <row r="1083">
          <cell r="A1083" t="str">
            <v>Quantitative Analyst</v>
          </cell>
          <cell r="B1083" t="str">
            <v>USA</v>
          </cell>
          <cell r="C1083" t="str">
            <v>Salaried</v>
          </cell>
          <cell r="D1083" t="str">
            <v>Utility</v>
          </cell>
          <cell r="E1083" t="str">
            <v>PL1</v>
          </cell>
          <cell r="F1083" t="str">
            <v>03</v>
          </cell>
          <cell r="G1083" t="str">
            <v>03</v>
          </cell>
          <cell r="H1083">
            <v>0</v>
          </cell>
          <cell r="I1083">
            <v>31200</v>
          </cell>
          <cell r="J1083">
            <v>9999999.9900000002</v>
          </cell>
        </row>
        <row r="1084">
          <cell r="A1084" t="str">
            <v>Quantitative Analyst, Principal</v>
          </cell>
          <cell r="B1084" t="str">
            <v>USA</v>
          </cell>
          <cell r="C1084" t="str">
            <v>Salaried</v>
          </cell>
          <cell r="D1084" t="str">
            <v>Utility</v>
          </cell>
          <cell r="E1084" t="str">
            <v>PL2</v>
          </cell>
          <cell r="F1084" t="str">
            <v>06</v>
          </cell>
          <cell r="G1084" t="str">
            <v>06</v>
          </cell>
          <cell r="H1084">
            <v>0</v>
          </cell>
          <cell r="I1084">
            <v>31200</v>
          </cell>
          <cell r="J1084">
            <v>9999999.9900000002</v>
          </cell>
        </row>
        <row r="1085">
          <cell r="A1085" t="str">
            <v>Quantitative Analyst, Senior</v>
          </cell>
          <cell r="B1085" t="str">
            <v>USA</v>
          </cell>
          <cell r="C1085" t="str">
            <v>Salaried</v>
          </cell>
          <cell r="D1085" t="str">
            <v>Utility</v>
          </cell>
          <cell r="E1085" t="str">
            <v>PL1</v>
          </cell>
          <cell r="F1085" t="str">
            <v>04</v>
          </cell>
          <cell r="G1085" t="str">
            <v>04</v>
          </cell>
          <cell r="H1085">
            <v>0</v>
          </cell>
          <cell r="I1085">
            <v>31200</v>
          </cell>
          <cell r="J1085">
            <v>9999999.9900000002</v>
          </cell>
        </row>
        <row r="1086">
          <cell r="A1086" t="str">
            <v>Rate Case Coordinator</v>
          </cell>
          <cell r="B1086" t="str">
            <v>USA</v>
          </cell>
          <cell r="C1086" t="str">
            <v>Salaried</v>
          </cell>
          <cell r="D1086" t="str">
            <v>Utility</v>
          </cell>
          <cell r="E1086" t="str">
            <v>PL1</v>
          </cell>
          <cell r="F1086" t="str">
            <v>03</v>
          </cell>
          <cell r="G1086" t="str">
            <v>03</v>
          </cell>
          <cell r="H1086">
            <v>0</v>
          </cell>
          <cell r="I1086">
            <v>31200</v>
          </cell>
          <cell r="J1086">
            <v>9999999.9900000002</v>
          </cell>
        </row>
        <row r="1087">
          <cell r="A1087" t="str">
            <v>Rate Case Coordinator, Supvr-Exempt</v>
          </cell>
          <cell r="B1087" t="str">
            <v>USA</v>
          </cell>
          <cell r="C1087" t="str">
            <v>Salaried</v>
          </cell>
          <cell r="D1087" t="str">
            <v>Utility</v>
          </cell>
          <cell r="E1087" t="str">
            <v>PL1</v>
          </cell>
          <cell r="F1087" t="str">
            <v>05</v>
          </cell>
          <cell r="G1087" t="str">
            <v>05</v>
          </cell>
          <cell r="H1087">
            <v>0</v>
          </cell>
          <cell r="I1087">
            <v>31200</v>
          </cell>
          <cell r="J1087">
            <v>9999999.9900000002</v>
          </cell>
        </row>
        <row r="1088">
          <cell r="A1088" t="str">
            <v>Rates &amp; Account Services, Manager</v>
          </cell>
          <cell r="B1088" t="str">
            <v>USA</v>
          </cell>
          <cell r="C1088" t="str">
            <v>Salaried</v>
          </cell>
          <cell r="D1088" t="str">
            <v>Utility</v>
          </cell>
          <cell r="E1088" t="str">
            <v>PL2</v>
          </cell>
          <cell r="F1088" t="str">
            <v>06</v>
          </cell>
          <cell r="G1088" t="str">
            <v>06</v>
          </cell>
          <cell r="H1088">
            <v>0</v>
          </cell>
          <cell r="I1088">
            <v>31200</v>
          </cell>
          <cell r="J1088">
            <v>9999999.9900000002</v>
          </cell>
        </row>
        <row r="1089">
          <cell r="A1089" t="str">
            <v>Rates &amp; Acct Svcs Info Analyst, Assoc</v>
          </cell>
          <cell r="B1089" t="str">
            <v>USA</v>
          </cell>
          <cell r="C1089" t="str">
            <v>Salaried</v>
          </cell>
          <cell r="D1089" t="str">
            <v>Utility</v>
          </cell>
          <cell r="E1089" t="str">
            <v>PL1</v>
          </cell>
          <cell r="F1089" t="str">
            <v>02</v>
          </cell>
          <cell r="G1089" t="str">
            <v>02</v>
          </cell>
          <cell r="H1089">
            <v>0</v>
          </cell>
          <cell r="I1089">
            <v>31200</v>
          </cell>
          <cell r="J1089">
            <v>9999999.9900000002</v>
          </cell>
        </row>
        <row r="1090">
          <cell r="A1090" t="str">
            <v>Rates &amp; Acct Svcs Info Analyst, Senior</v>
          </cell>
          <cell r="B1090" t="str">
            <v>USA</v>
          </cell>
          <cell r="C1090" t="str">
            <v>Salaried</v>
          </cell>
          <cell r="D1090" t="str">
            <v>Utility</v>
          </cell>
          <cell r="E1090" t="str">
            <v>PL1</v>
          </cell>
          <cell r="F1090" t="str">
            <v>04</v>
          </cell>
          <cell r="G1090" t="str">
            <v>04</v>
          </cell>
          <cell r="H1090">
            <v>0</v>
          </cell>
          <cell r="I1090">
            <v>31200</v>
          </cell>
          <cell r="J1090">
            <v>9999999.9900000002</v>
          </cell>
        </row>
        <row r="1091">
          <cell r="A1091" t="str">
            <v>Rates &amp; Acct Svcs Information Analyst</v>
          </cell>
          <cell r="B1091" t="str">
            <v>USA</v>
          </cell>
          <cell r="C1091" t="str">
            <v>Salaried</v>
          </cell>
          <cell r="D1091" t="str">
            <v>Utility</v>
          </cell>
          <cell r="E1091" t="str">
            <v>PL1</v>
          </cell>
          <cell r="F1091" t="str">
            <v>03</v>
          </cell>
          <cell r="G1091" t="str">
            <v>03</v>
          </cell>
          <cell r="H1091">
            <v>0</v>
          </cell>
          <cell r="I1091">
            <v>31200</v>
          </cell>
          <cell r="J1091">
            <v>9999999.9900000002</v>
          </cell>
        </row>
        <row r="1092">
          <cell r="A1092" t="str">
            <v>Rates &amp; Acct Svcs Program Engineer</v>
          </cell>
          <cell r="B1092" t="str">
            <v>USA</v>
          </cell>
          <cell r="C1092" t="str">
            <v>Salaried</v>
          </cell>
          <cell r="D1092" t="str">
            <v>Utility</v>
          </cell>
          <cell r="E1092" t="str">
            <v>PL1</v>
          </cell>
          <cell r="F1092" t="str">
            <v>03</v>
          </cell>
          <cell r="G1092" t="str">
            <v>03</v>
          </cell>
          <cell r="H1092">
            <v>0</v>
          </cell>
          <cell r="I1092">
            <v>31200</v>
          </cell>
          <cell r="J1092">
            <v>9999999.9900000002</v>
          </cell>
        </row>
        <row r="1093">
          <cell r="A1093" t="str">
            <v>Rates &amp; Acct Svcs Program Engineer, Sr</v>
          </cell>
          <cell r="B1093" t="str">
            <v>USA</v>
          </cell>
          <cell r="C1093" t="str">
            <v>Salaried</v>
          </cell>
          <cell r="D1093" t="str">
            <v>Utility</v>
          </cell>
          <cell r="E1093" t="str">
            <v>PL1</v>
          </cell>
          <cell r="F1093" t="str">
            <v>04</v>
          </cell>
          <cell r="G1093" t="str">
            <v>04</v>
          </cell>
          <cell r="H1093">
            <v>0</v>
          </cell>
          <cell r="I1093">
            <v>31200</v>
          </cell>
          <cell r="J1093">
            <v>9999999.9900000002</v>
          </cell>
        </row>
        <row r="1094">
          <cell r="A1094" t="str">
            <v>Rates &amp; Acct Svcs Program Manager</v>
          </cell>
          <cell r="B1094" t="str">
            <v>USA</v>
          </cell>
          <cell r="C1094" t="str">
            <v>Salaried</v>
          </cell>
          <cell r="D1094" t="str">
            <v>Utility</v>
          </cell>
          <cell r="E1094" t="str">
            <v>PL1</v>
          </cell>
          <cell r="F1094" t="str">
            <v>03</v>
          </cell>
          <cell r="G1094" t="str">
            <v>03</v>
          </cell>
          <cell r="H1094">
            <v>0</v>
          </cell>
          <cell r="I1094">
            <v>31200</v>
          </cell>
          <cell r="J1094">
            <v>9999999.9900000002</v>
          </cell>
        </row>
        <row r="1095">
          <cell r="A1095" t="str">
            <v>Rates &amp; Acct Svcs Program Mgr, Senior</v>
          </cell>
          <cell r="B1095" t="str">
            <v>USA</v>
          </cell>
          <cell r="C1095" t="str">
            <v>Salaried</v>
          </cell>
          <cell r="D1095" t="str">
            <v>Utility</v>
          </cell>
          <cell r="E1095" t="str">
            <v>PL1</v>
          </cell>
          <cell r="F1095" t="str">
            <v>04</v>
          </cell>
          <cell r="G1095" t="str">
            <v>04</v>
          </cell>
          <cell r="H1095">
            <v>0</v>
          </cell>
          <cell r="I1095">
            <v>31200</v>
          </cell>
          <cell r="J1095">
            <v>9999999.9900000002</v>
          </cell>
        </row>
        <row r="1096">
          <cell r="A1096" t="str">
            <v>Rates &amp; Acct Svcs, Supervisor-Exempt</v>
          </cell>
          <cell r="B1096" t="str">
            <v>USA</v>
          </cell>
          <cell r="C1096" t="str">
            <v>Salaried</v>
          </cell>
          <cell r="D1096" t="str">
            <v>Utility</v>
          </cell>
          <cell r="E1096" t="str">
            <v>PL1</v>
          </cell>
          <cell r="F1096" t="str">
            <v>05</v>
          </cell>
          <cell r="G1096" t="str">
            <v>05</v>
          </cell>
          <cell r="H1096">
            <v>0</v>
          </cell>
          <cell r="I1096">
            <v>31200</v>
          </cell>
          <cell r="J1096">
            <v>9999999.9900000002</v>
          </cell>
        </row>
        <row r="1097">
          <cell r="A1097" t="str">
            <v>Rates Analyst</v>
          </cell>
          <cell r="B1097" t="str">
            <v>USA</v>
          </cell>
          <cell r="C1097" t="str">
            <v>Salaried</v>
          </cell>
          <cell r="D1097" t="str">
            <v>Utility</v>
          </cell>
          <cell r="E1097" t="str">
            <v>PL1</v>
          </cell>
          <cell r="F1097" t="str">
            <v>03</v>
          </cell>
          <cell r="G1097" t="str">
            <v>03</v>
          </cell>
          <cell r="H1097">
            <v>0</v>
          </cell>
          <cell r="I1097">
            <v>31200</v>
          </cell>
          <cell r="J1097">
            <v>9999999.9900000002</v>
          </cell>
        </row>
        <row r="1098">
          <cell r="A1098" t="str">
            <v>Rates Analyst, Associate</v>
          </cell>
          <cell r="B1098" t="str">
            <v>USA</v>
          </cell>
          <cell r="C1098" t="str">
            <v>Salaried</v>
          </cell>
          <cell r="D1098" t="str">
            <v>Utility</v>
          </cell>
          <cell r="E1098" t="str">
            <v>PL1</v>
          </cell>
          <cell r="F1098" t="str">
            <v>02</v>
          </cell>
          <cell r="G1098" t="str">
            <v>02</v>
          </cell>
          <cell r="H1098">
            <v>0</v>
          </cell>
          <cell r="I1098">
            <v>31200</v>
          </cell>
          <cell r="J1098">
            <v>9999999.9900000002</v>
          </cell>
        </row>
        <row r="1099">
          <cell r="A1099" t="str">
            <v>Rates Analyst, Senior</v>
          </cell>
          <cell r="B1099" t="str">
            <v>USA</v>
          </cell>
          <cell r="C1099" t="str">
            <v>Salaried</v>
          </cell>
          <cell r="D1099" t="str">
            <v>Utility</v>
          </cell>
          <cell r="E1099" t="str">
            <v>PL1</v>
          </cell>
          <cell r="F1099" t="str">
            <v>04</v>
          </cell>
          <cell r="G1099" t="str">
            <v>04</v>
          </cell>
          <cell r="H1099">
            <v>0</v>
          </cell>
          <cell r="I1099">
            <v>31200</v>
          </cell>
          <cell r="J1099">
            <v>9999999.9900000002</v>
          </cell>
        </row>
        <row r="1100">
          <cell r="A1100" t="str">
            <v>Real Estate Portfolio Manager</v>
          </cell>
          <cell r="B1100" t="str">
            <v>USA</v>
          </cell>
          <cell r="C1100" t="str">
            <v>Salaried</v>
          </cell>
          <cell r="D1100" t="str">
            <v>Utility</v>
          </cell>
          <cell r="E1100" t="str">
            <v>PL1</v>
          </cell>
          <cell r="F1100" t="str">
            <v>03</v>
          </cell>
          <cell r="G1100" t="str">
            <v>03</v>
          </cell>
          <cell r="H1100">
            <v>0</v>
          </cell>
          <cell r="I1100">
            <v>31200</v>
          </cell>
          <cell r="J1100">
            <v>9999999.9900000002</v>
          </cell>
        </row>
        <row r="1101">
          <cell r="A1101" t="str">
            <v>Real Estate Portfolio Manager, Associate</v>
          </cell>
          <cell r="B1101" t="str">
            <v>USA</v>
          </cell>
          <cell r="C1101" t="str">
            <v>Salaried</v>
          </cell>
          <cell r="D1101" t="str">
            <v>Utility</v>
          </cell>
          <cell r="E1101" t="str">
            <v>PL1</v>
          </cell>
          <cell r="F1101" t="str">
            <v>02</v>
          </cell>
          <cell r="G1101" t="str">
            <v>02</v>
          </cell>
          <cell r="H1101">
            <v>0</v>
          </cell>
          <cell r="I1101">
            <v>31200</v>
          </cell>
          <cell r="J1101">
            <v>9999999.9900000002</v>
          </cell>
        </row>
        <row r="1102">
          <cell r="A1102" t="str">
            <v>Real Estate Portfolio Manager, Senior</v>
          </cell>
          <cell r="B1102" t="str">
            <v>USA</v>
          </cell>
          <cell r="C1102" t="str">
            <v>Salaried</v>
          </cell>
          <cell r="D1102" t="str">
            <v>Utility</v>
          </cell>
          <cell r="E1102" t="str">
            <v>PL1</v>
          </cell>
          <cell r="F1102" t="str">
            <v>04</v>
          </cell>
          <cell r="G1102" t="str">
            <v>04</v>
          </cell>
          <cell r="H1102">
            <v>0</v>
          </cell>
          <cell r="I1102">
            <v>31200</v>
          </cell>
          <cell r="J1102">
            <v>9999999.9900000002</v>
          </cell>
        </row>
        <row r="1103">
          <cell r="A1103" t="str">
            <v>Real Estate Transaction Specialist</v>
          </cell>
          <cell r="B1103" t="str">
            <v>USA</v>
          </cell>
          <cell r="C1103" t="str">
            <v>Salaried</v>
          </cell>
          <cell r="D1103" t="str">
            <v>Utility</v>
          </cell>
          <cell r="E1103" t="str">
            <v>PL1</v>
          </cell>
          <cell r="F1103" t="str">
            <v>03</v>
          </cell>
          <cell r="G1103" t="str">
            <v>03</v>
          </cell>
          <cell r="H1103">
            <v>0</v>
          </cell>
          <cell r="I1103">
            <v>31200</v>
          </cell>
          <cell r="J1103">
            <v>9999999.9900000002</v>
          </cell>
        </row>
        <row r="1104">
          <cell r="A1104" t="str">
            <v>Real Estate Transaction Specialist, Asc</v>
          </cell>
          <cell r="B1104" t="str">
            <v>USA</v>
          </cell>
          <cell r="C1104" t="str">
            <v>Salaried</v>
          </cell>
          <cell r="D1104" t="str">
            <v>Utility</v>
          </cell>
          <cell r="E1104" t="str">
            <v>PL1</v>
          </cell>
          <cell r="F1104" t="str">
            <v>02</v>
          </cell>
          <cell r="G1104" t="str">
            <v>02</v>
          </cell>
          <cell r="H1104">
            <v>0</v>
          </cell>
          <cell r="I1104">
            <v>31200</v>
          </cell>
          <cell r="J1104">
            <v>9999999.9900000002</v>
          </cell>
        </row>
        <row r="1105">
          <cell r="A1105" t="str">
            <v>Real Estate Transaction Specialist,Sr</v>
          </cell>
          <cell r="B1105" t="str">
            <v>USA</v>
          </cell>
          <cell r="C1105" t="str">
            <v>Salaried</v>
          </cell>
          <cell r="D1105" t="str">
            <v>Utility</v>
          </cell>
          <cell r="E1105" t="str">
            <v>PL1</v>
          </cell>
          <cell r="F1105" t="str">
            <v>04</v>
          </cell>
          <cell r="G1105" t="str">
            <v>04</v>
          </cell>
          <cell r="H1105">
            <v>0</v>
          </cell>
          <cell r="I1105">
            <v>31200</v>
          </cell>
          <cell r="J1105">
            <v>9999999.9900000002</v>
          </cell>
        </row>
        <row r="1106">
          <cell r="A1106" t="str">
            <v>Real Estate, Director</v>
          </cell>
          <cell r="B1106" t="str">
            <v>USA</v>
          </cell>
          <cell r="C1106" t="str">
            <v>Salaried</v>
          </cell>
          <cell r="D1106" t="str">
            <v>Utility</v>
          </cell>
          <cell r="E1106" t="str">
            <v>PL3</v>
          </cell>
          <cell r="F1106" t="str">
            <v>07</v>
          </cell>
          <cell r="G1106" t="str">
            <v>07</v>
          </cell>
          <cell r="H1106">
            <v>0</v>
          </cell>
          <cell r="I1106">
            <v>31200</v>
          </cell>
          <cell r="J1106">
            <v>9999999.9900000002</v>
          </cell>
        </row>
        <row r="1107">
          <cell r="A1107" t="str">
            <v>Real Estate, Manager</v>
          </cell>
          <cell r="B1107" t="str">
            <v>USA</v>
          </cell>
          <cell r="C1107" t="str">
            <v>Salaried</v>
          </cell>
          <cell r="D1107" t="str">
            <v>Utility</v>
          </cell>
          <cell r="E1107" t="str">
            <v>PL2</v>
          </cell>
          <cell r="F1107" t="str">
            <v>06</v>
          </cell>
          <cell r="G1107" t="str">
            <v>06</v>
          </cell>
          <cell r="H1107">
            <v>0</v>
          </cell>
          <cell r="I1107">
            <v>31200</v>
          </cell>
          <cell r="J1107">
            <v>9999999.9900000002</v>
          </cell>
        </row>
        <row r="1108">
          <cell r="A1108" t="str">
            <v>Real-Time Electric Opns, Supvr-Exempt</v>
          </cell>
          <cell r="B1108" t="str">
            <v>USA</v>
          </cell>
          <cell r="C1108" t="str">
            <v>Salaried</v>
          </cell>
          <cell r="D1108" t="str">
            <v>Utility</v>
          </cell>
          <cell r="E1108" t="str">
            <v>PL1</v>
          </cell>
          <cell r="F1108" t="str">
            <v>05</v>
          </cell>
          <cell r="G1108" t="str">
            <v>05</v>
          </cell>
          <cell r="H1108">
            <v>0</v>
          </cell>
          <cell r="I1108">
            <v>31200</v>
          </cell>
          <cell r="J1108">
            <v>9999999.9900000002</v>
          </cell>
        </row>
        <row r="1109">
          <cell r="A1109" t="str">
            <v>Records Analyst</v>
          </cell>
          <cell r="B1109" t="str">
            <v>USA</v>
          </cell>
          <cell r="C1109" t="str">
            <v>Salaried</v>
          </cell>
          <cell r="D1109" t="str">
            <v>Utility</v>
          </cell>
          <cell r="E1109" t="str">
            <v>PL1</v>
          </cell>
          <cell r="F1109" t="str">
            <v>03</v>
          </cell>
          <cell r="G1109" t="str">
            <v>03</v>
          </cell>
          <cell r="H1109">
            <v>0</v>
          </cell>
          <cell r="I1109">
            <v>31200</v>
          </cell>
          <cell r="J1109">
            <v>9999999.9900000002</v>
          </cell>
        </row>
        <row r="1110">
          <cell r="A1110" t="str">
            <v>Records, Supervisor-Nonexempt</v>
          </cell>
          <cell r="B1110" t="str">
            <v>USA</v>
          </cell>
          <cell r="C1110" t="str">
            <v>Salaried</v>
          </cell>
          <cell r="D1110" t="str">
            <v>Utility</v>
          </cell>
          <cell r="E1110" t="str">
            <v>PL1</v>
          </cell>
          <cell r="F1110" t="str">
            <v>05</v>
          </cell>
          <cell r="G1110" t="str">
            <v>05</v>
          </cell>
          <cell r="H1110">
            <v>0</v>
          </cell>
          <cell r="I1110">
            <v>31200</v>
          </cell>
          <cell r="J1110">
            <v>9999999.9900000002</v>
          </cell>
        </row>
        <row r="1111">
          <cell r="A1111" t="str">
            <v>Reg Analyst Third Party Contracts, Prn</v>
          </cell>
          <cell r="B1111" t="str">
            <v>USA</v>
          </cell>
          <cell r="C1111" t="str">
            <v>Salaried</v>
          </cell>
          <cell r="D1111" t="str">
            <v>Utility</v>
          </cell>
          <cell r="E1111" t="str">
            <v>PL2</v>
          </cell>
          <cell r="F1111" t="str">
            <v>06</v>
          </cell>
          <cell r="G1111" t="str">
            <v>06</v>
          </cell>
          <cell r="H1111">
            <v>0</v>
          </cell>
          <cell r="I1111">
            <v>31200</v>
          </cell>
          <cell r="J1111">
            <v>9999999.9900000002</v>
          </cell>
        </row>
        <row r="1112">
          <cell r="A1112" t="str">
            <v>Regulation, Manager</v>
          </cell>
          <cell r="B1112" t="str">
            <v>USA</v>
          </cell>
          <cell r="C1112" t="str">
            <v>Salaried</v>
          </cell>
          <cell r="D1112" t="str">
            <v>Utility</v>
          </cell>
          <cell r="E1112" t="str">
            <v>PL2</v>
          </cell>
          <cell r="F1112" t="str">
            <v>06</v>
          </cell>
          <cell r="G1112" t="str">
            <v>06</v>
          </cell>
          <cell r="H1112">
            <v>0</v>
          </cell>
          <cell r="I1112">
            <v>31200</v>
          </cell>
          <cell r="J1112">
            <v>9999999.9900000002</v>
          </cell>
        </row>
        <row r="1113">
          <cell r="A1113" t="str">
            <v>Regulatory &amp; Contract Services, Manager</v>
          </cell>
          <cell r="B1113" t="str">
            <v>USA</v>
          </cell>
          <cell r="C1113" t="str">
            <v>Salaried</v>
          </cell>
          <cell r="D1113" t="str">
            <v>Utility</v>
          </cell>
          <cell r="E1113" t="str">
            <v>PL2</v>
          </cell>
          <cell r="F1113" t="str">
            <v>06</v>
          </cell>
          <cell r="G1113" t="str">
            <v>06</v>
          </cell>
          <cell r="H1113">
            <v>0</v>
          </cell>
          <cell r="I1113">
            <v>31200</v>
          </cell>
          <cell r="J1113">
            <v>9999999.9900000002</v>
          </cell>
        </row>
        <row r="1114">
          <cell r="A1114" t="str">
            <v>Regulatory Analyst</v>
          </cell>
          <cell r="B1114" t="str">
            <v>USA</v>
          </cell>
          <cell r="C1114" t="str">
            <v>Salaried</v>
          </cell>
          <cell r="D1114" t="str">
            <v>Utility</v>
          </cell>
          <cell r="E1114" t="str">
            <v>PL1</v>
          </cell>
          <cell r="F1114" t="str">
            <v>03</v>
          </cell>
          <cell r="G1114" t="str">
            <v>03</v>
          </cell>
          <cell r="H1114">
            <v>0</v>
          </cell>
          <cell r="I1114">
            <v>31200</v>
          </cell>
          <cell r="J1114">
            <v>9999999.9900000002</v>
          </cell>
        </row>
        <row r="1115">
          <cell r="A1115" t="str">
            <v>Regulatory Analyst, Associate</v>
          </cell>
          <cell r="B1115" t="str">
            <v>USA</v>
          </cell>
          <cell r="C1115" t="str">
            <v>Salaried</v>
          </cell>
          <cell r="D1115" t="str">
            <v>Utility</v>
          </cell>
          <cell r="E1115" t="str">
            <v>PL1</v>
          </cell>
          <cell r="F1115" t="str">
            <v>02</v>
          </cell>
          <cell r="G1115" t="str">
            <v>02</v>
          </cell>
          <cell r="H1115">
            <v>0</v>
          </cell>
          <cell r="I1115">
            <v>31200</v>
          </cell>
          <cell r="J1115">
            <v>9999999.9900000002</v>
          </cell>
        </row>
        <row r="1116">
          <cell r="A1116" t="str">
            <v>Regulatory Analyst, Principal</v>
          </cell>
          <cell r="B1116" t="str">
            <v>USA</v>
          </cell>
          <cell r="C1116" t="str">
            <v>Salaried</v>
          </cell>
          <cell r="D1116" t="str">
            <v>Utility</v>
          </cell>
          <cell r="E1116" t="str">
            <v>PL2</v>
          </cell>
          <cell r="F1116" t="str">
            <v>06</v>
          </cell>
          <cell r="G1116" t="str">
            <v>06</v>
          </cell>
          <cell r="H1116">
            <v>0</v>
          </cell>
          <cell r="I1116">
            <v>31200</v>
          </cell>
          <cell r="J1116">
            <v>9999999.9900000002</v>
          </cell>
        </row>
        <row r="1117">
          <cell r="A1117" t="str">
            <v>Regulatory Analyst, Senior</v>
          </cell>
          <cell r="B1117" t="str">
            <v>USA</v>
          </cell>
          <cell r="C1117" t="str">
            <v>Salaried</v>
          </cell>
          <cell r="D1117" t="str">
            <v>Utility</v>
          </cell>
          <cell r="E1117" t="str">
            <v>PL1</v>
          </cell>
          <cell r="F1117" t="str">
            <v>04</v>
          </cell>
          <cell r="G1117" t="str">
            <v>04</v>
          </cell>
          <cell r="H1117">
            <v>0</v>
          </cell>
          <cell r="I1117">
            <v>31200</v>
          </cell>
          <cell r="J1117">
            <v>9999999.9900000002</v>
          </cell>
        </row>
        <row r="1118">
          <cell r="A1118" t="str">
            <v>Regulatory Analyst, Senior</v>
          </cell>
          <cell r="B1118" t="str">
            <v>USA</v>
          </cell>
          <cell r="C1118" t="str">
            <v>Salaried</v>
          </cell>
          <cell r="D1118" t="str">
            <v>CORP</v>
          </cell>
          <cell r="E1118" t="str">
            <v>PL1</v>
          </cell>
          <cell r="F1118" t="str">
            <v>04</v>
          </cell>
          <cell r="G1118" t="str">
            <v>04</v>
          </cell>
          <cell r="H1118">
            <v>0</v>
          </cell>
          <cell r="I1118">
            <v>31200</v>
          </cell>
          <cell r="J1118">
            <v>9999999</v>
          </cell>
        </row>
        <row r="1119">
          <cell r="A1119" t="str">
            <v>Regulatory Relations, Director</v>
          </cell>
          <cell r="B1119" t="str">
            <v>USA</v>
          </cell>
          <cell r="C1119" t="str">
            <v>Salaried</v>
          </cell>
          <cell r="D1119" t="str">
            <v>Utility</v>
          </cell>
          <cell r="E1119" t="str">
            <v>PL3</v>
          </cell>
          <cell r="F1119" t="str">
            <v>07</v>
          </cell>
          <cell r="G1119" t="str">
            <v>07</v>
          </cell>
          <cell r="H1119">
            <v>0</v>
          </cell>
          <cell r="I1119">
            <v>31200</v>
          </cell>
          <cell r="J1119">
            <v>9999999.9900000002</v>
          </cell>
        </row>
        <row r="1120">
          <cell r="A1120" t="str">
            <v>Regulatory, Director</v>
          </cell>
          <cell r="B1120" t="str">
            <v>USA</v>
          </cell>
          <cell r="C1120" t="str">
            <v>Salaried</v>
          </cell>
          <cell r="D1120" t="str">
            <v>Utility</v>
          </cell>
          <cell r="E1120" t="str">
            <v>PL3</v>
          </cell>
          <cell r="F1120" t="str">
            <v>07</v>
          </cell>
          <cell r="G1120" t="str">
            <v>07</v>
          </cell>
          <cell r="H1120">
            <v>0</v>
          </cell>
          <cell r="I1120">
            <v>31200</v>
          </cell>
          <cell r="J1120">
            <v>9999999.9900000002</v>
          </cell>
        </row>
        <row r="1121">
          <cell r="A1121" t="str">
            <v>Relocation Specialist</v>
          </cell>
          <cell r="B1121" t="str">
            <v>USA</v>
          </cell>
          <cell r="C1121" t="str">
            <v>Salaried</v>
          </cell>
          <cell r="D1121" t="str">
            <v>Utility</v>
          </cell>
          <cell r="E1121" t="str">
            <v>PL1</v>
          </cell>
          <cell r="F1121" t="str">
            <v>03</v>
          </cell>
          <cell r="G1121" t="str">
            <v>03</v>
          </cell>
          <cell r="H1121">
            <v>0</v>
          </cell>
          <cell r="I1121">
            <v>31200</v>
          </cell>
          <cell r="J1121">
            <v>9999999.9900000002</v>
          </cell>
        </row>
        <row r="1122">
          <cell r="A1122" t="str">
            <v>Relocation Specialist</v>
          </cell>
          <cell r="B1122" t="str">
            <v>USA</v>
          </cell>
          <cell r="C1122" t="str">
            <v>Salaried</v>
          </cell>
          <cell r="D1122" t="str">
            <v>CORP</v>
          </cell>
          <cell r="E1122" t="str">
            <v>PL1</v>
          </cell>
          <cell r="F1122" t="str">
            <v>03</v>
          </cell>
          <cell r="G1122" t="str">
            <v>03</v>
          </cell>
          <cell r="H1122">
            <v>0</v>
          </cell>
          <cell r="I1122">
            <v>31200</v>
          </cell>
          <cell r="J1122">
            <v>9999999</v>
          </cell>
        </row>
        <row r="1123">
          <cell r="A1123" t="str">
            <v>Renewable Energy Policy &amp; Plng, Director</v>
          </cell>
          <cell r="B1123" t="str">
            <v>USA</v>
          </cell>
          <cell r="C1123" t="str">
            <v>Salaried</v>
          </cell>
          <cell r="D1123" t="str">
            <v>Utility</v>
          </cell>
          <cell r="E1123" t="str">
            <v>PL3</v>
          </cell>
          <cell r="F1123" t="str">
            <v>07</v>
          </cell>
          <cell r="G1123" t="str">
            <v>07</v>
          </cell>
          <cell r="H1123">
            <v>0</v>
          </cell>
          <cell r="I1123">
            <v>31200</v>
          </cell>
          <cell r="J1123">
            <v>9999999.9900000002</v>
          </cell>
        </row>
        <row r="1124">
          <cell r="A1124" t="str">
            <v>Renewable Energy Policy &amp; Plng, Prin</v>
          </cell>
          <cell r="B1124" t="str">
            <v>USA</v>
          </cell>
          <cell r="C1124" t="str">
            <v>Salaried</v>
          </cell>
          <cell r="D1124" t="str">
            <v>Utility</v>
          </cell>
          <cell r="E1124" t="str">
            <v>PL2</v>
          </cell>
          <cell r="F1124" t="str">
            <v>06</v>
          </cell>
          <cell r="G1124" t="str">
            <v>06</v>
          </cell>
          <cell r="H1124">
            <v>0</v>
          </cell>
          <cell r="I1124">
            <v>31200</v>
          </cell>
          <cell r="J1124">
            <v>9999999.9900000002</v>
          </cell>
        </row>
        <row r="1125">
          <cell r="A1125" t="str">
            <v>Renewable Supply, Director</v>
          </cell>
          <cell r="B1125" t="str">
            <v>USA</v>
          </cell>
          <cell r="C1125" t="str">
            <v>Salaried</v>
          </cell>
          <cell r="D1125" t="str">
            <v>Utility</v>
          </cell>
          <cell r="E1125" t="str">
            <v>PL3</v>
          </cell>
          <cell r="F1125" t="str">
            <v>07</v>
          </cell>
          <cell r="G1125" t="str">
            <v>07</v>
          </cell>
          <cell r="H1125">
            <v>0</v>
          </cell>
          <cell r="I1125">
            <v>31200</v>
          </cell>
          <cell r="J1125">
            <v>9999999.9900000002</v>
          </cell>
        </row>
        <row r="1126">
          <cell r="A1126" t="str">
            <v>Repair &amp; Rec Superintendent</v>
          </cell>
          <cell r="B1126" t="str">
            <v>USA</v>
          </cell>
          <cell r="C1126" t="str">
            <v>Salaried</v>
          </cell>
          <cell r="D1126" t="str">
            <v>Utility</v>
          </cell>
          <cell r="E1126" t="str">
            <v>PL1</v>
          </cell>
          <cell r="F1126" t="str">
            <v>04</v>
          </cell>
          <cell r="G1126" t="str">
            <v>04</v>
          </cell>
          <cell r="H1126">
            <v>0</v>
          </cell>
          <cell r="I1126">
            <v>31200</v>
          </cell>
          <cell r="J1126">
            <v>9999999.9900000002</v>
          </cell>
        </row>
        <row r="1127">
          <cell r="A1127" t="str">
            <v>Repair Facility Supt, Supvr-Exempt</v>
          </cell>
          <cell r="B1127" t="str">
            <v>USA</v>
          </cell>
          <cell r="C1127" t="str">
            <v>Salaried</v>
          </cell>
          <cell r="D1127" t="str">
            <v>Utility</v>
          </cell>
          <cell r="E1127" t="str">
            <v>PL1</v>
          </cell>
          <cell r="F1127" t="str">
            <v>05</v>
          </cell>
          <cell r="G1127" t="str">
            <v>05</v>
          </cell>
          <cell r="H1127">
            <v>0</v>
          </cell>
          <cell r="I1127">
            <v>31200</v>
          </cell>
          <cell r="J1127">
            <v>9999999.9900000002</v>
          </cell>
        </row>
        <row r="1128">
          <cell r="A1128" t="str">
            <v>Repair, Supervisor-Nonexempt</v>
          </cell>
          <cell r="B1128" t="str">
            <v>USA</v>
          </cell>
          <cell r="C1128" t="str">
            <v>Salaried</v>
          </cell>
          <cell r="D1128" t="str">
            <v>Utility</v>
          </cell>
          <cell r="E1128" t="str">
            <v>PL1</v>
          </cell>
          <cell r="F1128" t="str">
            <v>05</v>
          </cell>
          <cell r="G1128" t="str">
            <v>05</v>
          </cell>
          <cell r="H1128">
            <v>0</v>
          </cell>
          <cell r="I1128">
            <v>31200</v>
          </cell>
          <cell r="J1128">
            <v>9999999.9900000002</v>
          </cell>
        </row>
        <row r="1129">
          <cell r="A1129" t="str">
            <v>Researcher, Associate</v>
          </cell>
          <cell r="B1129" t="str">
            <v>USA</v>
          </cell>
          <cell r="C1129" t="str">
            <v>Salaried</v>
          </cell>
          <cell r="D1129" t="str">
            <v>Utility</v>
          </cell>
          <cell r="E1129" t="str">
            <v>PL1</v>
          </cell>
          <cell r="F1129" t="str">
            <v>02</v>
          </cell>
          <cell r="G1129" t="str">
            <v>02</v>
          </cell>
          <cell r="H1129">
            <v>0</v>
          </cell>
          <cell r="I1129">
            <v>31200</v>
          </cell>
          <cell r="J1129">
            <v>9999999.9900000002</v>
          </cell>
        </row>
        <row r="1130">
          <cell r="A1130" t="str">
            <v>Resource Engineer, Principal</v>
          </cell>
          <cell r="B1130" t="str">
            <v>USA</v>
          </cell>
          <cell r="C1130" t="str">
            <v>Salaried</v>
          </cell>
          <cell r="D1130" t="str">
            <v>Utility</v>
          </cell>
          <cell r="E1130" t="str">
            <v>PL2</v>
          </cell>
          <cell r="F1130" t="str">
            <v>06</v>
          </cell>
          <cell r="G1130" t="str">
            <v>06</v>
          </cell>
          <cell r="H1130">
            <v>0</v>
          </cell>
          <cell r="I1130">
            <v>31200</v>
          </cell>
          <cell r="J1130">
            <v>9999999.9900000002</v>
          </cell>
        </row>
        <row r="1131">
          <cell r="A1131" t="str">
            <v>Resource Planning Analyst</v>
          </cell>
          <cell r="B1131" t="str">
            <v>USA</v>
          </cell>
          <cell r="C1131" t="str">
            <v>Salaried</v>
          </cell>
          <cell r="D1131" t="str">
            <v>Utility</v>
          </cell>
          <cell r="E1131" t="str">
            <v>PL1</v>
          </cell>
          <cell r="F1131" t="str">
            <v>03</v>
          </cell>
          <cell r="G1131" t="str">
            <v>03</v>
          </cell>
          <cell r="H1131">
            <v>0</v>
          </cell>
          <cell r="I1131">
            <v>31200</v>
          </cell>
          <cell r="J1131">
            <v>9999999.9900000002</v>
          </cell>
        </row>
        <row r="1132">
          <cell r="A1132" t="str">
            <v>Resource Planning Analyst, Associate</v>
          </cell>
          <cell r="B1132" t="str">
            <v>USA</v>
          </cell>
          <cell r="C1132" t="str">
            <v>Salaried</v>
          </cell>
          <cell r="D1132" t="str">
            <v>Utility</v>
          </cell>
          <cell r="E1132" t="str">
            <v>PL1</v>
          </cell>
          <cell r="F1132" t="str">
            <v>02</v>
          </cell>
          <cell r="G1132" t="str">
            <v>02</v>
          </cell>
          <cell r="H1132">
            <v>0</v>
          </cell>
          <cell r="I1132">
            <v>31200</v>
          </cell>
          <cell r="J1132">
            <v>9999999.9900000002</v>
          </cell>
        </row>
        <row r="1133">
          <cell r="A1133" t="str">
            <v>Resource Planning Analyst, Senior</v>
          </cell>
          <cell r="B1133" t="str">
            <v>USA</v>
          </cell>
          <cell r="C1133" t="str">
            <v>Salaried</v>
          </cell>
          <cell r="D1133" t="str">
            <v>Utility</v>
          </cell>
          <cell r="E1133" t="str">
            <v>PL1</v>
          </cell>
          <cell r="F1133" t="str">
            <v>04</v>
          </cell>
          <cell r="G1133" t="str">
            <v>04</v>
          </cell>
          <cell r="H1133">
            <v>0</v>
          </cell>
          <cell r="I1133">
            <v>31200</v>
          </cell>
          <cell r="J1133">
            <v>9999999.9900000002</v>
          </cell>
        </row>
        <row r="1134">
          <cell r="A1134" t="str">
            <v>Resource Planning Engineer, Senior</v>
          </cell>
          <cell r="B1134" t="str">
            <v>USA</v>
          </cell>
          <cell r="C1134" t="str">
            <v>Salaried</v>
          </cell>
          <cell r="D1134" t="str">
            <v>Utility</v>
          </cell>
          <cell r="E1134" t="str">
            <v>PL1</v>
          </cell>
          <cell r="F1134" t="str">
            <v>04</v>
          </cell>
          <cell r="G1134" t="str">
            <v>04</v>
          </cell>
          <cell r="H1134">
            <v>0</v>
          </cell>
          <cell r="I1134">
            <v>31200</v>
          </cell>
          <cell r="J1134">
            <v>9999999.9900000002</v>
          </cell>
        </row>
        <row r="1135">
          <cell r="A1135" t="str">
            <v>Resource Planning, Manager</v>
          </cell>
          <cell r="B1135" t="str">
            <v>USA</v>
          </cell>
          <cell r="C1135" t="str">
            <v>Salaried</v>
          </cell>
          <cell r="D1135" t="str">
            <v>Utility</v>
          </cell>
          <cell r="E1135" t="str">
            <v>PL2</v>
          </cell>
          <cell r="F1135" t="str">
            <v>06</v>
          </cell>
          <cell r="G1135" t="str">
            <v>06</v>
          </cell>
          <cell r="H1135">
            <v>0</v>
          </cell>
          <cell r="I1135">
            <v>31200</v>
          </cell>
          <cell r="J1135">
            <v>9999999.9900000002</v>
          </cell>
        </row>
        <row r="1136">
          <cell r="A1136" t="str">
            <v>Retail ISO Settlements, Manager</v>
          </cell>
          <cell r="B1136" t="str">
            <v>USA</v>
          </cell>
          <cell r="C1136" t="str">
            <v>Salaried</v>
          </cell>
          <cell r="D1136" t="str">
            <v>Utility</v>
          </cell>
          <cell r="E1136" t="str">
            <v>PL2</v>
          </cell>
          <cell r="F1136" t="str">
            <v>06</v>
          </cell>
          <cell r="G1136" t="str">
            <v>06</v>
          </cell>
          <cell r="H1136">
            <v>0</v>
          </cell>
          <cell r="I1136">
            <v>31200</v>
          </cell>
          <cell r="J1136">
            <v>9999999.9900000002</v>
          </cell>
        </row>
        <row r="1137">
          <cell r="A1137" t="str">
            <v>Revenue Assurance Representative</v>
          </cell>
          <cell r="B1137" t="str">
            <v>USA</v>
          </cell>
          <cell r="C1137" t="str">
            <v>Salaried</v>
          </cell>
          <cell r="D1137" t="str">
            <v>Utility</v>
          </cell>
          <cell r="E1137" t="str">
            <v>PL1</v>
          </cell>
          <cell r="F1137" t="str">
            <v>03</v>
          </cell>
          <cell r="G1137" t="str">
            <v>03</v>
          </cell>
          <cell r="H1137">
            <v>0</v>
          </cell>
          <cell r="I1137">
            <v>31200</v>
          </cell>
          <cell r="J1137">
            <v>9999999.9900000002</v>
          </cell>
        </row>
        <row r="1138">
          <cell r="A1138" t="str">
            <v>Revenue Assurance Representative, Senior</v>
          </cell>
          <cell r="B1138" t="str">
            <v>USA</v>
          </cell>
          <cell r="C1138" t="str">
            <v>Salaried</v>
          </cell>
          <cell r="D1138" t="str">
            <v>Utility</v>
          </cell>
          <cell r="E1138" t="str">
            <v>PL1</v>
          </cell>
          <cell r="F1138" t="str">
            <v>04</v>
          </cell>
          <cell r="G1138" t="str">
            <v>04</v>
          </cell>
          <cell r="H1138">
            <v>0</v>
          </cell>
          <cell r="I1138">
            <v>31200</v>
          </cell>
          <cell r="J1138">
            <v>9999999.9900000002</v>
          </cell>
        </row>
        <row r="1139">
          <cell r="A1139" t="str">
            <v>Revenue Requirements, Director</v>
          </cell>
          <cell r="B1139" t="str">
            <v>USA</v>
          </cell>
          <cell r="C1139" t="str">
            <v>Salaried</v>
          </cell>
          <cell r="D1139" t="str">
            <v>Utility</v>
          </cell>
          <cell r="E1139" t="str">
            <v>PL3</v>
          </cell>
          <cell r="F1139" t="str">
            <v>07</v>
          </cell>
          <cell r="G1139" t="str">
            <v>07</v>
          </cell>
          <cell r="H1139">
            <v>0</v>
          </cell>
          <cell r="I1139">
            <v>31200</v>
          </cell>
          <cell r="J1139">
            <v>9999999.9900000002</v>
          </cell>
        </row>
        <row r="1140">
          <cell r="A1140" t="str">
            <v>Right-of-Way Agent</v>
          </cell>
          <cell r="B1140" t="str">
            <v>USA</v>
          </cell>
          <cell r="C1140" t="str">
            <v>Salaried</v>
          </cell>
          <cell r="D1140" t="str">
            <v>Utility</v>
          </cell>
          <cell r="E1140" t="str">
            <v>PL1</v>
          </cell>
          <cell r="F1140" t="str">
            <v>03</v>
          </cell>
          <cell r="G1140" t="str">
            <v>03</v>
          </cell>
          <cell r="H1140">
            <v>0</v>
          </cell>
          <cell r="I1140">
            <v>31200</v>
          </cell>
          <cell r="J1140">
            <v>9999999.9900000002</v>
          </cell>
        </row>
        <row r="1141">
          <cell r="A1141" t="str">
            <v>Right-of-Way Agent, Senior</v>
          </cell>
          <cell r="B1141" t="str">
            <v>USA</v>
          </cell>
          <cell r="C1141" t="str">
            <v>Salaried</v>
          </cell>
          <cell r="D1141" t="str">
            <v>Utility</v>
          </cell>
          <cell r="E1141" t="str">
            <v>PL1</v>
          </cell>
          <cell r="F1141" t="str">
            <v>04</v>
          </cell>
          <cell r="G1141" t="str">
            <v>04</v>
          </cell>
          <cell r="H1141">
            <v>0</v>
          </cell>
          <cell r="I1141">
            <v>31200</v>
          </cell>
          <cell r="J1141">
            <v>9999999.9900000002</v>
          </cell>
        </row>
        <row r="1142">
          <cell r="A1142" t="str">
            <v>Risk Management Administrator</v>
          </cell>
          <cell r="B1142" t="str">
            <v>USA</v>
          </cell>
          <cell r="C1142" t="str">
            <v>Salaried</v>
          </cell>
          <cell r="D1142" t="str">
            <v>Utility</v>
          </cell>
          <cell r="E1142" t="str">
            <v>PL1</v>
          </cell>
          <cell r="F1142" t="str">
            <v>03</v>
          </cell>
          <cell r="G1142" t="str">
            <v>03</v>
          </cell>
          <cell r="H1142">
            <v>0</v>
          </cell>
          <cell r="I1142">
            <v>31200</v>
          </cell>
          <cell r="J1142">
            <v>9999999.9900000002</v>
          </cell>
        </row>
        <row r="1143">
          <cell r="A1143" t="str">
            <v>Risk Management Administrator</v>
          </cell>
          <cell r="B1143" t="str">
            <v>USA</v>
          </cell>
          <cell r="C1143" t="str">
            <v>Salaried</v>
          </cell>
          <cell r="D1143" t="str">
            <v>CORP</v>
          </cell>
          <cell r="E1143" t="str">
            <v>PL1</v>
          </cell>
          <cell r="F1143" t="str">
            <v>03</v>
          </cell>
          <cell r="G1143" t="str">
            <v>03</v>
          </cell>
          <cell r="H1143">
            <v>0</v>
          </cell>
          <cell r="I1143">
            <v>31200</v>
          </cell>
          <cell r="J1143">
            <v>9999999</v>
          </cell>
        </row>
        <row r="1144">
          <cell r="A1144" t="str">
            <v>Risk Management Administrator, Senior</v>
          </cell>
          <cell r="B1144" t="str">
            <v>USA</v>
          </cell>
          <cell r="C1144" t="str">
            <v>Salaried</v>
          </cell>
          <cell r="D1144" t="str">
            <v>Utility</v>
          </cell>
          <cell r="E1144" t="str">
            <v>PL1</v>
          </cell>
          <cell r="F1144" t="str">
            <v>04</v>
          </cell>
          <cell r="G1144" t="str">
            <v>04</v>
          </cell>
          <cell r="H1144">
            <v>0</v>
          </cell>
          <cell r="I1144">
            <v>31200</v>
          </cell>
          <cell r="J1144">
            <v>9999999.9900000002</v>
          </cell>
        </row>
        <row r="1145">
          <cell r="A1145" t="str">
            <v>Risk Management Administrator, Senior</v>
          </cell>
          <cell r="B1145" t="str">
            <v>USA</v>
          </cell>
          <cell r="C1145" t="str">
            <v>Salaried</v>
          </cell>
          <cell r="D1145" t="str">
            <v>CORP</v>
          </cell>
          <cell r="E1145" t="str">
            <v>PL1</v>
          </cell>
          <cell r="F1145" t="str">
            <v>04</v>
          </cell>
          <cell r="G1145" t="str">
            <v>04</v>
          </cell>
          <cell r="H1145">
            <v>0</v>
          </cell>
          <cell r="I1145">
            <v>31200</v>
          </cell>
          <cell r="J1145">
            <v>9999999</v>
          </cell>
        </row>
        <row r="1146">
          <cell r="A1146" t="str">
            <v>Risk Management, Principal</v>
          </cell>
          <cell r="B1146" t="str">
            <v>USA</v>
          </cell>
          <cell r="C1146" t="str">
            <v>Salaried</v>
          </cell>
          <cell r="D1146" t="str">
            <v>Utility</v>
          </cell>
          <cell r="E1146" t="str">
            <v>PL2</v>
          </cell>
          <cell r="F1146" t="str">
            <v>06</v>
          </cell>
          <cell r="G1146" t="str">
            <v>06</v>
          </cell>
          <cell r="H1146">
            <v>0</v>
          </cell>
          <cell r="I1146">
            <v>31200</v>
          </cell>
          <cell r="J1146">
            <v>9999999.9900000002</v>
          </cell>
        </row>
        <row r="1147">
          <cell r="A1147" t="str">
            <v>Risk Management, Principal</v>
          </cell>
          <cell r="B1147" t="str">
            <v>USA</v>
          </cell>
          <cell r="C1147" t="str">
            <v>Salaried</v>
          </cell>
          <cell r="D1147" t="str">
            <v>CORP</v>
          </cell>
          <cell r="E1147" t="str">
            <v>PL2</v>
          </cell>
          <cell r="F1147" t="str">
            <v>06</v>
          </cell>
          <cell r="G1147" t="str">
            <v>06</v>
          </cell>
          <cell r="H1147">
            <v>0</v>
          </cell>
          <cell r="I1147">
            <v>31200</v>
          </cell>
          <cell r="J1147">
            <v>9999999</v>
          </cell>
        </row>
        <row r="1148">
          <cell r="A1148" t="str">
            <v>Safety &amp; Health, Manager</v>
          </cell>
          <cell r="B1148" t="str">
            <v>USA</v>
          </cell>
          <cell r="C1148" t="str">
            <v>Salaried</v>
          </cell>
          <cell r="D1148" t="str">
            <v>Utility</v>
          </cell>
          <cell r="E1148" t="str">
            <v>PL2</v>
          </cell>
          <cell r="F1148" t="str">
            <v>06</v>
          </cell>
          <cell r="G1148" t="str">
            <v>06</v>
          </cell>
          <cell r="H1148">
            <v>0</v>
          </cell>
          <cell r="I1148">
            <v>31200</v>
          </cell>
          <cell r="J1148">
            <v>9999999.9900000002</v>
          </cell>
        </row>
        <row r="1149">
          <cell r="A1149" t="str">
            <v>Safety Engineering Representative</v>
          </cell>
          <cell r="B1149" t="str">
            <v>USA</v>
          </cell>
          <cell r="C1149" t="str">
            <v>Salaried</v>
          </cell>
          <cell r="D1149" t="str">
            <v>Utility</v>
          </cell>
          <cell r="E1149" t="str">
            <v>PL1</v>
          </cell>
          <cell r="F1149" t="str">
            <v>03</v>
          </cell>
          <cell r="G1149" t="str">
            <v>03</v>
          </cell>
          <cell r="H1149">
            <v>0</v>
          </cell>
          <cell r="I1149">
            <v>31200</v>
          </cell>
          <cell r="J1149">
            <v>9999999.9900000002</v>
          </cell>
        </row>
        <row r="1150">
          <cell r="A1150" t="str">
            <v>Safety Engineering Representative, Assoc</v>
          </cell>
          <cell r="B1150" t="str">
            <v>USA</v>
          </cell>
          <cell r="C1150" t="str">
            <v>Salaried</v>
          </cell>
          <cell r="D1150" t="str">
            <v>Utility</v>
          </cell>
          <cell r="E1150" t="str">
            <v>PL1</v>
          </cell>
          <cell r="F1150" t="str">
            <v>02</v>
          </cell>
          <cell r="G1150" t="str">
            <v>02</v>
          </cell>
          <cell r="H1150">
            <v>0</v>
          </cell>
          <cell r="I1150">
            <v>31200</v>
          </cell>
          <cell r="J1150">
            <v>9999999.9900000002</v>
          </cell>
        </row>
        <row r="1151">
          <cell r="A1151" t="str">
            <v>Safety Engineering Representative, Sr</v>
          </cell>
          <cell r="B1151" t="str">
            <v>USA</v>
          </cell>
          <cell r="C1151" t="str">
            <v>Salaried</v>
          </cell>
          <cell r="D1151" t="str">
            <v>Utility</v>
          </cell>
          <cell r="E1151" t="str">
            <v>PL1</v>
          </cell>
          <cell r="F1151" t="str">
            <v>04</v>
          </cell>
          <cell r="G1151" t="str">
            <v>04</v>
          </cell>
          <cell r="H1151">
            <v>0</v>
          </cell>
          <cell r="I1151">
            <v>31200</v>
          </cell>
          <cell r="J1151">
            <v>9999999.9900000002</v>
          </cell>
        </row>
        <row r="1152">
          <cell r="A1152" t="str">
            <v>Safety Engineering, Manager</v>
          </cell>
          <cell r="B1152" t="str">
            <v>USA</v>
          </cell>
          <cell r="C1152" t="str">
            <v>Salaried</v>
          </cell>
          <cell r="D1152" t="str">
            <v>Utility</v>
          </cell>
          <cell r="E1152" t="str">
            <v>PL2</v>
          </cell>
          <cell r="F1152" t="str">
            <v>06</v>
          </cell>
          <cell r="G1152" t="str">
            <v>06</v>
          </cell>
          <cell r="H1152">
            <v>0</v>
          </cell>
          <cell r="I1152">
            <v>31200</v>
          </cell>
          <cell r="J1152">
            <v>9999999.9900000002</v>
          </cell>
        </row>
        <row r="1153">
          <cell r="A1153" t="str">
            <v>Safety Engineering, Supervisor-Exempt</v>
          </cell>
          <cell r="B1153" t="str">
            <v>USA</v>
          </cell>
          <cell r="C1153" t="str">
            <v>Salaried</v>
          </cell>
          <cell r="D1153" t="str">
            <v>Utility</v>
          </cell>
          <cell r="E1153" t="str">
            <v>PL1</v>
          </cell>
          <cell r="F1153" t="str">
            <v>05</v>
          </cell>
          <cell r="G1153" t="str">
            <v>05</v>
          </cell>
          <cell r="H1153">
            <v>0</v>
          </cell>
          <cell r="I1153">
            <v>31200</v>
          </cell>
          <cell r="J1153">
            <v>9999999.9900000002</v>
          </cell>
        </row>
        <row r="1154">
          <cell r="A1154" t="str">
            <v>Safety Program Coordinator</v>
          </cell>
          <cell r="B1154" t="str">
            <v>USA</v>
          </cell>
          <cell r="C1154" t="str">
            <v>Salaried</v>
          </cell>
          <cell r="D1154" t="str">
            <v>Utility</v>
          </cell>
          <cell r="E1154" t="str">
            <v>PL1</v>
          </cell>
          <cell r="F1154" t="str">
            <v>03</v>
          </cell>
          <cell r="G1154" t="str">
            <v>03</v>
          </cell>
          <cell r="H1154">
            <v>0</v>
          </cell>
          <cell r="I1154">
            <v>31200</v>
          </cell>
          <cell r="J1154">
            <v>9999999.9900000002</v>
          </cell>
        </row>
        <row r="1155">
          <cell r="A1155" t="str">
            <v>Safety Program Coordinator, Supvr-Exempt</v>
          </cell>
          <cell r="B1155" t="str">
            <v>USA</v>
          </cell>
          <cell r="C1155" t="str">
            <v>Salaried</v>
          </cell>
          <cell r="D1155" t="str">
            <v>Utility</v>
          </cell>
          <cell r="E1155" t="str">
            <v>PL1</v>
          </cell>
          <cell r="F1155" t="str">
            <v>05</v>
          </cell>
          <cell r="G1155" t="str">
            <v>05</v>
          </cell>
          <cell r="H1155">
            <v>0</v>
          </cell>
          <cell r="I1155">
            <v>31200</v>
          </cell>
          <cell r="J1155">
            <v>9999999.9900000002</v>
          </cell>
        </row>
        <row r="1156">
          <cell r="A1156" t="str">
            <v>Safety, Health &amp; Claims, Director</v>
          </cell>
          <cell r="B1156" t="str">
            <v>USA</v>
          </cell>
          <cell r="C1156" t="str">
            <v>Salaried</v>
          </cell>
          <cell r="D1156" t="str">
            <v>Utility</v>
          </cell>
          <cell r="E1156" t="str">
            <v>PL3</v>
          </cell>
          <cell r="F1156" t="str">
            <v>07</v>
          </cell>
          <cell r="G1156" t="str">
            <v>07</v>
          </cell>
          <cell r="H1156">
            <v>0</v>
          </cell>
          <cell r="I1156">
            <v>31200</v>
          </cell>
          <cell r="J1156">
            <v>9999999.9900000002</v>
          </cell>
        </row>
        <row r="1157">
          <cell r="A1157" t="str">
            <v>Safety/Environmental Coordinator</v>
          </cell>
          <cell r="B1157" t="str">
            <v>USA</v>
          </cell>
          <cell r="C1157" t="str">
            <v>Salaried</v>
          </cell>
          <cell r="D1157" t="str">
            <v>Utility</v>
          </cell>
          <cell r="E1157" t="str">
            <v>PL1</v>
          </cell>
          <cell r="F1157" t="str">
            <v>03</v>
          </cell>
          <cell r="G1157" t="str">
            <v>03</v>
          </cell>
          <cell r="H1157">
            <v>0</v>
          </cell>
          <cell r="I1157">
            <v>31200</v>
          </cell>
          <cell r="J1157">
            <v>9999999.9900000002</v>
          </cell>
        </row>
        <row r="1158">
          <cell r="A1158" t="str">
            <v>SAP Basis Specialist</v>
          </cell>
          <cell r="B1158" t="str">
            <v>USA</v>
          </cell>
          <cell r="C1158" t="str">
            <v>Salaried</v>
          </cell>
          <cell r="D1158" t="str">
            <v>Utility</v>
          </cell>
          <cell r="E1158" t="str">
            <v>PL1</v>
          </cell>
          <cell r="F1158" t="str">
            <v>03</v>
          </cell>
          <cell r="G1158" t="str">
            <v>03</v>
          </cell>
          <cell r="H1158">
            <v>0</v>
          </cell>
          <cell r="I1158">
            <v>31200</v>
          </cell>
          <cell r="J1158">
            <v>9999999.9900000002</v>
          </cell>
        </row>
        <row r="1159">
          <cell r="A1159" t="str">
            <v>SAP Basis Specialist, Senior</v>
          </cell>
          <cell r="B1159" t="str">
            <v>USA</v>
          </cell>
          <cell r="C1159" t="str">
            <v>Salaried</v>
          </cell>
          <cell r="D1159" t="str">
            <v>Utility</v>
          </cell>
          <cell r="E1159" t="str">
            <v>PL1</v>
          </cell>
          <cell r="F1159" t="str">
            <v>04</v>
          </cell>
          <cell r="G1159" t="str">
            <v>04</v>
          </cell>
          <cell r="H1159">
            <v>0</v>
          </cell>
          <cell r="I1159">
            <v>31200</v>
          </cell>
          <cell r="J1159">
            <v>9999999.9900000002</v>
          </cell>
        </row>
        <row r="1160">
          <cell r="A1160" t="str">
            <v>SCADA Specialist</v>
          </cell>
          <cell r="B1160" t="str">
            <v>USA</v>
          </cell>
          <cell r="C1160" t="str">
            <v>Salaried</v>
          </cell>
          <cell r="D1160" t="str">
            <v>Utility</v>
          </cell>
          <cell r="E1160" t="str">
            <v>PL1</v>
          </cell>
          <cell r="F1160" t="str">
            <v>03</v>
          </cell>
          <cell r="G1160" t="str">
            <v>03</v>
          </cell>
          <cell r="H1160">
            <v>0</v>
          </cell>
          <cell r="I1160">
            <v>31200</v>
          </cell>
          <cell r="J1160">
            <v>9999999.9900000002</v>
          </cell>
        </row>
        <row r="1161">
          <cell r="A1161" t="str">
            <v>SCADA Specialist, Senior</v>
          </cell>
          <cell r="B1161" t="str">
            <v>USA</v>
          </cell>
          <cell r="C1161" t="str">
            <v>Salaried</v>
          </cell>
          <cell r="D1161" t="str">
            <v>Utility</v>
          </cell>
          <cell r="E1161" t="str">
            <v>PL1</v>
          </cell>
          <cell r="F1161" t="str">
            <v>04</v>
          </cell>
          <cell r="G1161" t="str">
            <v>04</v>
          </cell>
          <cell r="H1161">
            <v>0</v>
          </cell>
          <cell r="I1161">
            <v>31200</v>
          </cell>
          <cell r="J1161">
            <v>9999999.9900000002</v>
          </cell>
        </row>
        <row r="1162">
          <cell r="A1162" t="str">
            <v>SCADA/EMS Lead, Supervisor-exempt</v>
          </cell>
          <cell r="B1162" t="str">
            <v>USA</v>
          </cell>
          <cell r="C1162" t="str">
            <v>Salaried</v>
          </cell>
          <cell r="D1162" t="str">
            <v>Utility</v>
          </cell>
          <cell r="E1162" t="str">
            <v>PL1</v>
          </cell>
          <cell r="F1162" t="str">
            <v>05</v>
          </cell>
          <cell r="G1162" t="str">
            <v>05</v>
          </cell>
          <cell r="H1162">
            <v>0</v>
          </cell>
          <cell r="I1162">
            <v>31200</v>
          </cell>
          <cell r="J1162">
            <v>9999999.9900000002</v>
          </cell>
        </row>
        <row r="1163">
          <cell r="A1163" t="str">
            <v>SCADA/EMS, Manager</v>
          </cell>
          <cell r="B1163" t="str">
            <v>USA</v>
          </cell>
          <cell r="C1163" t="str">
            <v>Salaried</v>
          </cell>
          <cell r="D1163" t="str">
            <v>Utility</v>
          </cell>
          <cell r="E1163" t="str">
            <v>PL2</v>
          </cell>
          <cell r="F1163" t="str">
            <v>06</v>
          </cell>
          <cell r="G1163" t="str">
            <v>06</v>
          </cell>
          <cell r="H1163">
            <v>0</v>
          </cell>
          <cell r="I1163">
            <v>31200</v>
          </cell>
          <cell r="J1163">
            <v>9999999.9900000002</v>
          </cell>
        </row>
        <row r="1164">
          <cell r="A1164" t="str">
            <v>SCADA/EMS, Supervisor-exempt</v>
          </cell>
          <cell r="B1164" t="str">
            <v>USA</v>
          </cell>
          <cell r="C1164" t="str">
            <v>Salaried</v>
          </cell>
          <cell r="D1164" t="str">
            <v>Utility</v>
          </cell>
          <cell r="E1164" t="str">
            <v>PL1</v>
          </cell>
          <cell r="F1164" t="str">
            <v>05</v>
          </cell>
          <cell r="G1164" t="str">
            <v>05</v>
          </cell>
          <cell r="H1164">
            <v>0</v>
          </cell>
          <cell r="I1164">
            <v>31200</v>
          </cell>
          <cell r="J1164">
            <v>9999999.9900000002</v>
          </cell>
        </row>
        <row r="1165">
          <cell r="A1165" t="str">
            <v>Scheduler</v>
          </cell>
          <cell r="B1165" t="str">
            <v>USA</v>
          </cell>
          <cell r="C1165" t="str">
            <v>Salaried</v>
          </cell>
          <cell r="D1165" t="str">
            <v>Utility</v>
          </cell>
          <cell r="E1165" t="str">
            <v>PL1</v>
          </cell>
          <cell r="F1165" t="str">
            <v>03</v>
          </cell>
          <cell r="G1165" t="str">
            <v>03</v>
          </cell>
          <cell r="H1165">
            <v>0</v>
          </cell>
          <cell r="I1165">
            <v>31200</v>
          </cell>
          <cell r="J1165">
            <v>9999999.9900000002</v>
          </cell>
        </row>
        <row r="1166">
          <cell r="A1166" t="str">
            <v>Science &amp; Tech Business Coordinator</v>
          </cell>
          <cell r="B1166" t="str">
            <v>USA</v>
          </cell>
          <cell r="C1166" t="str">
            <v>Salaried</v>
          </cell>
          <cell r="D1166" t="str">
            <v>Utility</v>
          </cell>
          <cell r="E1166" t="str">
            <v>PL1</v>
          </cell>
          <cell r="F1166" t="str">
            <v>03</v>
          </cell>
          <cell r="G1166" t="str">
            <v>03</v>
          </cell>
          <cell r="H1166">
            <v>0</v>
          </cell>
          <cell r="I1166">
            <v>31200</v>
          </cell>
          <cell r="J1166">
            <v>9999999.9900000002</v>
          </cell>
        </row>
        <row r="1167">
          <cell r="A1167" t="str">
            <v>Secretary</v>
          </cell>
          <cell r="B1167" t="str">
            <v>USA</v>
          </cell>
          <cell r="C1167" t="str">
            <v>Hourly</v>
          </cell>
          <cell r="D1167" t="str">
            <v>Utility</v>
          </cell>
          <cell r="E1167" t="str">
            <v>AT</v>
          </cell>
          <cell r="F1167" t="str">
            <v>03</v>
          </cell>
          <cell r="G1167" t="str">
            <v>03</v>
          </cell>
          <cell r="H1167">
            <v>0</v>
          </cell>
          <cell r="I1167">
            <v>0</v>
          </cell>
          <cell r="J1167">
            <v>9999999.9900000002</v>
          </cell>
        </row>
        <row r="1168">
          <cell r="A1168" t="str">
            <v>Secretary</v>
          </cell>
          <cell r="B1168" t="str">
            <v>USA</v>
          </cell>
          <cell r="C1168" t="str">
            <v>Hourly</v>
          </cell>
          <cell r="D1168" t="str">
            <v>CORP</v>
          </cell>
          <cell r="E1168" t="str">
            <v>AT</v>
          </cell>
          <cell r="F1168" t="str">
            <v>03</v>
          </cell>
          <cell r="G1168" t="str">
            <v>03</v>
          </cell>
          <cell r="H1168">
            <v>0</v>
          </cell>
          <cell r="I1168">
            <v>0</v>
          </cell>
          <cell r="J1168">
            <v>259999974</v>
          </cell>
        </row>
        <row r="1169">
          <cell r="A1169" t="str">
            <v>Secretary B</v>
          </cell>
          <cell r="B1169" t="str">
            <v>USA</v>
          </cell>
          <cell r="C1169" t="str">
            <v>Hourly</v>
          </cell>
          <cell r="D1169" t="str">
            <v>Utility</v>
          </cell>
          <cell r="E1169" t="str">
            <v>AT</v>
          </cell>
          <cell r="F1169" t="str">
            <v>03</v>
          </cell>
          <cell r="G1169" t="str">
            <v>03</v>
          </cell>
          <cell r="H1169">
            <v>0</v>
          </cell>
          <cell r="I1169">
            <v>0</v>
          </cell>
          <cell r="J1169">
            <v>9999999.9900000002</v>
          </cell>
        </row>
        <row r="1170">
          <cell r="A1170" t="str">
            <v>Secretary C</v>
          </cell>
          <cell r="B1170" t="str">
            <v>USA</v>
          </cell>
          <cell r="C1170" t="str">
            <v>Hourly</v>
          </cell>
          <cell r="D1170" t="str">
            <v>Utility</v>
          </cell>
          <cell r="E1170" t="str">
            <v>AT</v>
          </cell>
          <cell r="F1170" t="str">
            <v>03</v>
          </cell>
          <cell r="G1170" t="str">
            <v>03</v>
          </cell>
          <cell r="H1170">
            <v>0</v>
          </cell>
          <cell r="I1170">
            <v>0</v>
          </cell>
          <cell r="J1170">
            <v>9999999.9900000002</v>
          </cell>
        </row>
        <row r="1171">
          <cell r="A1171" t="str">
            <v>Secretary, Senior</v>
          </cell>
          <cell r="B1171" t="str">
            <v>USA</v>
          </cell>
          <cell r="C1171" t="str">
            <v>Hourly</v>
          </cell>
          <cell r="D1171" t="str">
            <v>Utility</v>
          </cell>
          <cell r="E1171" t="str">
            <v>AT</v>
          </cell>
          <cell r="F1171" t="str">
            <v>04</v>
          </cell>
          <cell r="G1171" t="str">
            <v>04</v>
          </cell>
          <cell r="H1171">
            <v>0</v>
          </cell>
          <cell r="I1171">
            <v>0</v>
          </cell>
          <cell r="J1171">
            <v>9999999.9900000002</v>
          </cell>
        </row>
        <row r="1172">
          <cell r="A1172" t="str">
            <v>Security Investigation Representative</v>
          </cell>
          <cell r="B1172" t="str">
            <v>USA</v>
          </cell>
          <cell r="C1172" t="str">
            <v>Salaried</v>
          </cell>
          <cell r="D1172" t="str">
            <v>Utility</v>
          </cell>
          <cell r="E1172" t="str">
            <v>PL1</v>
          </cell>
          <cell r="F1172" t="str">
            <v>03</v>
          </cell>
          <cell r="G1172" t="str">
            <v>03</v>
          </cell>
          <cell r="H1172">
            <v>0</v>
          </cell>
          <cell r="I1172">
            <v>31200</v>
          </cell>
          <cell r="J1172">
            <v>9999999.9900000002</v>
          </cell>
        </row>
        <row r="1173">
          <cell r="A1173" t="str">
            <v>Security Services Representative</v>
          </cell>
          <cell r="B1173" t="str">
            <v>USA</v>
          </cell>
          <cell r="C1173" t="str">
            <v>Salaried</v>
          </cell>
          <cell r="D1173" t="str">
            <v>Utility</v>
          </cell>
          <cell r="E1173" t="str">
            <v>PL1</v>
          </cell>
          <cell r="F1173" t="str">
            <v>03</v>
          </cell>
          <cell r="G1173" t="str">
            <v>03</v>
          </cell>
          <cell r="H1173">
            <v>0</v>
          </cell>
          <cell r="I1173">
            <v>31200</v>
          </cell>
          <cell r="J1173">
            <v>9999999.9900000002</v>
          </cell>
        </row>
        <row r="1174">
          <cell r="A1174" t="str">
            <v>Security, Director</v>
          </cell>
          <cell r="B1174" t="str">
            <v>USA</v>
          </cell>
          <cell r="C1174" t="str">
            <v>Salaried</v>
          </cell>
          <cell r="D1174" t="str">
            <v>Utility</v>
          </cell>
          <cell r="E1174" t="str">
            <v>PL3</v>
          </cell>
          <cell r="F1174" t="str">
            <v>07</v>
          </cell>
          <cell r="G1174" t="str">
            <v>07</v>
          </cell>
          <cell r="H1174">
            <v>0</v>
          </cell>
          <cell r="I1174">
            <v>31200</v>
          </cell>
          <cell r="J1174">
            <v>9999999.9900000002</v>
          </cell>
        </row>
        <row r="1175">
          <cell r="A1175" t="str">
            <v>Security, Manager</v>
          </cell>
          <cell r="B1175" t="str">
            <v>USA</v>
          </cell>
          <cell r="C1175" t="str">
            <v>Salaried</v>
          </cell>
          <cell r="D1175" t="str">
            <v>Utility</v>
          </cell>
          <cell r="E1175" t="str">
            <v>PL2</v>
          </cell>
          <cell r="F1175" t="str">
            <v>06</v>
          </cell>
          <cell r="G1175" t="str">
            <v>06</v>
          </cell>
          <cell r="H1175">
            <v>0</v>
          </cell>
          <cell r="I1175">
            <v>31200</v>
          </cell>
          <cell r="J1175">
            <v>9999999.9900000002</v>
          </cell>
        </row>
        <row r="1176">
          <cell r="A1176" t="str">
            <v>Senior Director</v>
          </cell>
          <cell r="B1176" t="str">
            <v>USA</v>
          </cell>
          <cell r="C1176" t="str">
            <v>Salaried</v>
          </cell>
          <cell r="D1176" t="str">
            <v>Utility</v>
          </cell>
          <cell r="E1176" t="str">
            <v>PL3</v>
          </cell>
          <cell r="F1176" t="str">
            <v>08</v>
          </cell>
          <cell r="G1176" t="str">
            <v>08</v>
          </cell>
          <cell r="H1176">
            <v>0</v>
          </cell>
          <cell r="I1176">
            <v>31200</v>
          </cell>
          <cell r="J1176">
            <v>9999999.9900000002</v>
          </cell>
        </row>
        <row r="1177">
          <cell r="A1177" t="str">
            <v>Senior Director</v>
          </cell>
          <cell r="B1177" t="str">
            <v>USA</v>
          </cell>
          <cell r="C1177" t="str">
            <v>Salaried</v>
          </cell>
          <cell r="D1177" t="str">
            <v>CORP</v>
          </cell>
          <cell r="E1177" t="str">
            <v>PL3</v>
          </cell>
          <cell r="F1177" t="str">
            <v>08</v>
          </cell>
          <cell r="G1177" t="str">
            <v>08</v>
          </cell>
          <cell r="H1177">
            <v>0</v>
          </cell>
          <cell r="I1177">
            <v>31200</v>
          </cell>
          <cell r="J1177">
            <v>9999999</v>
          </cell>
        </row>
        <row r="1178">
          <cell r="A1178" t="str">
            <v>Senior Director's Assistant</v>
          </cell>
          <cell r="B1178" t="str">
            <v>USA</v>
          </cell>
          <cell r="C1178" t="str">
            <v>Hourly</v>
          </cell>
          <cell r="D1178" t="str">
            <v>Utility</v>
          </cell>
          <cell r="E1178" t="str">
            <v>AT</v>
          </cell>
          <cell r="F1178" t="str">
            <v>04</v>
          </cell>
          <cell r="G1178" t="str">
            <v>04</v>
          </cell>
          <cell r="H1178">
            <v>0</v>
          </cell>
          <cell r="I1178">
            <v>0</v>
          </cell>
          <cell r="J1178">
            <v>9999999.9900000002</v>
          </cell>
        </row>
        <row r="1179">
          <cell r="A1179" t="str">
            <v>Senior Director's Assistant</v>
          </cell>
          <cell r="B1179" t="str">
            <v>USA</v>
          </cell>
          <cell r="C1179" t="str">
            <v>Hourly</v>
          </cell>
          <cell r="D1179" t="str">
            <v>CORP</v>
          </cell>
          <cell r="E1179" t="str">
            <v>AT</v>
          </cell>
          <cell r="F1179" t="str">
            <v>04</v>
          </cell>
          <cell r="G1179" t="str">
            <v>04</v>
          </cell>
          <cell r="H1179">
            <v>0</v>
          </cell>
          <cell r="I1179">
            <v>0</v>
          </cell>
          <cell r="J1179">
            <v>259999974</v>
          </cell>
        </row>
        <row r="1180">
          <cell r="A1180" t="str">
            <v>Senior Human Resources Assistant</v>
          </cell>
          <cell r="B1180" t="str">
            <v>USA</v>
          </cell>
          <cell r="C1180" t="str">
            <v>Hourly</v>
          </cell>
          <cell r="D1180" t="str">
            <v>Utility</v>
          </cell>
          <cell r="E1180" t="str">
            <v>AT</v>
          </cell>
          <cell r="F1180" t="str">
            <v>04</v>
          </cell>
          <cell r="G1180" t="str">
            <v>04</v>
          </cell>
          <cell r="H1180">
            <v>0</v>
          </cell>
          <cell r="I1180">
            <v>0</v>
          </cell>
          <cell r="J1180">
            <v>9999999.9900000002</v>
          </cell>
        </row>
        <row r="1181">
          <cell r="A1181" t="str">
            <v>Senior Mapping Technician</v>
          </cell>
          <cell r="B1181" t="str">
            <v>USA</v>
          </cell>
          <cell r="C1181"/>
          <cell r="D1181"/>
          <cell r="E1181"/>
          <cell r="F1181"/>
          <cell r="G1181"/>
          <cell r="H1181">
            <v>0</v>
          </cell>
          <cell r="I1181">
            <v>0</v>
          </cell>
          <cell r="J1181">
            <v>0</v>
          </cell>
        </row>
        <row r="1182">
          <cell r="A1182" t="str">
            <v>Senior Vice President</v>
          </cell>
          <cell r="B1182" t="str">
            <v>USA</v>
          </cell>
          <cell r="C1182" t="str">
            <v>Salaried</v>
          </cell>
          <cell r="D1182" t="str">
            <v>Utility</v>
          </cell>
          <cell r="E1182" t="str">
            <v>EXE</v>
          </cell>
          <cell r="F1182" t="str">
            <v>99</v>
          </cell>
          <cell r="G1182" t="str">
            <v>99</v>
          </cell>
          <cell r="H1182">
            <v>0</v>
          </cell>
          <cell r="I1182">
            <v>0</v>
          </cell>
          <cell r="J1182">
            <v>9999999.9900000002</v>
          </cell>
        </row>
        <row r="1183">
          <cell r="A1183" t="str">
            <v>Senior Vice President</v>
          </cell>
          <cell r="B1183" t="str">
            <v>USA</v>
          </cell>
          <cell r="C1183" t="str">
            <v>Salaried</v>
          </cell>
          <cell r="D1183" t="str">
            <v>CORP</v>
          </cell>
          <cell r="E1183" t="str">
            <v>EXE</v>
          </cell>
          <cell r="F1183" t="str">
            <v>97</v>
          </cell>
          <cell r="G1183" t="str">
            <v>97</v>
          </cell>
          <cell r="H1183">
            <v>0</v>
          </cell>
          <cell r="I1183">
            <v>31200</v>
          </cell>
          <cell r="J1183">
            <v>9999999</v>
          </cell>
        </row>
        <row r="1184">
          <cell r="A1184" t="str">
            <v>Senior Vice President</v>
          </cell>
          <cell r="B1184" t="str">
            <v>USA</v>
          </cell>
          <cell r="C1184" t="str">
            <v>Salaried</v>
          </cell>
          <cell r="D1184" t="str">
            <v>Utility</v>
          </cell>
          <cell r="E1184" t="str">
            <v>EXE</v>
          </cell>
          <cell r="F1184" t="str">
            <v>97</v>
          </cell>
          <cell r="G1184" t="str">
            <v>97</v>
          </cell>
          <cell r="H1184">
            <v>0</v>
          </cell>
          <cell r="I1184">
            <v>31200</v>
          </cell>
          <cell r="J1184">
            <v>9999999</v>
          </cell>
        </row>
        <row r="1185">
          <cell r="A1185" t="str">
            <v>Senior Vice President</v>
          </cell>
          <cell r="B1185" t="str">
            <v>USA</v>
          </cell>
          <cell r="C1185" t="str">
            <v>Salaried</v>
          </cell>
          <cell r="D1185" t="str">
            <v>CORP</v>
          </cell>
          <cell r="E1185" t="str">
            <v>EXE</v>
          </cell>
          <cell r="F1185" t="str">
            <v>96</v>
          </cell>
          <cell r="G1185" t="str">
            <v>96</v>
          </cell>
          <cell r="H1185">
            <v>0</v>
          </cell>
          <cell r="I1185">
            <v>31200</v>
          </cell>
          <cell r="J1185">
            <v>9999999</v>
          </cell>
        </row>
        <row r="1186">
          <cell r="A1186" t="str">
            <v>Senior Vice President</v>
          </cell>
          <cell r="B1186" t="str">
            <v>USA</v>
          </cell>
          <cell r="C1186" t="str">
            <v>Salaried</v>
          </cell>
          <cell r="D1186" t="str">
            <v>Utility</v>
          </cell>
          <cell r="E1186" t="str">
            <v>EXE</v>
          </cell>
          <cell r="F1186" t="str">
            <v>96</v>
          </cell>
          <cell r="G1186" t="str">
            <v>96</v>
          </cell>
          <cell r="H1186">
            <v>0</v>
          </cell>
          <cell r="I1186">
            <v>31200</v>
          </cell>
          <cell r="J1186">
            <v>9999999</v>
          </cell>
        </row>
        <row r="1187">
          <cell r="A1187" t="str">
            <v>Senior Vice President</v>
          </cell>
          <cell r="B1187" t="str">
            <v>USA</v>
          </cell>
          <cell r="C1187" t="str">
            <v>Salaried</v>
          </cell>
          <cell r="D1187" t="str">
            <v>CORP</v>
          </cell>
          <cell r="E1187" t="str">
            <v>EXE</v>
          </cell>
          <cell r="F1187" t="str">
            <v>95</v>
          </cell>
          <cell r="G1187" t="str">
            <v>95</v>
          </cell>
          <cell r="H1187">
            <v>0</v>
          </cell>
          <cell r="I1187">
            <v>31200</v>
          </cell>
          <cell r="J1187">
            <v>9999999</v>
          </cell>
        </row>
        <row r="1188">
          <cell r="A1188" t="str">
            <v>Senior Vice President</v>
          </cell>
          <cell r="B1188" t="str">
            <v>USA</v>
          </cell>
          <cell r="C1188" t="str">
            <v>Salaried</v>
          </cell>
          <cell r="D1188" t="str">
            <v>Utility</v>
          </cell>
          <cell r="E1188" t="str">
            <v>EXE</v>
          </cell>
          <cell r="F1188" t="str">
            <v>95</v>
          </cell>
          <cell r="G1188" t="str">
            <v>95</v>
          </cell>
          <cell r="H1188">
            <v>0</v>
          </cell>
          <cell r="I1188">
            <v>31200</v>
          </cell>
          <cell r="J1188">
            <v>9999999</v>
          </cell>
        </row>
        <row r="1189">
          <cell r="A1189" t="str">
            <v>Senior Vice President Human Resources</v>
          </cell>
          <cell r="B1189" t="str">
            <v>USA</v>
          </cell>
          <cell r="C1189" t="str">
            <v>Salaried</v>
          </cell>
          <cell r="D1189" t="str">
            <v>Utility</v>
          </cell>
          <cell r="E1189" t="str">
            <v>EXE</v>
          </cell>
          <cell r="F1189" t="str">
            <v>99</v>
          </cell>
          <cell r="G1189" t="str">
            <v>99</v>
          </cell>
          <cell r="H1189">
            <v>0</v>
          </cell>
          <cell r="I1189">
            <v>0</v>
          </cell>
          <cell r="J1189">
            <v>9999999.9900000002</v>
          </cell>
        </row>
        <row r="1190">
          <cell r="A1190" t="str">
            <v>Service Planning, Supervisor-Exempt</v>
          </cell>
          <cell r="B1190" t="str">
            <v>USA</v>
          </cell>
          <cell r="C1190" t="str">
            <v>Salaried</v>
          </cell>
          <cell r="D1190" t="str">
            <v>Utility</v>
          </cell>
          <cell r="E1190" t="str">
            <v>PL1</v>
          </cell>
          <cell r="F1190" t="str">
            <v>05</v>
          </cell>
          <cell r="G1190" t="str">
            <v>05</v>
          </cell>
          <cell r="H1190">
            <v>0</v>
          </cell>
          <cell r="I1190">
            <v>31200</v>
          </cell>
          <cell r="J1190">
            <v>9999999.9900000002</v>
          </cell>
        </row>
        <row r="1191">
          <cell r="A1191" t="str">
            <v>Service Representative-Garage, Senior</v>
          </cell>
          <cell r="B1191" t="str">
            <v>USA</v>
          </cell>
          <cell r="C1191" t="str">
            <v>Hourly</v>
          </cell>
          <cell r="D1191" t="str">
            <v>Utility</v>
          </cell>
          <cell r="E1191" t="str">
            <v>AT</v>
          </cell>
          <cell r="F1191" t="str">
            <v>04</v>
          </cell>
          <cell r="G1191" t="str">
            <v>04</v>
          </cell>
          <cell r="H1191">
            <v>0</v>
          </cell>
          <cell r="I1191">
            <v>0</v>
          </cell>
          <cell r="J1191">
            <v>9999999.9900000002</v>
          </cell>
        </row>
        <row r="1192">
          <cell r="A1192" t="str">
            <v>Shareholder Services Analyst, Senior</v>
          </cell>
          <cell r="B1192" t="str">
            <v>USA</v>
          </cell>
          <cell r="C1192" t="str">
            <v>Salaried</v>
          </cell>
          <cell r="D1192" t="str">
            <v>Utility</v>
          </cell>
          <cell r="E1192" t="str">
            <v>PL1</v>
          </cell>
          <cell r="F1192" t="str">
            <v>04</v>
          </cell>
          <cell r="G1192" t="str">
            <v>04</v>
          </cell>
          <cell r="H1192">
            <v>0</v>
          </cell>
          <cell r="I1192">
            <v>31200</v>
          </cell>
          <cell r="J1192">
            <v>9999999.9900000002</v>
          </cell>
        </row>
        <row r="1193">
          <cell r="A1193" t="str">
            <v>Shareholder Services Analyst, Senior</v>
          </cell>
          <cell r="B1193" t="str">
            <v>USA</v>
          </cell>
          <cell r="C1193" t="str">
            <v>Salaried</v>
          </cell>
          <cell r="D1193" t="str">
            <v>CORP</v>
          </cell>
          <cell r="E1193" t="str">
            <v>PL1</v>
          </cell>
          <cell r="F1193" t="str">
            <v>04</v>
          </cell>
          <cell r="G1193" t="str">
            <v>04</v>
          </cell>
          <cell r="H1193">
            <v>0</v>
          </cell>
          <cell r="I1193">
            <v>31200</v>
          </cell>
          <cell r="J1193">
            <v>9999999</v>
          </cell>
        </row>
        <row r="1194">
          <cell r="A1194" t="str">
            <v>Shareholder Services, Supervisor-Exempt</v>
          </cell>
          <cell r="B1194" t="str">
            <v>USA</v>
          </cell>
          <cell r="C1194" t="str">
            <v>Salaried</v>
          </cell>
          <cell r="D1194" t="str">
            <v>Utility</v>
          </cell>
          <cell r="E1194" t="str">
            <v>PL1</v>
          </cell>
          <cell r="F1194" t="str">
            <v>05</v>
          </cell>
          <cell r="G1194" t="str">
            <v>05</v>
          </cell>
          <cell r="H1194">
            <v>0</v>
          </cell>
          <cell r="I1194">
            <v>31200</v>
          </cell>
          <cell r="J1194">
            <v>9999999.9900000002</v>
          </cell>
        </row>
        <row r="1195">
          <cell r="A1195" t="str">
            <v>Shareholder Services, Supervisor-Exempt</v>
          </cell>
          <cell r="B1195" t="str">
            <v>USA</v>
          </cell>
          <cell r="C1195" t="str">
            <v>Salaried</v>
          </cell>
          <cell r="D1195" t="str">
            <v>CORP</v>
          </cell>
          <cell r="E1195" t="str">
            <v>PL1</v>
          </cell>
          <cell r="F1195" t="str">
            <v>05</v>
          </cell>
          <cell r="G1195" t="str">
            <v>05</v>
          </cell>
          <cell r="H1195">
            <v>0</v>
          </cell>
          <cell r="I1195">
            <v>31200</v>
          </cell>
          <cell r="J1195">
            <v>9999999</v>
          </cell>
        </row>
        <row r="1196">
          <cell r="A1196" t="str">
            <v>Short-Term Electricty Supply, Manager</v>
          </cell>
          <cell r="B1196" t="str">
            <v>USA</v>
          </cell>
          <cell r="C1196" t="str">
            <v>Salaried</v>
          </cell>
          <cell r="D1196" t="str">
            <v>Utility</v>
          </cell>
          <cell r="E1196" t="str">
            <v>PL2</v>
          </cell>
          <cell r="F1196" t="str">
            <v>06</v>
          </cell>
          <cell r="G1196" t="str">
            <v>06</v>
          </cell>
          <cell r="H1196">
            <v>0</v>
          </cell>
          <cell r="I1196">
            <v>31200</v>
          </cell>
          <cell r="J1196">
            <v>9999999.9900000002</v>
          </cell>
        </row>
        <row r="1197">
          <cell r="A1197" t="str">
            <v>Short-Term Strategy, Principal</v>
          </cell>
          <cell r="B1197" t="str">
            <v>USA</v>
          </cell>
          <cell r="C1197" t="str">
            <v>Salaried</v>
          </cell>
          <cell r="D1197" t="str">
            <v>Utility</v>
          </cell>
          <cell r="E1197" t="str">
            <v>PL2</v>
          </cell>
          <cell r="F1197" t="str">
            <v>06</v>
          </cell>
          <cell r="G1197" t="str">
            <v>06</v>
          </cell>
          <cell r="H1197">
            <v>0</v>
          </cell>
          <cell r="I1197">
            <v>31200</v>
          </cell>
          <cell r="J1197">
            <v>9999999.9900000002</v>
          </cell>
        </row>
        <row r="1198">
          <cell r="A1198" t="str">
            <v>Sml Coml Auditor</v>
          </cell>
          <cell r="B1198" t="str">
            <v>USA</v>
          </cell>
          <cell r="C1198" t="str">
            <v>Salaried</v>
          </cell>
          <cell r="D1198" t="str">
            <v>Utility</v>
          </cell>
          <cell r="E1198" t="str">
            <v>PL1</v>
          </cell>
          <cell r="F1198" t="str">
            <v>04</v>
          </cell>
          <cell r="G1198" t="str">
            <v>04</v>
          </cell>
          <cell r="H1198">
            <v>0</v>
          </cell>
          <cell r="I1198">
            <v>31200</v>
          </cell>
          <cell r="J1198">
            <v>9999999.9900000002</v>
          </cell>
        </row>
        <row r="1199">
          <cell r="A1199" t="str">
            <v>Specialist, Supervisor-Exempt</v>
          </cell>
          <cell r="B1199" t="str">
            <v>USA</v>
          </cell>
          <cell r="C1199" t="str">
            <v>Salaried</v>
          </cell>
          <cell r="D1199" t="str">
            <v>Utility</v>
          </cell>
          <cell r="E1199" t="str">
            <v>PL1</v>
          </cell>
          <cell r="F1199" t="str">
            <v>05</v>
          </cell>
          <cell r="G1199" t="str">
            <v>05</v>
          </cell>
          <cell r="H1199">
            <v>0</v>
          </cell>
          <cell r="I1199">
            <v>31200</v>
          </cell>
          <cell r="J1199">
            <v>9999999.9900000002</v>
          </cell>
        </row>
        <row r="1200">
          <cell r="A1200" t="str">
            <v>Sr Vice President</v>
          </cell>
          <cell r="B1200" t="str">
            <v>USA</v>
          </cell>
          <cell r="C1200" t="str">
            <v>Salaried</v>
          </cell>
          <cell r="D1200" t="str">
            <v>CORP</v>
          </cell>
          <cell r="E1200" t="str">
            <v>EXE</v>
          </cell>
          <cell r="F1200" t="str">
            <v>00</v>
          </cell>
          <cell r="G1200" t="str">
            <v>00</v>
          </cell>
          <cell r="H1200">
            <v>0</v>
          </cell>
          <cell r="I1200">
            <v>1</v>
          </cell>
          <cell r="J1200">
            <v>9999999</v>
          </cell>
        </row>
        <row r="1201">
          <cell r="A1201" t="str">
            <v>Sr VP Generation &amp; Chief Nuclear Officer</v>
          </cell>
          <cell r="B1201" t="str">
            <v>USA</v>
          </cell>
          <cell r="C1201" t="str">
            <v>Salaried</v>
          </cell>
          <cell r="D1201" t="str">
            <v>Utility</v>
          </cell>
          <cell r="E1201" t="str">
            <v>EXE</v>
          </cell>
          <cell r="F1201" t="str">
            <v>99</v>
          </cell>
          <cell r="G1201" t="str">
            <v>99</v>
          </cell>
          <cell r="H1201">
            <v>0</v>
          </cell>
          <cell r="I1201">
            <v>0</v>
          </cell>
          <cell r="J1201">
            <v>9999999.9900000002</v>
          </cell>
        </row>
        <row r="1202">
          <cell r="A1202" t="str">
            <v>Sr VP, Communications and Public Affairs</v>
          </cell>
          <cell r="B1202" t="str">
            <v>USA</v>
          </cell>
          <cell r="C1202" t="str">
            <v>Salaried</v>
          </cell>
          <cell r="D1202" t="str">
            <v>CORP</v>
          </cell>
          <cell r="E1202" t="str">
            <v>EXE</v>
          </cell>
          <cell r="F1202" t="str">
            <v>00</v>
          </cell>
          <cell r="G1202" t="str">
            <v>00</v>
          </cell>
          <cell r="H1202">
            <v>0</v>
          </cell>
          <cell r="I1202">
            <v>1</v>
          </cell>
          <cell r="J1202">
            <v>9999999</v>
          </cell>
        </row>
        <row r="1203">
          <cell r="A1203" t="str">
            <v>Staffing Consultant</v>
          </cell>
          <cell r="B1203" t="str">
            <v>USA</v>
          </cell>
          <cell r="C1203" t="str">
            <v>Salaried</v>
          </cell>
          <cell r="D1203" t="str">
            <v>Utility</v>
          </cell>
          <cell r="E1203" t="str">
            <v>PL1</v>
          </cell>
          <cell r="F1203" t="str">
            <v>03</v>
          </cell>
          <cell r="G1203" t="str">
            <v>03</v>
          </cell>
          <cell r="H1203">
            <v>0</v>
          </cell>
          <cell r="I1203">
            <v>31200</v>
          </cell>
          <cell r="J1203">
            <v>9999999.9900000002</v>
          </cell>
        </row>
        <row r="1204">
          <cell r="A1204" t="str">
            <v>Staffing Consultant</v>
          </cell>
          <cell r="B1204" t="str">
            <v>USA</v>
          </cell>
          <cell r="C1204" t="str">
            <v>Salaried</v>
          </cell>
          <cell r="D1204" t="str">
            <v>CORP</v>
          </cell>
          <cell r="E1204" t="str">
            <v>PL1</v>
          </cell>
          <cell r="F1204" t="str">
            <v>00</v>
          </cell>
          <cell r="G1204" t="str">
            <v>00</v>
          </cell>
          <cell r="H1204">
            <v>0</v>
          </cell>
          <cell r="I1204">
            <v>1</v>
          </cell>
          <cell r="J1204">
            <v>9999999</v>
          </cell>
        </row>
        <row r="1205">
          <cell r="A1205" t="str">
            <v>Staffing Consultant, Associate</v>
          </cell>
          <cell r="B1205" t="str">
            <v>USA</v>
          </cell>
          <cell r="C1205" t="str">
            <v>Salaried</v>
          </cell>
          <cell r="D1205" t="str">
            <v>Utility</v>
          </cell>
          <cell r="E1205" t="str">
            <v>PL1</v>
          </cell>
          <cell r="F1205" t="str">
            <v>02</v>
          </cell>
          <cell r="G1205" t="str">
            <v>02</v>
          </cell>
          <cell r="H1205">
            <v>0</v>
          </cell>
          <cell r="I1205">
            <v>31200</v>
          </cell>
          <cell r="J1205">
            <v>9999999.9900000002</v>
          </cell>
        </row>
        <row r="1206">
          <cell r="A1206" t="str">
            <v>Staffing Consultant, Senior</v>
          </cell>
          <cell r="B1206" t="str">
            <v>USA</v>
          </cell>
          <cell r="C1206" t="str">
            <v>Salaried</v>
          </cell>
          <cell r="D1206" t="str">
            <v>Utility</v>
          </cell>
          <cell r="E1206" t="str">
            <v>PL1</v>
          </cell>
          <cell r="F1206" t="str">
            <v>04</v>
          </cell>
          <cell r="G1206" t="str">
            <v>04</v>
          </cell>
          <cell r="H1206">
            <v>0</v>
          </cell>
          <cell r="I1206">
            <v>31200</v>
          </cell>
          <cell r="J1206">
            <v>9999999.9900000002</v>
          </cell>
        </row>
        <row r="1207">
          <cell r="A1207" t="str">
            <v>Staffing, Manager</v>
          </cell>
          <cell r="B1207" t="str">
            <v>USA</v>
          </cell>
          <cell r="C1207" t="str">
            <v>Salaried</v>
          </cell>
          <cell r="D1207" t="str">
            <v>Utility</v>
          </cell>
          <cell r="E1207" t="str">
            <v>PL2</v>
          </cell>
          <cell r="F1207" t="str">
            <v>06</v>
          </cell>
          <cell r="G1207" t="str">
            <v>06</v>
          </cell>
          <cell r="H1207">
            <v>0</v>
          </cell>
          <cell r="I1207">
            <v>31200</v>
          </cell>
          <cell r="J1207">
            <v>9999999.9900000002</v>
          </cell>
        </row>
        <row r="1208">
          <cell r="A1208" t="str">
            <v>Statistical Analyst</v>
          </cell>
          <cell r="B1208" t="str">
            <v>USA</v>
          </cell>
          <cell r="C1208" t="str">
            <v>Salaried</v>
          </cell>
          <cell r="D1208" t="str">
            <v>Utility</v>
          </cell>
          <cell r="E1208" t="str">
            <v>PL1</v>
          </cell>
          <cell r="F1208" t="str">
            <v>03</v>
          </cell>
          <cell r="G1208" t="str">
            <v>03</v>
          </cell>
          <cell r="H1208">
            <v>0</v>
          </cell>
          <cell r="I1208">
            <v>31200</v>
          </cell>
          <cell r="J1208">
            <v>9999999.9900000002</v>
          </cell>
        </row>
        <row r="1209">
          <cell r="A1209" t="str">
            <v>Statistical Analyst, Senior</v>
          </cell>
          <cell r="B1209" t="str">
            <v>USA</v>
          </cell>
          <cell r="C1209" t="str">
            <v>Salaried</v>
          </cell>
          <cell r="D1209" t="str">
            <v>Utility</v>
          </cell>
          <cell r="E1209" t="str">
            <v>PL1</v>
          </cell>
          <cell r="F1209" t="str">
            <v>04</v>
          </cell>
          <cell r="G1209" t="str">
            <v>04</v>
          </cell>
          <cell r="H1209">
            <v>0</v>
          </cell>
          <cell r="I1209">
            <v>31200</v>
          </cell>
          <cell r="J1209">
            <v>9999999.9900000002</v>
          </cell>
        </row>
        <row r="1210">
          <cell r="A1210" t="str">
            <v>Storage Specialist</v>
          </cell>
          <cell r="B1210" t="str">
            <v>USA</v>
          </cell>
          <cell r="C1210" t="str">
            <v>Salaried</v>
          </cell>
          <cell r="D1210" t="str">
            <v>Utility</v>
          </cell>
          <cell r="E1210" t="str">
            <v>PL1</v>
          </cell>
          <cell r="F1210" t="str">
            <v>03</v>
          </cell>
          <cell r="G1210" t="str">
            <v>03</v>
          </cell>
          <cell r="H1210">
            <v>0</v>
          </cell>
          <cell r="I1210">
            <v>31200</v>
          </cell>
          <cell r="J1210">
            <v>9999999.9900000002</v>
          </cell>
        </row>
        <row r="1211">
          <cell r="A1211" t="str">
            <v>Storage Specialist, Senior</v>
          </cell>
          <cell r="B1211" t="str">
            <v>USA</v>
          </cell>
          <cell r="C1211" t="str">
            <v>Salaried</v>
          </cell>
          <cell r="D1211" t="str">
            <v>Utility</v>
          </cell>
          <cell r="E1211" t="str">
            <v>PL1</v>
          </cell>
          <cell r="F1211" t="str">
            <v>04</v>
          </cell>
          <cell r="G1211" t="str">
            <v>04</v>
          </cell>
          <cell r="H1211">
            <v>0</v>
          </cell>
          <cell r="I1211">
            <v>31200</v>
          </cell>
          <cell r="J1211">
            <v>9999999.9900000002</v>
          </cell>
        </row>
        <row r="1212">
          <cell r="A1212" t="str">
            <v>Strategic Planner, Principal</v>
          </cell>
          <cell r="B1212" t="str">
            <v>USA</v>
          </cell>
          <cell r="C1212" t="str">
            <v>Salaried</v>
          </cell>
          <cell r="D1212" t="str">
            <v>Utility</v>
          </cell>
          <cell r="E1212" t="str">
            <v>PL2</v>
          </cell>
          <cell r="F1212" t="str">
            <v>06</v>
          </cell>
          <cell r="G1212" t="str">
            <v>06</v>
          </cell>
          <cell r="H1212">
            <v>0</v>
          </cell>
          <cell r="I1212">
            <v>31200</v>
          </cell>
          <cell r="J1212">
            <v>9999999.9900000002</v>
          </cell>
        </row>
        <row r="1213">
          <cell r="A1213" t="str">
            <v>Strategic Planning, Manager</v>
          </cell>
          <cell r="B1213" t="str">
            <v>USA</v>
          </cell>
          <cell r="C1213" t="str">
            <v>Salaried</v>
          </cell>
          <cell r="D1213" t="str">
            <v>Utility</v>
          </cell>
          <cell r="E1213" t="str">
            <v>PL2</v>
          </cell>
          <cell r="F1213" t="str">
            <v>06</v>
          </cell>
          <cell r="G1213" t="str">
            <v>06</v>
          </cell>
          <cell r="H1213">
            <v>0</v>
          </cell>
          <cell r="I1213">
            <v>31200</v>
          </cell>
          <cell r="J1213">
            <v>9999999.9900000002</v>
          </cell>
        </row>
        <row r="1214">
          <cell r="A1214" t="str">
            <v>Structured Transactions Analyst, Sr</v>
          </cell>
          <cell r="B1214" t="str">
            <v>USA</v>
          </cell>
          <cell r="C1214" t="str">
            <v>Salaried</v>
          </cell>
          <cell r="D1214" t="str">
            <v>Utility</v>
          </cell>
          <cell r="E1214" t="str">
            <v>PL1</v>
          </cell>
          <cell r="F1214" t="str">
            <v>04</v>
          </cell>
          <cell r="G1214" t="str">
            <v>04</v>
          </cell>
          <cell r="H1214">
            <v>0</v>
          </cell>
          <cell r="I1214">
            <v>31200</v>
          </cell>
          <cell r="J1214">
            <v>9999999.9900000002</v>
          </cell>
        </row>
        <row r="1215">
          <cell r="A1215" t="str">
            <v>Structured Transactions, Director</v>
          </cell>
          <cell r="B1215" t="str">
            <v>USA</v>
          </cell>
          <cell r="C1215" t="str">
            <v>Salaried</v>
          </cell>
          <cell r="D1215" t="str">
            <v>Utility</v>
          </cell>
          <cell r="E1215" t="str">
            <v>PL3</v>
          </cell>
          <cell r="F1215" t="str">
            <v>07</v>
          </cell>
          <cell r="G1215" t="str">
            <v>07</v>
          </cell>
          <cell r="H1215">
            <v>0</v>
          </cell>
          <cell r="I1215">
            <v>31200</v>
          </cell>
          <cell r="J1215">
            <v>9999999.9900000002</v>
          </cell>
        </row>
        <row r="1216">
          <cell r="A1216" t="str">
            <v>Structured Transactions, Principal</v>
          </cell>
          <cell r="B1216" t="str">
            <v>USA</v>
          </cell>
          <cell r="C1216" t="str">
            <v>Salaried</v>
          </cell>
          <cell r="D1216" t="str">
            <v>Utility</v>
          </cell>
          <cell r="E1216" t="str">
            <v>PL2</v>
          </cell>
          <cell r="F1216" t="str">
            <v>06</v>
          </cell>
          <cell r="G1216" t="str">
            <v>06</v>
          </cell>
          <cell r="H1216">
            <v>0</v>
          </cell>
          <cell r="I1216">
            <v>31200</v>
          </cell>
          <cell r="J1216">
            <v>9999999.9900000002</v>
          </cell>
        </row>
        <row r="1217">
          <cell r="A1217" t="str">
            <v>Substation Engineer</v>
          </cell>
          <cell r="B1217" t="str">
            <v>USA</v>
          </cell>
          <cell r="C1217" t="str">
            <v>Salaried</v>
          </cell>
          <cell r="D1217" t="str">
            <v>Utility</v>
          </cell>
          <cell r="E1217" t="str">
            <v>PL1</v>
          </cell>
          <cell r="F1217" t="str">
            <v>03</v>
          </cell>
          <cell r="G1217" t="str">
            <v>03</v>
          </cell>
          <cell r="H1217">
            <v>0</v>
          </cell>
          <cell r="I1217">
            <v>31200</v>
          </cell>
          <cell r="J1217">
            <v>9999999.9900000002</v>
          </cell>
        </row>
        <row r="1218">
          <cell r="A1218" t="str">
            <v>Substation Engineer, Associate</v>
          </cell>
          <cell r="B1218" t="str">
            <v>USA</v>
          </cell>
          <cell r="C1218" t="str">
            <v>Salaried</v>
          </cell>
          <cell r="D1218" t="str">
            <v>Utility</v>
          </cell>
          <cell r="E1218" t="str">
            <v>PL1</v>
          </cell>
          <cell r="F1218" t="str">
            <v>03</v>
          </cell>
          <cell r="G1218" t="str">
            <v>03</v>
          </cell>
          <cell r="H1218">
            <v>0</v>
          </cell>
          <cell r="I1218">
            <v>31200</v>
          </cell>
          <cell r="J1218">
            <v>9999999.9900000002</v>
          </cell>
        </row>
        <row r="1219">
          <cell r="A1219" t="str">
            <v>Substation Engineer, Senior</v>
          </cell>
          <cell r="B1219" t="str">
            <v>USA</v>
          </cell>
          <cell r="C1219" t="str">
            <v>Salaried</v>
          </cell>
          <cell r="D1219" t="str">
            <v>Utility</v>
          </cell>
          <cell r="E1219" t="str">
            <v>PL1</v>
          </cell>
          <cell r="F1219" t="str">
            <v>04</v>
          </cell>
          <cell r="G1219" t="str">
            <v>04</v>
          </cell>
          <cell r="H1219">
            <v>0</v>
          </cell>
          <cell r="I1219">
            <v>31200</v>
          </cell>
          <cell r="J1219">
            <v>9999999.9900000002</v>
          </cell>
        </row>
        <row r="1220">
          <cell r="A1220" t="str">
            <v>Substation Engineering, Manager</v>
          </cell>
          <cell r="B1220" t="str">
            <v>USA</v>
          </cell>
          <cell r="C1220" t="str">
            <v>Salaried</v>
          </cell>
          <cell r="D1220" t="str">
            <v>Utility</v>
          </cell>
          <cell r="E1220" t="str">
            <v>PL2</v>
          </cell>
          <cell r="F1220" t="str">
            <v>06</v>
          </cell>
          <cell r="G1220" t="str">
            <v>06</v>
          </cell>
          <cell r="H1220">
            <v>0</v>
          </cell>
          <cell r="I1220">
            <v>31200</v>
          </cell>
          <cell r="J1220">
            <v>9999999.9900000002</v>
          </cell>
        </row>
        <row r="1221">
          <cell r="A1221" t="str">
            <v>Substation Mtce, Supervisor-Nonexempt</v>
          </cell>
          <cell r="B1221" t="str">
            <v>USA</v>
          </cell>
          <cell r="C1221" t="str">
            <v>Salaried</v>
          </cell>
          <cell r="D1221" t="str">
            <v>Utility</v>
          </cell>
          <cell r="E1221" t="str">
            <v>PL1</v>
          </cell>
          <cell r="F1221" t="str">
            <v>05</v>
          </cell>
          <cell r="G1221" t="str">
            <v>05</v>
          </cell>
          <cell r="H1221">
            <v>0</v>
          </cell>
          <cell r="I1221">
            <v>31200</v>
          </cell>
          <cell r="J1221">
            <v>9999999.9900000002</v>
          </cell>
        </row>
        <row r="1222">
          <cell r="A1222" t="str">
            <v>Substation Mtce/Plng Support, Manager</v>
          </cell>
          <cell r="B1222" t="str">
            <v>USA</v>
          </cell>
          <cell r="C1222" t="str">
            <v>Salaried</v>
          </cell>
          <cell r="D1222" t="str">
            <v>Utility</v>
          </cell>
          <cell r="E1222" t="str">
            <v>PL2</v>
          </cell>
          <cell r="F1222" t="str">
            <v>06</v>
          </cell>
          <cell r="G1222" t="str">
            <v>06</v>
          </cell>
          <cell r="H1222">
            <v>0</v>
          </cell>
          <cell r="I1222">
            <v>31200</v>
          </cell>
          <cell r="J1222">
            <v>9999999.9900000002</v>
          </cell>
        </row>
        <row r="1223">
          <cell r="A1223" t="str">
            <v>Succession Planner, Principal</v>
          </cell>
          <cell r="B1223" t="str">
            <v>USA</v>
          </cell>
          <cell r="C1223" t="str">
            <v>Salaried</v>
          </cell>
          <cell r="D1223" t="str">
            <v>Utility</v>
          </cell>
          <cell r="E1223" t="str">
            <v>PL2</v>
          </cell>
          <cell r="F1223" t="str">
            <v>06</v>
          </cell>
          <cell r="G1223" t="str">
            <v>06</v>
          </cell>
          <cell r="H1223">
            <v>0</v>
          </cell>
          <cell r="I1223">
            <v>31200</v>
          </cell>
          <cell r="J1223">
            <v>9999999.9900000002</v>
          </cell>
        </row>
        <row r="1224">
          <cell r="A1224" t="str">
            <v>Succession Planning, Principal</v>
          </cell>
          <cell r="B1224" t="str">
            <v>USA</v>
          </cell>
          <cell r="C1224" t="str">
            <v>Salaried</v>
          </cell>
          <cell r="D1224" t="str">
            <v>CORP</v>
          </cell>
          <cell r="E1224" t="str">
            <v>PL2</v>
          </cell>
          <cell r="F1224" t="str">
            <v>00</v>
          </cell>
          <cell r="G1224" t="str">
            <v>00</v>
          </cell>
          <cell r="H1224">
            <v>0</v>
          </cell>
          <cell r="I1224">
            <v>1</v>
          </cell>
          <cell r="J1224">
            <v>9999999</v>
          </cell>
        </row>
        <row r="1225">
          <cell r="A1225" t="str">
            <v>Superintendent, Construction</v>
          </cell>
          <cell r="B1225" t="str">
            <v>USA</v>
          </cell>
          <cell r="C1225" t="str">
            <v>Salaried</v>
          </cell>
          <cell r="D1225" t="str">
            <v>Utility</v>
          </cell>
          <cell r="E1225" t="str">
            <v>PL2</v>
          </cell>
          <cell r="F1225" t="str">
            <v>06</v>
          </cell>
          <cell r="G1225" t="str">
            <v>06</v>
          </cell>
          <cell r="H1225">
            <v>0</v>
          </cell>
          <cell r="I1225">
            <v>31200</v>
          </cell>
          <cell r="J1225">
            <v>9999999.9900000002</v>
          </cell>
        </row>
        <row r="1226">
          <cell r="A1226" t="str">
            <v>Supervising Engineer, Supvr-Exempt</v>
          </cell>
          <cell r="B1226" t="str">
            <v>USA</v>
          </cell>
          <cell r="C1226" t="str">
            <v>Salaried</v>
          </cell>
          <cell r="D1226" t="str">
            <v>Utility</v>
          </cell>
          <cell r="E1226" t="str">
            <v>PL1</v>
          </cell>
          <cell r="F1226" t="str">
            <v>05</v>
          </cell>
          <cell r="G1226" t="str">
            <v>05</v>
          </cell>
          <cell r="H1226">
            <v>0</v>
          </cell>
          <cell r="I1226">
            <v>31200</v>
          </cell>
          <cell r="J1226">
            <v>9999999.9900000002</v>
          </cell>
        </row>
        <row r="1227">
          <cell r="A1227" t="str">
            <v>Supervisor, Compliance</v>
          </cell>
          <cell r="B1227" t="str">
            <v>USA</v>
          </cell>
          <cell r="C1227" t="str">
            <v>Salaried</v>
          </cell>
          <cell r="D1227" t="str">
            <v>Utility</v>
          </cell>
          <cell r="E1227" t="str">
            <v>PL1</v>
          </cell>
          <cell r="F1227" t="str">
            <v>05</v>
          </cell>
          <cell r="G1227" t="str">
            <v>05</v>
          </cell>
          <cell r="H1227">
            <v>0</v>
          </cell>
          <cell r="I1227">
            <v>31200</v>
          </cell>
          <cell r="J1227">
            <v>9999999.9900000002</v>
          </cell>
        </row>
        <row r="1228">
          <cell r="A1228" t="str">
            <v>Supervisor, Construction</v>
          </cell>
          <cell r="B1228" t="str">
            <v>USA</v>
          </cell>
          <cell r="C1228" t="str">
            <v>Salaried</v>
          </cell>
          <cell r="D1228" t="str">
            <v>Utility</v>
          </cell>
          <cell r="E1228" t="str">
            <v>PL1</v>
          </cell>
          <cell r="F1228" t="str">
            <v>05</v>
          </cell>
          <cell r="G1228" t="str">
            <v>05</v>
          </cell>
          <cell r="H1228">
            <v>0</v>
          </cell>
          <cell r="I1228">
            <v>31200</v>
          </cell>
          <cell r="J1228">
            <v>9999999.9900000002</v>
          </cell>
        </row>
        <row r="1229">
          <cell r="A1229" t="str">
            <v>Supervisor, Construction Engineering</v>
          </cell>
          <cell r="B1229" t="str">
            <v>USA</v>
          </cell>
          <cell r="C1229" t="str">
            <v>Salaried</v>
          </cell>
          <cell r="D1229" t="str">
            <v>Utility</v>
          </cell>
          <cell r="E1229" t="str">
            <v>PL1</v>
          </cell>
          <cell r="F1229" t="str">
            <v>05</v>
          </cell>
          <cell r="G1229" t="str">
            <v>05</v>
          </cell>
          <cell r="H1229">
            <v>0</v>
          </cell>
          <cell r="I1229">
            <v>31200</v>
          </cell>
          <cell r="J1229">
            <v>9999999.9900000002</v>
          </cell>
        </row>
        <row r="1230">
          <cell r="A1230" t="str">
            <v>Supervisor, Construction Test</v>
          </cell>
          <cell r="B1230" t="str">
            <v>USA</v>
          </cell>
          <cell r="C1230" t="str">
            <v>Salaried</v>
          </cell>
          <cell r="D1230" t="str">
            <v>Utility</v>
          </cell>
          <cell r="E1230" t="str">
            <v>PL1</v>
          </cell>
          <cell r="F1230" t="str">
            <v>05</v>
          </cell>
          <cell r="G1230" t="str">
            <v>05</v>
          </cell>
          <cell r="H1230">
            <v>0</v>
          </cell>
          <cell r="I1230">
            <v>31200</v>
          </cell>
          <cell r="J1230">
            <v>9999999.9900000002</v>
          </cell>
        </row>
        <row r="1231">
          <cell r="A1231" t="str">
            <v>Supplier  Relationship Manager, Senior</v>
          </cell>
          <cell r="B1231" t="str">
            <v>USA</v>
          </cell>
          <cell r="C1231" t="str">
            <v>Salaried</v>
          </cell>
          <cell r="D1231" t="str">
            <v>Utility</v>
          </cell>
          <cell r="E1231" t="str">
            <v>PL1</v>
          </cell>
          <cell r="F1231" t="str">
            <v>04</v>
          </cell>
          <cell r="G1231" t="str">
            <v>04</v>
          </cell>
          <cell r="H1231">
            <v>0</v>
          </cell>
          <cell r="I1231">
            <v>31200</v>
          </cell>
          <cell r="J1231">
            <v>9999999.9900000002</v>
          </cell>
        </row>
        <row r="1232">
          <cell r="A1232" t="str">
            <v>Supplier Diversity Consultant</v>
          </cell>
          <cell r="B1232" t="str">
            <v>USA</v>
          </cell>
          <cell r="C1232" t="str">
            <v>Salaried</v>
          </cell>
          <cell r="D1232" t="str">
            <v>Utility</v>
          </cell>
          <cell r="E1232" t="str">
            <v>PL1</v>
          </cell>
          <cell r="F1232" t="str">
            <v>03</v>
          </cell>
          <cell r="G1232" t="str">
            <v>03</v>
          </cell>
          <cell r="H1232">
            <v>0</v>
          </cell>
          <cell r="I1232">
            <v>31200</v>
          </cell>
          <cell r="J1232">
            <v>9999999.9900000002</v>
          </cell>
        </row>
        <row r="1233">
          <cell r="A1233" t="str">
            <v>Supplier Diversity Consultant, Sr</v>
          </cell>
          <cell r="B1233" t="str">
            <v>USA</v>
          </cell>
          <cell r="C1233" t="str">
            <v>Salaried</v>
          </cell>
          <cell r="D1233" t="str">
            <v>Utility</v>
          </cell>
          <cell r="E1233" t="str">
            <v>PL1</v>
          </cell>
          <cell r="F1233" t="str">
            <v>04</v>
          </cell>
          <cell r="G1233" t="str">
            <v>04</v>
          </cell>
          <cell r="H1233">
            <v>0</v>
          </cell>
          <cell r="I1233">
            <v>31200</v>
          </cell>
          <cell r="J1233">
            <v>9999999.9900000002</v>
          </cell>
        </row>
        <row r="1234">
          <cell r="A1234" t="str">
            <v>Supplier Relationship Manager</v>
          </cell>
          <cell r="B1234" t="str">
            <v>USA</v>
          </cell>
          <cell r="C1234" t="str">
            <v>Salaried</v>
          </cell>
          <cell r="D1234" t="str">
            <v>Utility</v>
          </cell>
          <cell r="E1234" t="str">
            <v>PL1</v>
          </cell>
          <cell r="F1234" t="str">
            <v>03</v>
          </cell>
          <cell r="G1234" t="str">
            <v>03</v>
          </cell>
          <cell r="H1234">
            <v>0</v>
          </cell>
          <cell r="I1234">
            <v>31200</v>
          </cell>
          <cell r="J1234">
            <v>9999999.9900000002</v>
          </cell>
        </row>
        <row r="1235">
          <cell r="A1235" t="str">
            <v>Support Services Area Lead, Supvr-Exempt</v>
          </cell>
          <cell r="B1235" t="str">
            <v>USA</v>
          </cell>
          <cell r="C1235" t="str">
            <v>Salaried</v>
          </cell>
          <cell r="D1235" t="str">
            <v>Utility</v>
          </cell>
          <cell r="E1235" t="str">
            <v>PL1</v>
          </cell>
          <cell r="F1235" t="str">
            <v>05</v>
          </cell>
          <cell r="G1235" t="str">
            <v>05</v>
          </cell>
          <cell r="H1235">
            <v>0</v>
          </cell>
          <cell r="I1235">
            <v>31200</v>
          </cell>
          <cell r="J1235">
            <v>9999999.9900000002</v>
          </cell>
        </row>
        <row r="1236">
          <cell r="A1236" t="str">
            <v>Support Services, Manager</v>
          </cell>
          <cell r="B1236" t="str">
            <v>USA</v>
          </cell>
          <cell r="C1236" t="str">
            <v>Salaried</v>
          </cell>
          <cell r="D1236" t="str">
            <v>Utility</v>
          </cell>
          <cell r="E1236" t="str">
            <v>PL2</v>
          </cell>
          <cell r="F1236" t="str">
            <v>06</v>
          </cell>
          <cell r="G1236" t="str">
            <v>06</v>
          </cell>
          <cell r="H1236">
            <v>0</v>
          </cell>
          <cell r="I1236">
            <v>31200</v>
          </cell>
          <cell r="J1236">
            <v>9999999.9900000002</v>
          </cell>
        </row>
        <row r="1237">
          <cell r="A1237" t="str">
            <v>Support Services, Supervisor-Nonexempt</v>
          </cell>
          <cell r="B1237" t="str">
            <v>USA</v>
          </cell>
          <cell r="C1237" t="str">
            <v>Salaried</v>
          </cell>
          <cell r="D1237" t="str">
            <v>Utility</v>
          </cell>
          <cell r="E1237" t="str">
            <v>PL1</v>
          </cell>
          <cell r="F1237" t="str">
            <v>05</v>
          </cell>
          <cell r="G1237" t="str">
            <v>05</v>
          </cell>
          <cell r="H1237">
            <v>0</v>
          </cell>
          <cell r="I1237">
            <v>31200</v>
          </cell>
          <cell r="J1237">
            <v>9999999.9900000002</v>
          </cell>
        </row>
        <row r="1238">
          <cell r="A1238" t="str">
            <v>Switching Center Operations, Mgr</v>
          </cell>
          <cell r="B1238" t="str">
            <v>USA</v>
          </cell>
          <cell r="C1238" t="str">
            <v>Salaried</v>
          </cell>
          <cell r="D1238" t="str">
            <v>Utility</v>
          </cell>
          <cell r="E1238" t="str">
            <v>PL2</v>
          </cell>
          <cell r="F1238" t="str">
            <v>06</v>
          </cell>
          <cell r="G1238" t="str">
            <v>06</v>
          </cell>
          <cell r="H1238">
            <v>0</v>
          </cell>
          <cell r="I1238">
            <v>31200</v>
          </cell>
          <cell r="J1238">
            <v>9999999.9900000002</v>
          </cell>
        </row>
        <row r="1239">
          <cell r="A1239" t="str">
            <v>System Operations, Director</v>
          </cell>
          <cell r="B1239" t="str">
            <v>USA</v>
          </cell>
          <cell r="C1239" t="str">
            <v>Salaried</v>
          </cell>
          <cell r="D1239" t="str">
            <v>Utility</v>
          </cell>
          <cell r="E1239" t="str">
            <v>PL3</v>
          </cell>
          <cell r="F1239" t="str">
            <v>07</v>
          </cell>
          <cell r="G1239" t="str">
            <v>07</v>
          </cell>
          <cell r="H1239">
            <v>0</v>
          </cell>
          <cell r="I1239">
            <v>31200</v>
          </cell>
          <cell r="J1239">
            <v>9999999.9900000002</v>
          </cell>
        </row>
        <row r="1240">
          <cell r="A1240" t="str">
            <v>Systems Dispatcher</v>
          </cell>
          <cell r="B1240" t="str">
            <v>USA</v>
          </cell>
          <cell r="C1240" t="str">
            <v>Salaried</v>
          </cell>
          <cell r="D1240" t="str">
            <v>Utility</v>
          </cell>
          <cell r="E1240" t="str">
            <v>PL1</v>
          </cell>
          <cell r="F1240" t="str">
            <v>03</v>
          </cell>
          <cell r="G1240" t="str">
            <v>03</v>
          </cell>
          <cell r="H1240">
            <v>0</v>
          </cell>
          <cell r="I1240">
            <v>31200</v>
          </cell>
          <cell r="J1240">
            <v>9999999.9900000002</v>
          </cell>
        </row>
        <row r="1241">
          <cell r="A1241" t="str">
            <v>Systems Dispatcher, Supervisor-Exempt</v>
          </cell>
          <cell r="B1241" t="str">
            <v>USA</v>
          </cell>
          <cell r="C1241" t="str">
            <v>Salaried</v>
          </cell>
          <cell r="D1241" t="str">
            <v>Utility</v>
          </cell>
          <cell r="E1241" t="str">
            <v>PL1</v>
          </cell>
          <cell r="F1241" t="str">
            <v>05</v>
          </cell>
          <cell r="G1241" t="str">
            <v>05</v>
          </cell>
          <cell r="H1241">
            <v>0</v>
          </cell>
          <cell r="I1241">
            <v>31200</v>
          </cell>
          <cell r="J1241">
            <v>9999999.9900000002</v>
          </cell>
        </row>
        <row r="1242">
          <cell r="A1242" t="str">
            <v>Systems Eng/Opr Research Analyst, Sr</v>
          </cell>
          <cell r="B1242" t="str">
            <v>USA</v>
          </cell>
          <cell r="C1242" t="str">
            <v>Salaried</v>
          </cell>
          <cell r="D1242" t="str">
            <v>Utility</v>
          </cell>
          <cell r="E1242" t="str">
            <v>PL1</v>
          </cell>
          <cell r="F1242" t="str">
            <v>04</v>
          </cell>
          <cell r="G1242" t="str">
            <v>04</v>
          </cell>
          <cell r="H1242">
            <v>0</v>
          </cell>
          <cell r="I1242">
            <v>31200</v>
          </cell>
          <cell r="J1242">
            <v>9999999.9900000002</v>
          </cell>
        </row>
        <row r="1243">
          <cell r="A1243" t="str">
            <v>Systems Engineer Expert, Senior</v>
          </cell>
          <cell r="B1243" t="str">
            <v>USA</v>
          </cell>
          <cell r="C1243" t="str">
            <v>Salaried</v>
          </cell>
          <cell r="D1243" t="str">
            <v>Utility</v>
          </cell>
          <cell r="E1243" t="str">
            <v>PL1</v>
          </cell>
          <cell r="F1243" t="str">
            <v>04</v>
          </cell>
          <cell r="G1243" t="str">
            <v>04</v>
          </cell>
          <cell r="H1243">
            <v>0</v>
          </cell>
          <cell r="I1243">
            <v>31200</v>
          </cell>
          <cell r="J1243">
            <v>9999999.9900000002</v>
          </cell>
        </row>
        <row r="1244">
          <cell r="A1244" t="str">
            <v>Systems Engineer, Senior</v>
          </cell>
          <cell r="B1244" t="str">
            <v>USA</v>
          </cell>
          <cell r="C1244" t="str">
            <v>Salaried</v>
          </cell>
          <cell r="D1244" t="str">
            <v>Utility</v>
          </cell>
          <cell r="E1244" t="str">
            <v>PL1</v>
          </cell>
          <cell r="F1244" t="str">
            <v>04</v>
          </cell>
          <cell r="G1244" t="str">
            <v>04</v>
          </cell>
          <cell r="H1244">
            <v>0</v>
          </cell>
          <cell r="I1244">
            <v>31200</v>
          </cell>
          <cell r="J1244">
            <v>9999999.9900000002</v>
          </cell>
        </row>
        <row r="1245">
          <cell r="A1245" t="str">
            <v>Tariff Analyst</v>
          </cell>
          <cell r="B1245" t="str">
            <v>USA</v>
          </cell>
          <cell r="C1245" t="str">
            <v>Salaried</v>
          </cell>
          <cell r="D1245" t="str">
            <v>Utility</v>
          </cell>
          <cell r="E1245" t="str">
            <v>PL1</v>
          </cell>
          <cell r="F1245" t="str">
            <v>03</v>
          </cell>
          <cell r="G1245" t="str">
            <v>03</v>
          </cell>
          <cell r="H1245">
            <v>0</v>
          </cell>
          <cell r="I1245">
            <v>31200</v>
          </cell>
          <cell r="J1245">
            <v>9999999.9900000002</v>
          </cell>
        </row>
        <row r="1246">
          <cell r="A1246" t="str">
            <v>Tariff Analyst, Associate</v>
          </cell>
          <cell r="B1246" t="str">
            <v>USA</v>
          </cell>
          <cell r="C1246" t="str">
            <v>Salaried</v>
          </cell>
          <cell r="D1246" t="str">
            <v>Utility</v>
          </cell>
          <cell r="E1246" t="str">
            <v>PL1</v>
          </cell>
          <cell r="F1246" t="str">
            <v>02</v>
          </cell>
          <cell r="G1246" t="str">
            <v>02</v>
          </cell>
          <cell r="H1246">
            <v>0</v>
          </cell>
          <cell r="I1246">
            <v>31200</v>
          </cell>
          <cell r="J1246">
            <v>9999999.9900000002</v>
          </cell>
        </row>
        <row r="1247">
          <cell r="A1247" t="str">
            <v>Tariff Analyst, Senior</v>
          </cell>
          <cell r="B1247" t="str">
            <v>USA</v>
          </cell>
          <cell r="C1247" t="str">
            <v>Salaried</v>
          </cell>
          <cell r="D1247" t="str">
            <v>Utility</v>
          </cell>
          <cell r="E1247" t="str">
            <v>PL1</v>
          </cell>
          <cell r="F1247" t="str">
            <v>04</v>
          </cell>
          <cell r="G1247" t="str">
            <v>04</v>
          </cell>
          <cell r="H1247">
            <v>0</v>
          </cell>
          <cell r="I1247">
            <v>31200</v>
          </cell>
          <cell r="J1247">
            <v>9999999.9900000002</v>
          </cell>
        </row>
        <row r="1248">
          <cell r="A1248" t="str">
            <v>Tax Analyst</v>
          </cell>
          <cell r="B1248" t="str">
            <v>USA</v>
          </cell>
          <cell r="C1248" t="str">
            <v>Salaried</v>
          </cell>
          <cell r="D1248" t="str">
            <v>Utility</v>
          </cell>
          <cell r="E1248" t="str">
            <v>PL1</v>
          </cell>
          <cell r="F1248" t="str">
            <v>03</v>
          </cell>
          <cell r="G1248" t="str">
            <v>03</v>
          </cell>
          <cell r="H1248">
            <v>0</v>
          </cell>
          <cell r="I1248">
            <v>31200</v>
          </cell>
          <cell r="J1248">
            <v>9999999.9900000002</v>
          </cell>
        </row>
        <row r="1249">
          <cell r="A1249" t="str">
            <v>Tax Analyst</v>
          </cell>
          <cell r="B1249" t="str">
            <v>USA</v>
          </cell>
          <cell r="C1249" t="str">
            <v>Salaried</v>
          </cell>
          <cell r="D1249" t="str">
            <v>CORP</v>
          </cell>
          <cell r="E1249" t="str">
            <v>PL1</v>
          </cell>
          <cell r="F1249" t="str">
            <v>03</v>
          </cell>
          <cell r="G1249" t="str">
            <v>03</v>
          </cell>
          <cell r="H1249">
            <v>0</v>
          </cell>
          <cell r="I1249">
            <v>31200</v>
          </cell>
          <cell r="J1249">
            <v>9999999</v>
          </cell>
        </row>
        <row r="1250">
          <cell r="A1250" t="str">
            <v>Tax Analyst, Senior</v>
          </cell>
          <cell r="B1250" t="str">
            <v>USA</v>
          </cell>
          <cell r="C1250" t="str">
            <v>Salaried</v>
          </cell>
          <cell r="D1250" t="str">
            <v>Utility</v>
          </cell>
          <cell r="E1250" t="str">
            <v>PL1</v>
          </cell>
          <cell r="F1250" t="str">
            <v>04</v>
          </cell>
          <cell r="G1250" t="str">
            <v>04</v>
          </cell>
          <cell r="H1250">
            <v>0</v>
          </cell>
          <cell r="I1250">
            <v>31200</v>
          </cell>
          <cell r="J1250">
            <v>9999999.9900000002</v>
          </cell>
        </row>
        <row r="1251">
          <cell r="A1251" t="str">
            <v>Tax Analyst, Senior</v>
          </cell>
          <cell r="B1251" t="str">
            <v>USA</v>
          </cell>
          <cell r="C1251" t="str">
            <v>Salaried</v>
          </cell>
          <cell r="D1251" t="str">
            <v>CORP</v>
          </cell>
          <cell r="E1251" t="str">
            <v>PL1</v>
          </cell>
          <cell r="F1251" t="str">
            <v>04</v>
          </cell>
          <cell r="G1251" t="str">
            <v>04</v>
          </cell>
          <cell r="H1251">
            <v>0</v>
          </cell>
          <cell r="I1251">
            <v>31200</v>
          </cell>
          <cell r="J1251">
            <v>9999999</v>
          </cell>
        </row>
        <row r="1252">
          <cell r="A1252" t="str">
            <v>Tax, Director</v>
          </cell>
          <cell r="B1252" t="str">
            <v>USA</v>
          </cell>
          <cell r="C1252" t="str">
            <v>Salaried</v>
          </cell>
          <cell r="D1252" t="str">
            <v>Utility</v>
          </cell>
          <cell r="E1252" t="str">
            <v>PL3</v>
          </cell>
          <cell r="F1252" t="str">
            <v>07</v>
          </cell>
          <cell r="G1252" t="str">
            <v>07</v>
          </cell>
          <cell r="H1252">
            <v>0</v>
          </cell>
          <cell r="I1252">
            <v>31200</v>
          </cell>
          <cell r="J1252">
            <v>9999999.9900000002</v>
          </cell>
        </row>
        <row r="1253">
          <cell r="A1253" t="str">
            <v>Tax, Director</v>
          </cell>
          <cell r="B1253" t="str">
            <v>USA</v>
          </cell>
          <cell r="C1253" t="str">
            <v>Salaried</v>
          </cell>
          <cell r="D1253" t="str">
            <v>CORP</v>
          </cell>
          <cell r="E1253" t="str">
            <v>PL3</v>
          </cell>
          <cell r="F1253" t="str">
            <v>07</v>
          </cell>
          <cell r="G1253" t="str">
            <v>07</v>
          </cell>
          <cell r="H1253">
            <v>0</v>
          </cell>
          <cell r="I1253">
            <v>31200</v>
          </cell>
          <cell r="J1253">
            <v>9999999</v>
          </cell>
        </row>
        <row r="1254">
          <cell r="A1254" t="str">
            <v>Tax, Manager</v>
          </cell>
          <cell r="B1254" t="str">
            <v>USA</v>
          </cell>
          <cell r="C1254" t="str">
            <v>Salaried</v>
          </cell>
          <cell r="D1254" t="str">
            <v>Utility</v>
          </cell>
          <cell r="E1254" t="str">
            <v>PL2</v>
          </cell>
          <cell r="F1254" t="str">
            <v>06</v>
          </cell>
          <cell r="G1254" t="str">
            <v>06</v>
          </cell>
          <cell r="H1254">
            <v>0</v>
          </cell>
          <cell r="I1254">
            <v>31200</v>
          </cell>
          <cell r="J1254">
            <v>9999999.9900000002</v>
          </cell>
        </row>
        <row r="1255">
          <cell r="A1255" t="str">
            <v>Tax, Manager</v>
          </cell>
          <cell r="B1255" t="str">
            <v>USA</v>
          </cell>
          <cell r="C1255" t="str">
            <v>Salaried</v>
          </cell>
          <cell r="D1255" t="str">
            <v>CORP</v>
          </cell>
          <cell r="E1255" t="str">
            <v>PL2</v>
          </cell>
          <cell r="F1255" t="str">
            <v>06</v>
          </cell>
          <cell r="G1255" t="str">
            <v>06</v>
          </cell>
          <cell r="H1255">
            <v>0</v>
          </cell>
          <cell r="I1255">
            <v>31200</v>
          </cell>
          <cell r="J1255">
            <v>9999999</v>
          </cell>
        </row>
        <row r="1256">
          <cell r="A1256" t="str">
            <v>Tax, Supervisor-Exempt</v>
          </cell>
          <cell r="B1256" t="str">
            <v>USA</v>
          </cell>
          <cell r="C1256" t="str">
            <v>Salaried</v>
          </cell>
          <cell r="D1256" t="str">
            <v>CORP</v>
          </cell>
          <cell r="E1256" t="str">
            <v>PL1</v>
          </cell>
          <cell r="F1256" t="str">
            <v>04</v>
          </cell>
          <cell r="G1256" t="str">
            <v>04</v>
          </cell>
          <cell r="H1256">
            <v>0</v>
          </cell>
          <cell r="I1256">
            <v>31200</v>
          </cell>
          <cell r="J1256">
            <v>9999999</v>
          </cell>
        </row>
        <row r="1257">
          <cell r="A1257" t="str">
            <v>Tax, Supervisor-Exempt</v>
          </cell>
          <cell r="B1257" t="str">
            <v>USA</v>
          </cell>
          <cell r="C1257" t="str">
            <v>Salaried</v>
          </cell>
          <cell r="D1257" t="str">
            <v>Utility</v>
          </cell>
          <cell r="E1257" t="str">
            <v>PL1</v>
          </cell>
          <cell r="F1257" t="str">
            <v>04</v>
          </cell>
          <cell r="G1257" t="str">
            <v>04</v>
          </cell>
          <cell r="H1257">
            <v>0</v>
          </cell>
          <cell r="I1257">
            <v>31200</v>
          </cell>
          <cell r="J1257">
            <v>9999999.9900000002</v>
          </cell>
        </row>
        <row r="1258">
          <cell r="A1258" t="str">
            <v>Team Leader - CIT, Supervisor-Exempt</v>
          </cell>
          <cell r="B1258" t="str">
            <v>USA</v>
          </cell>
          <cell r="C1258" t="str">
            <v>Salaried</v>
          </cell>
          <cell r="D1258" t="str">
            <v>Utility</v>
          </cell>
          <cell r="E1258" t="str">
            <v>PL1</v>
          </cell>
          <cell r="F1258" t="str">
            <v>05</v>
          </cell>
          <cell r="G1258" t="str">
            <v>05</v>
          </cell>
          <cell r="H1258">
            <v>0</v>
          </cell>
          <cell r="I1258">
            <v>31200</v>
          </cell>
          <cell r="J1258">
            <v>9999999.9900000002</v>
          </cell>
        </row>
        <row r="1259">
          <cell r="A1259" t="str">
            <v>Team Leader - CIT, Supervisor-Exempt</v>
          </cell>
          <cell r="B1259" t="str">
            <v>USA</v>
          </cell>
          <cell r="C1259" t="str">
            <v>Salaried</v>
          </cell>
          <cell r="D1259" t="str">
            <v>CORP</v>
          </cell>
          <cell r="E1259" t="str">
            <v>PL1</v>
          </cell>
          <cell r="F1259" t="str">
            <v>05</v>
          </cell>
          <cell r="G1259" t="str">
            <v>05</v>
          </cell>
          <cell r="H1259">
            <v>0</v>
          </cell>
          <cell r="I1259">
            <v>31200</v>
          </cell>
          <cell r="J1259">
            <v>9999999</v>
          </cell>
        </row>
        <row r="1260">
          <cell r="A1260" t="str">
            <v>Team Leader - Computer Info &amp; Telecom</v>
          </cell>
          <cell r="B1260" t="str">
            <v>USA</v>
          </cell>
          <cell r="C1260" t="str">
            <v>Salaried</v>
          </cell>
          <cell r="D1260" t="str">
            <v>Utility</v>
          </cell>
          <cell r="E1260" t="str">
            <v>PL1</v>
          </cell>
          <cell r="F1260" t="str">
            <v>05</v>
          </cell>
          <cell r="G1260" t="str">
            <v>05</v>
          </cell>
          <cell r="H1260">
            <v>0</v>
          </cell>
          <cell r="I1260">
            <v>31200</v>
          </cell>
          <cell r="J1260">
            <v>9999999.9900000002</v>
          </cell>
        </row>
        <row r="1261">
          <cell r="A1261" t="str">
            <v>Team Leader Regulatory, Supvr-Exempt</v>
          </cell>
          <cell r="B1261" t="str">
            <v>USA</v>
          </cell>
          <cell r="C1261" t="str">
            <v>Salaried</v>
          </cell>
          <cell r="D1261" t="str">
            <v>Utility</v>
          </cell>
          <cell r="E1261" t="str">
            <v>PL1</v>
          </cell>
          <cell r="F1261" t="str">
            <v>05</v>
          </cell>
          <cell r="G1261" t="str">
            <v>05</v>
          </cell>
          <cell r="H1261">
            <v>0</v>
          </cell>
          <cell r="I1261">
            <v>31200</v>
          </cell>
          <cell r="J1261">
            <v>9999999.9900000002</v>
          </cell>
        </row>
        <row r="1262">
          <cell r="A1262" t="str">
            <v>Team Leader-Cust Field Svcs, Supvr-Exmpt</v>
          </cell>
          <cell r="B1262" t="str">
            <v>USA</v>
          </cell>
          <cell r="C1262" t="str">
            <v>Salaried</v>
          </cell>
          <cell r="D1262" t="str">
            <v>Utility</v>
          </cell>
          <cell r="E1262" t="str">
            <v>PL1</v>
          </cell>
          <cell r="F1262" t="str">
            <v>05</v>
          </cell>
          <cell r="G1262" t="str">
            <v>05</v>
          </cell>
          <cell r="H1262">
            <v>0</v>
          </cell>
          <cell r="I1262">
            <v>31200</v>
          </cell>
          <cell r="J1262">
            <v>9999999.9900000002</v>
          </cell>
        </row>
        <row r="1263">
          <cell r="A1263" t="str">
            <v>Team Leader-Cust Field Svcs,Supvr-Nexmpt</v>
          </cell>
          <cell r="B1263" t="str">
            <v>USA</v>
          </cell>
          <cell r="C1263" t="str">
            <v>Salaried</v>
          </cell>
          <cell r="D1263" t="str">
            <v>Utility</v>
          </cell>
          <cell r="E1263" t="str">
            <v>PL1</v>
          </cell>
          <cell r="F1263" t="str">
            <v>05</v>
          </cell>
          <cell r="G1263" t="str">
            <v>05</v>
          </cell>
          <cell r="H1263">
            <v>0</v>
          </cell>
          <cell r="I1263">
            <v>31200</v>
          </cell>
          <cell r="J1263">
            <v>9999999.9900000002</v>
          </cell>
        </row>
        <row r="1264">
          <cell r="A1264" t="str">
            <v>Team Leader-Cust Revenue, Supvr-Exempt</v>
          </cell>
          <cell r="B1264" t="str">
            <v>USA</v>
          </cell>
          <cell r="C1264" t="str">
            <v>Salaried</v>
          </cell>
          <cell r="D1264" t="str">
            <v>Utility</v>
          </cell>
          <cell r="E1264" t="str">
            <v>PL1</v>
          </cell>
          <cell r="F1264" t="str">
            <v>05</v>
          </cell>
          <cell r="G1264" t="str">
            <v>05</v>
          </cell>
          <cell r="H1264">
            <v>0</v>
          </cell>
          <cell r="I1264">
            <v>31200</v>
          </cell>
          <cell r="J1264">
            <v>9999999.9900000002</v>
          </cell>
        </row>
        <row r="1265">
          <cell r="A1265" t="str">
            <v>Team Leader-Rates/Tariffs, Supvr-Exempt</v>
          </cell>
          <cell r="B1265" t="str">
            <v>USA</v>
          </cell>
          <cell r="C1265" t="str">
            <v>Salaried</v>
          </cell>
          <cell r="D1265" t="str">
            <v>Utility</v>
          </cell>
          <cell r="E1265" t="str">
            <v>PL1</v>
          </cell>
          <cell r="F1265" t="str">
            <v>05</v>
          </cell>
          <cell r="G1265" t="str">
            <v>05</v>
          </cell>
          <cell r="H1265">
            <v>0</v>
          </cell>
          <cell r="I1265">
            <v>31200</v>
          </cell>
          <cell r="J1265">
            <v>9999999.9900000002</v>
          </cell>
        </row>
        <row r="1266">
          <cell r="A1266" t="str">
            <v>Tech &amp; Risk Mgt Actg, Dir</v>
          </cell>
          <cell r="B1266" t="str">
            <v>USA</v>
          </cell>
          <cell r="C1266" t="str">
            <v>Salaried</v>
          </cell>
          <cell r="D1266" t="str">
            <v>CORP</v>
          </cell>
          <cell r="E1266" t="str">
            <v>PL3</v>
          </cell>
          <cell r="F1266" t="str">
            <v>00</v>
          </cell>
          <cell r="G1266" t="str">
            <v>00</v>
          </cell>
          <cell r="H1266">
            <v>0</v>
          </cell>
          <cell r="I1266">
            <v>1</v>
          </cell>
          <cell r="J1266">
            <v>9999999</v>
          </cell>
        </row>
        <row r="1267">
          <cell r="A1267" t="str">
            <v>Tech Analyst - Fin</v>
          </cell>
          <cell r="B1267" t="str">
            <v>USA</v>
          </cell>
          <cell r="C1267" t="str">
            <v>Salaried</v>
          </cell>
          <cell r="D1267" t="str">
            <v>CORP</v>
          </cell>
          <cell r="E1267" t="str">
            <v>PL1</v>
          </cell>
          <cell r="F1267" t="str">
            <v>00</v>
          </cell>
          <cell r="G1267" t="str">
            <v>00</v>
          </cell>
          <cell r="H1267">
            <v>0</v>
          </cell>
          <cell r="I1267">
            <v>1</v>
          </cell>
          <cell r="J1267">
            <v>9999999</v>
          </cell>
        </row>
        <row r="1268">
          <cell r="A1268" t="str">
            <v>Technical &amp; Risk Mgmt Accounting, Dir</v>
          </cell>
          <cell r="B1268" t="str">
            <v>USA</v>
          </cell>
          <cell r="C1268" t="str">
            <v>Salaried</v>
          </cell>
          <cell r="D1268" t="str">
            <v>Utility</v>
          </cell>
          <cell r="E1268" t="str">
            <v>PL3</v>
          </cell>
          <cell r="F1268" t="str">
            <v>07</v>
          </cell>
          <cell r="G1268" t="str">
            <v>07</v>
          </cell>
          <cell r="H1268">
            <v>0</v>
          </cell>
          <cell r="I1268">
            <v>31200</v>
          </cell>
          <cell r="J1268">
            <v>9999999.9900000002</v>
          </cell>
        </row>
        <row r="1269">
          <cell r="A1269" t="str">
            <v>Technical Accounting, Director</v>
          </cell>
          <cell r="B1269" t="str">
            <v>USA</v>
          </cell>
          <cell r="C1269" t="str">
            <v>Salaried</v>
          </cell>
          <cell r="D1269" t="str">
            <v>CORP</v>
          </cell>
          <cell r="E1269" t="str">
            <v>PL3</v>
          </cell>
          <cell r="F1269" t="str">
            <v>07</v>
          </cell>
          <cell r="G1269" t="str">
            <v>07</v>
          </cell>
          <cell r="H1269">
            <v>0</v>
          </cell>
          <cell r="I1269">
            <v>31200</v>
          </cell>
          <cell r="J1269">
            <v>9999999</v>
          </cell>
        </row>
        <row r="1270">
          <cell r="A1270" t="str">
            <v>Technical Accounting, Director</v>
          </cell>
          <cell r="B1270" t="str">
            <v>USA</v>
          </cell>
          <cell r="C1270" t="str">
            <v>Salaried</v>
          </cell>
          <cell r="D1270" t="str">
            <v>Utility</v>
          </cell>
          <cell r="E1270" t="str">
            <v>PL3</v>
          </cell>
          <cell r="F1270" t="str">
            <v>07</v>
          </cell>
          <cell r="G1270" t="str">
            <v>07</v>
          </cell>
          <cell r="H1270">
            <v>0</v>
          </cell>
          <cell r="I1270">
            <v>31200</v>
          </cell>
          <cell r="J1270">
            <v>9999999.9900000002</v>
          </cell>
        </row>
        <row r="1271">
          <cell r="A1271" t="str">
            <v>Technical Analyst</v>
          </cell>
          <cell r="B1271" t="str">
            <v>USA</v>
          </cell>
          <cell r="C1271" t="str">
            <v>Salaried</v>
          </cell>
          <cell r="D1271" t="str">
            <v>Utility</v>
          </cell>
          <cell r="E1271" t="str">
            <v>PL1</v>
          </cell>
          <cell r="F1271" t="str">
            <v>03</v>
          </cell>
          <cell r="G1271" t="str">
            <v>03</v>
          </cell>
          <cell r="H1271">
            <v>0</v>
          </cell>
          <cell r="I1271">
            <v>31200</v>
          </cell>
          <cell r="J1271">
            <v>9999999.9900000002</v>
          </cell>
        </row>
        <row r="1272">
          <cell r="A1272" t="str">
            <v>Technical Analyst - Finance</v>
          </cell>
          <cell r="B1272" t="str">
            <v>USA</v>
          </cell>
          <cell r="C1272" t="str">
            <v>Salaried</v>
          </cell>
          <cell r="D1272" t="str">
            <v>Utility</v>
          </cell>
          <cell r="E1272" t="str">
            <v>PL1</v>
          </cell>
          <cell r="F1272" t="str">
            <v>03</v>
          </cell>
          <cell r="G1272" t="str">
            <v>03</v>
          </cell>
          <cell r="H1272">
            <v>0</v>
          </cell>
          <cell r="I1272">
            <v>31200</v>
          </cell>
          <cell r="J1272">
            <v>9999999.9900000002</v>
          </cell>
        </row>
        <row r="1273">
          <cell r="A1273" t="str">
            <v>Technical Analyst - Finance, Senior</v>
          </cell>
          <cell r="B1273" t="str">
            <v>USA</v>
          </cell>
          <cell r="C1273" t="str">
            <v>Salaried</v>
          </cell>
          <cell r="D1273" t="str">
            <v>Utility</v>
          </cell>
          <cell r="E1273" t="str">
            <v>PL1</v>
          </cell>
          <cell r="F1273" t="str">
            <v>04</v>
          </cell>
          <cell r="G1273" t="str">
            <v>04</v>
          </cell>
          <cell r="H1273">
            <v>0</v>
          </cell>
          <cell r="I1273">
            <v>31200</v>
          </cell>
          <cell r="J1273">
            <v>9999999.9900000002</v>
          </cell>
        </row>
        <row r="1274">
          <cell r="A1274" t="str">
            <v>Technical Analyst - Finance, Senior</v>
          </cell>
          <cell r="B1274" t="str">
            <v>USA</v>
          </cell>
          <cell r="C1274" t="str">
            <v>Salaried</v>
          </cell>
          <cell r="D1274" t="str">
            <v>CORP</v>
          </cell>
          <cell r="E1274" t="str">
            <v>PL1</v>
          </cell>
          <cell r="F1274" t="str">
            <v>04</v>
          </cell>
          <cell r="G1274" t="str">
            <v>04</v>
          </cell>
          <cell r="H1274">
            <v>0</v>
          </cell>
          <cell r="I1274">
            <v>31200</v>
          </cell>
          <cell r="J1274">
            <v>9999999</v>
          </cell>
        </row>
        <row r="1275">
          <cell r="A1275" t="str">
            <v>Technical Analyst, Associate</v>
          </cell>
          <cell r="B1275" t="str">
            <v>USA</v>
          </cell>
          <cell r="C1275" t="str">
            <v>Salaried</v>
          </cell>
          <cell r="D1275" t="str">
            <v>Utility</v>
          </cell>
          <cell r="E1275" t="str">
            <v>PL1</v>
          </cell>
          <cell r="F1275" t="str">
            <v>02</v>
          </cell>
          <cell r="G1275" t="str">
            <v>02</v>
          </cell>
          <cell r="H1275">
            <v>0</v>
          </cell>
          <cell r="I1275">
            <v>31200</v>
          </cell>
          <cell r="J1275">
            <v>9999999.9900000002</v>
          </cell>
        </row>
        <row r="1276">
          <cell r="A1276" t="str">
            <v>Technical Assistant</v>
          </cell>
          <cell r="B1276" t="str">
            <v>USA</v>
          </cell>
          <cell r="C1276" t="str">
            <v>Hourly</v>
          </cell>
          <cell r="D1276" t="str">
            <v>Utility</v>
          </cell>
          <cell r="E1276" t="str">
            <v>AT</v>
          </cell>
          <cell r="F1276" t="str">
            <v>03</v>
          </cell>
          <cell r="G1276" t="str">
            <v>03</v>
          </cell>
          <cell r="H1276">
            <v>0</v>
          </cell>
          <cell r="I1276">
            <v>0</v>
          </cell>
          <cell r="J1276">
            <v>9999999.9900000002</v>
          </cell>
        </row>
        <row r="1277">
          <cell r="A1277" t="str">
            <v>Technical Assistant Lead, Senior</v>
          </cell>
          <cell r="B1277" t="str">
            <v>USA</v>
          </cell>
          <cell r="C1277" t="str">
            <v>Hourly</v>
          </cell>
          <cell r="D1277" t="str">
            <v>Utility</v>
          </cell>
          <cell r="E1277" t="str">
            <v>AT</v>
          </cell>
          <cell r="F1277" t="str">
            <v>04</v>
          </cell>
          <cell r="G1277" t="str">
            <v>04</v>
          </cell>
          <cell r="H1277">
            <v>0</v>
          </cell>
          <cell r="I1277">
            <v>0</v>
          </cell>
          <cell r="J1277">
            <v>9999999.9900000002</v>
          </cell>
        </row>
        <row r="1278">
          <cell r="A1278" t="str">
            <v>Technical Assistant, Senior</v>
          </cell>
          <cell r="B1278" t="str">
            <v>USA</v>
          </cell>
          <cell r="C1278" t="str">
            <v>Hourly</v>
          </cell>
          <cell r="D1278" t="str">
            <v>Utility</v>
          </cell>
          <cell r="E1278" t="str">
            <v>AT</v>
          </cell>
          <cell r="F1278" t="str">
            <v>04</v>
          </cell>
          <cell r="G1278" t="str">
            <v>04</v>
          </cell>
          <cell r="H1278">
            <v>0</v>
          </cell>
          <cell r="I1278">
            <v>0</v>
          </cell>
          <cell r="J1278">
            <v>9999999.9900000002</v>
          </cell>
        </row>
        <row r="1279">
          <cell r="A1279" t="str">
            <v>Technical Specialist</v>
          </cell>
          <cell r="B1279" t="str">
            <v>USA</v>
          </cell>
          <cell r="C1279" t="str">
            <v>Salaried</v>
          </cell>
          <cell r="D1279" t="str">
            <v>Utility</v>
          </cell>
          <cell r="E1279" t="str">
            <v>PL1</v>
          </cell>
          <cell r="F1279" t="str">
            <v>03</v>
          </cell>
          <cell r="G1279" t="str">
            <v>03</v>
          </cell>
          <cell r="H1279">
            <v>0</v>
          </cell>
          <cell r="I1279">
            <v>31200</v>
          </cell>
          <cell r="J1279">
            <v>9999999.9900000002</v>
          </cell>
        </row>
        <row r="1280">
          <cell r="A1280" t="str">
            <v>Technical Specialist, Associate</v>
          </cell>
          <cell r="B1280" t="str">
            <v>USA</v>
          </cell>
          <cell r="C1280" t="str">
            <v>Salaried</v>
          </cell>
          <cell r="D1280" t="str">
            <v>Utility</v>
          </cell>
          <cell r="E1280" t="str">
            <v>PL1</v>
          </cell>
          <cell r="F1280" t="str">
            <v>02</v>
          </cell>
          <cell r="G1280" t="str">
            <v>02</v>
          </cell>
          <cell r="H1280">
            <v>0</v>
          </cell>
          <cell r="I1280">
            <v>31200</v>
          </cell>
          <cell r="J1280">
            <v>9999999.9900000002</v>
          </cell>
        </row>
        <row r="1281">
          <cell r="A1281" t="str">
            <v>Technical Specialist, Senior</v>
          </cell>
          <cell r="B1281" t="str">
            <v>USA</v>
          </cell>
          <cell r="C1281" t="str">
            <v>Salaried</v>
          </cell>
          <cell r="D1281" t="str">
            <v>Utility</v>
          </cell>
          <cell r="E1281" t="str">
            <v>PL1</v>
          </cell>
          <cell r="F1281" t="str">
            <v>04</v>
          </cell>
          <cell r="G1281" t="str">
            <v>04</v>
          </cell>
          <cell r="H1281">
            <v>0</v>
          </cell>
          <cell r="I1281">
            <v>31200</v>
          </cell>
          <cell r="J1281">
            <v>9999999.9900000002</v>
          </cell>
        </row>
        <row r="1282">
          <cell r="A1282" t="str">
            <v>Technical Writer</v>
          </cell>
          <cell r="B1282" t="str">
            <v>USA</v>
          </cell>
          <cell r="C1282" t="str">
            <v>Salaried</v>
          </cell>
          <cell r="D1282" t="str">
            <v>Utility</v>
          </cell>
          <cell r="E1282" t="str">
            <v>PL1</v>
          </cell>
          <cell r="F1282" t="str">
            <v>03</v>
          </cell>
          <cell r="G1282" t="str">
            <v>03</v>
          </cell>
          <cell r="H1282">
            <v>0</v>
          </cell>
          <cell r="I1282">
            <v>31200</v>
          </cell>
          <cell r="J1282">
            <v>9999999.9900000002</v>
          </cell>
        </row>
        <row r="1283">
          <cell r="A1283" t="str">
            <v>Technical Writer, Senior</v>
          </cell>
          <cell r="B1283" t="str">
            <v>USA</v>
          </cell>
          <cell r="C1283" t="str">
            <v>Salaried</v>
          </cell>
          <cell r="D1283" t="str">
            <v>Utility</v>
          </cell>
          <cell r="E1283" t="str">
            <v>PL1</v>
          </cell>
          <cell r="F1283" t="str">
            <v>04</v>
          </cell>
          <cell r="G1283" t="str">
            <v>04</v>
          </cell>
          <cell r="H1283">
            <v>0</v>
          </cell>
          <cell r="I1283">
            <v>31200</v>
          </cell>
          <cell r="J1283">
            <v>9999999.9900000002</v>
          </cell>
        </row>
        <row r="1284">
          <cell r="A1284" t="str">
            <v>Technology &amp; Ecological Svcs, Director</v>
          </cell>
          <cell r="B1284" t="str">
            <v>USA</v>
          </cell>
          <cell r="C1284" t="str">
            <v>Salaried</v>
          </cell>
          <cell r="D1284" t="str">
            <v>Utility</v>
          </cell>
          <cell r="E1284" t="str">
            <v>PL3</v>
          </cell>
          <cell r="F1284" t="str">
            <v>07</v>
          </cell>
          <cell r="G1284" t="str">
            <v>07</v>
          </cell>
          <cell r="H1284">
            <v>0</v>
          </cell>
          <cell r="I1284">
            <v>31200</v>
          </cell>
          <cell r="J1284">
            <v>9999999.9900000002</v>
          </cell>
        </row>
        <row r="1285">
          <cell r="A1285" t="str">
            <v>Technology Chemist</v>
          </cell>
          <cell r="B1285" t="str">
            <v>USA</v>
          </cell>
          <cell r="C1285" t="str">
            <v>Salaried</v>
          </cell>
          <cell r="D1285" t="str">
            <v>Utility</v>
          </cell>
          <cell r="E1285" t="str">
            <v>PL1</v>
          </cell>
          <cell r="F1285" t="str">
            <v>03</v>
          </cell>
          <cell r="G1285" t="str">
            <v>03</v>
          </cell>
          <cell r="H1285">
            <v>0</v>
          </cell>
          <cell r="I1285">
            <v>31200</v>
          </cell>
          <cell r="J1285">
            <v>9999999.9900000002</v>
          </cell>
        </row>
        <row r="1286">
          <cell r="A1286" t="str">
            <v>Technology Chemist, Senior</v>
          </cell>
          <cell r="B1286" t="str">
            <v>USA</v>
          </cell>
          <cell r="C1286" t="str">
            <v>Salaried</v>
          </cell>
          <cell r="D1286" t="str">
            <v>Utility</v>
          </cell>
          <cell r="E1286" t="str">
            <v>PL1</v>
          </cell>
          <cell r="F1286" t="str">
            <v>04</v>
          </cell>
          <cell r="G1286" t="str">
            <v>04</v>
          </cell>
          <cell r="H1286">
            <v>0</v>
          </cell>
          <cell r="I1286">
            <v>31200</v>
          </cell>
          <cell r="J1286">
            <v>9999999.9900000002</v>
          </cell>
        </row>
        <row r="1287">
          <cell r="A1287" t="str">
            <v>Technology Devel &amp; Application, Manager</v>
          </cell>
          <cell r="B1287" t="str">
            <v>USA</v>
          </cell>
          <cell r="C1287" t="str">
            <v>Salaried</v>
          </cell>
          <cell r="D1287" t="str">
            <v>Utility</v>
          </cell>
          <cell r="E1287" t="str">
            <v>PL2</v>
          </cell>
          <cell r="F1287" t="str">
            <v>06</v>
          </cell>
          <cell r="G1287" t="str">
            <v>06</v>
          </cell>
          <cell r="H1287">
            <v>0</v>
          </cell>
          <cell r="I1287">
            <v>31200</v>
          </cell>
          <cell r="J1287">
            <v>9999999.9900000002</v>
          </cell>
        </row>
        <row r="1288">
          <cell r="A1288" t="str">
            <v>Telecom Mtce &amp; Const, Supvr-Nonexempt</v>
          </cell>
          <cell r="B1288" t="str">
            <v>USA</v>
          </cell>
          <cell r="C1288" t="str">
            <v>Salaried</v>
          </cell>
          <cell r="D1288" t="str">
            <v>Utility</v>
          </cell>
          <cell r="E1288" t="str">
            <v>PL1</v>
          </cell>
          <cell r="F1288" t="str">
            <v>05</v>
          </cell>
          <cell r="G1288" t="str">
            <v>05</v>
          </cell>
          <cell r="H1288">
            <v>0</v>
          </cell>
          <cell r="I1288">
            <v>31200</v>
          </cell>
          <cell r="J1288">
            <v>9999999.9900000002</v>
          </cell>
        </row>
        <row r="1289">
          <cell r="A1289" t="str">
            <v>Telecommunications Engineer</v>
          </cell>
          <cell r="B1289" t="str">
            <v>USA</v>
          </cell>
          <cell r="C1289" t="str">
            <v>Salaried</v>
          </cell>
          <cell r="D1289" t="str">
            <v>Utility</v>
          </cell>
          <cell r="E1289" t="str">
            <v>PL1</v>
          </cell>
          <cell r="F1289" t="str">
            <v>03</v>
          </cell>
          <cell r="G1289" t="str">
            <v>03</v>
          </cell>
          <cell r="H1289">
            <v>0</v>
          </cell>
          <cell r="I1289">
            <v>31200</v>
          </cell>
          <cell r="J1289">
            <v>9999999.9900000002</v>
          </cell>
        </row>
        <row r="1290">
          <cell r="A1290" t="str">
            <v>Telecommunications Engineer, Associate</v>
          </cell>
          <cell r="B1290" t="str">
            <v>USA</v>
          </cell>
          <cell r="C1290" t="str">
            <v>Salaried</v>
          </cell>
          <cell r="D1290" t="str">
            <v>Utility</v>
          </cell>
          <cell r="E1290" t="str">
            <v>PL1</v>
          </cell>
          <cell r="F1290" t="str">
            <v>02</v>
          </cell>
          <cell r="G1290" t="str">
            <v>02</v>
          </cell>
          <cell r="H1290">
            <v>0</v>
          </cell>
          <cell r="I1290">
            <v>31200</v>
          </cell>
          <cell r="J1290">
            <v>9999999.9900000002</v>
          </cell>
        </row>
        <row r="1291">
          <cell r="A1291" t="str">
            <v>Telecommunications Engineer, Senior</v>
          </cell>
          <cell r="B1291" t="str">
            <v>USA</v>
          </cell>
          <cell r="C1291" t="str">
            <v>Salaried</v>
          </cell>
          <cell r="D1291" t="str">
            <v>Utility</v>
          </cell>
          <cell r="E1291" t="str">
            <v>PL1</v>
          </cell>
          <cell r="F1291" t="str">
            <v>04</v>
          </cell>
          <cell r="G1291" t="str">
            <v>04</v>
          </cell>
          <cell r="H1291">
            <v>0</v>
          </cell>
          <cell r="I1291">
            <v>31200</v>
          </cell>
          <cell r="J1291">
            <v>9999999.9900000002</v>
          </cell>
        </row>
        <row r="1292">
          <cell r="A1292" t="str">
            <v>Telecommunications, Manager</v>
          </cell>
          <cell r="B1292" t="str">
            <v>USA</v>
          </cell>
          <cell r="C1292" t="str">
            <v>Salaried</v>
          </cell>
          <cell r="D1292" t="str">
            <v>Utility</v>
          </cell>
          <cell r="E1292" t="str">
            <v>PL2</v>
          </cell>
          <cell r="F1292" t="str">
            <v>06</v>
          </cell>
          <cell r="G1292" t="str">
            <v>06</v>
          </cell>
          <cell r="H1292">
            <v>0</v>
          </cell>
          <cell r="I1292">
            <v>31200</v>
          </cell>
          <cell r="J1292">
            <v>9999999.9900000002</v>
          </cell>
        </row>
        <row r="1293">
          <cell r="A1293" t="str">
            <v>Telecommunications, Supervisor-nonexempt</v>
          </cell>
          <cell r="B1293" t="str">
            <v>USA</v>
          </cell>
          <cell r="C1293" t="str">
            <v>Salaried</v>
          </cell>
          <cell r="D1293" t="str">
            <v>Utility</v>
          </cell>
          <cell r="E1293" t="str">
            <v>PL1</v>
          </cell>
          <cell r="F1293" t="str">
            <v>05</v>
          </cell>
          <cell r="G1293" t="str">
            <v>05</v>
          </cell>
          <cell r="H1293">
            <v>0</v>
          </cell>
          <cell r="I1293">
            <v>31200</v>
          </cell>
          <cell r="J1293">
            <v>9999999.9900000002</v>
          </cell>
        </row>
        <row r="1294">
          <cell r="A1294" t="str">
            <v>Terrestrial Biologist</v>
          </cell>
          <cell r="B1294" t="str">
            <v>USA</v>
          </cell>
          <cell r="C1294" t="str">
            <v>Salaried</v>
          </cell>
          <cell r="D1294" t="str">
            <v>Utility</v>
          </cell>
          <cell r="E1294" t="str">
            <v>PL1</v>
          </cell>
          <cell r="F1294" t="str">
            <v>03</v>
          </cell>
          <cell r="G1294" t="str">
            <v>03</v>
          </cell>
          <cell r="H1294">
            <v>0</v>
          </cell>
          <cell r="I1294">
            <v>31200</v>
          </cell>
          <cell r="J1294">
            <v>9999999.9900000002</v>
          </cell>
        </row>
        <row r="1295">
          <cell r="A1295" t="str">
            <v>Terrestrial Biologist, Associate</v>
          </cell>
          <cell r="B1295" t="str">
            <v>USA</v>
          </cell>
          <cell r="C1295" t="str">
            <v>Salaried</v>
          </cell>
          <cell r="D1295" t="str">
            <v>Utility</v>
          </cell>
          <cell r="E1295" t="str">
            <v>PL1</v>
          </cell>
          <cell r="F1295" t="str">
            <v>02</v>
          </cell>
          <cell r="G1295" t="str">
            <v>02</v>
          </cell>
          <cell r="H1295">
            <v>0</v>
          </cell>
          <cell r="I1295">
            <v>31200</v>
          </cell>
          <cell r="J1295">
            <v>9999999.9900000002</v>
          </cell>
        </row>
        <row r="1296">
          <cell r="A1296" t="str">
            <v>Terrestrial Biologist, Senior</v>
          </cell>
          <cell r="B1296" t="str">
            <v>USA</v>
          </cell>
          <cell r="C1296" t="str">
            <v>Salaried</v>
          </cell>
          <cell r="D1296" t="str">
            <v>Utility</v>
          </cell>
          <cell r="E1296" t="str">
            <v>PL1</v>
          </cell>
          <cell r="F1296" t="str">
            <v>04</v>
          </cell>
          <cell r="G1296" t="str">
            <v>04</v>
          </cell>
          <cell r="H1296">
            <v>0</v>
          </cell>
          <cell r="I1296">
            <v>31200</v>
          </cell>
          <cell r="J1296">
            <v>9999999.9900000002</v>
          </cell>
        </row>
        <row r="1297">
          <cell r="A1297" t="str">
            <v>Terrestrial Biology, Supervisor-Exempt</v>
          </cell>
          <cell r="B1297" t="str">
            <v>USA</v>
          </cell>
          <cell r="C1297" t="str">
            <v>Salaried</v>
          </cell>
          <cell r="D1297" t="str">
            <v>Utility</v>
          </cell>
          <cell r="E1297" t="str">
            <v>PL1</v>
          </cell>
          <cell r="F1297" t="str">
            <v>05</v>
          </cell>
          <cell r="G1297" t="str">
            <v>05</v>
          </cell>
          <cell r="H1297">
            <v>0</v>
          </cell>
          <cell r="I1297">
            <v>31200</v>
          </cell>
          <cell r="J1297">
            <v>9999999.9900000002</v>
          </cell>
        </row>
        <row r="1298">
          <cell r="A1298" t="str">
            <v>Third Party Contract Strategy, Mgr</v>
          </cell>
          <cell r="B1298" t="str">
            <v>USA</v>
          </cell>
          <cell r="C1298" t="str">
            <v>Salaried</v>
          </cell>
          <cell r="D1298" t="str">
            <v>Utility</v>
          </cell>
          <cell r="E1298" t="str">
            <v>PL2</v>
          </cell>
          <cell r="F1298" t="str">
            <v>06</v>
          </cell>
          <cell r="G1298" t="str">
            <v>06</v>
          </cell>
          <cell r="H1298">
            <v>0</v>
          </cell>
          <cell r="I1298">
            <v>31200</v>
          </cell>
          <cell r="J1298">
            <v>9999999.9900000002</v>
          </cell>
        </row>
        <row r="1299">
          <cell r="A1299" t="str">
            <v>Traffic Coordinator</v>
          </cell>
          <cell r="B1299" t="str">
            <v>USA</v>
          </cell>
          <cell r="C1299" t="str">
            <v>Salaried</v>
          </cell>
          <cell r="D1299" t="str">
            <v>Utility</v>
          </cell>
          <cell r="E1299" t="str">
            <v>PL1</v>
          </cell>
          <cell r="F1299" t="str">
            <v>03</v>
          </cell>
          <cell r="G1299" t="str">
            <v>03</v>
          </cell>
          <cell r="H1299">
            <v>0</v>
          </cell>
          <cell r="I1299">
            <v>31200</v>
          </cell>
          <cell r="J1299">
            <v>9999999.9900000002</v>
          </cell>
        </row>
        <row r="1300">
          <cell r="A1300" t="str">
            <v>Training Coordinator</v>
          </cell>
          <cell r="B1300" t="str">
            <v>USA</v>
          </cell>
          <cell r="C1300" t="str">
            <v>Salaried</v>
          </cell>
          <cell r="D1300" t="str">
            <v>Utility</v>
          </cell>
          <cell r="E1300" t="str">
            <v>PL1</v>
          </cell>
          <cell r="F1300" t="str">
            <v>03</v>
          </cell>
          <cell r="G1300" t="str">
            <v>03</v>
          </cell>
          <cell r="H1300">
            <v>0</v>
          </cell>
          <cell r="I1300">
            <v>31200</v>
          </cell>
          <cell r="J1300">
            <v>9999999.9900000002</v>
          </cell>
        </row>
        <row r="1301">
          <cell r="A1301" t="str">
            <v>Transmission Contract Eng, Principal</v>
          </cell>
          <cell r="B1301" t="str">
            <v>USA</v>
          </cell>
          <cell r="C1301" t="str">
            <v>Salaried</v>
          </cell>
          <cell r="D1301" t="str">
            <v>Utility</v>
          </cell>
          <cell r="E1301" t="str">
            <v>PL2</v>
          </cell>
          <cell r="F1301" t="str">
            <v>06</v>
          </cell>
          <cell r="G1301" t="str">
            <v>06</v>
          </cell>
          <cell r="H1301">
            <v>0</v>
          </cell>
          <cell r="I1301">
            <v>31200</v>
          </cell>
          <cell r="J1301">
            <v>9999999.9900000002</v>
          </cell>
        </row>
        <row r="1302">
          <cell r="A1302" t="str">
            <v>Transmission Contracts Analyst</v>
          </cell>
          <cell r="B1302" t="str">
            <v>USA</v>
          </cell>
          <cell r="C1302" t="str">
            <v>Salaried</v>
          </cell>
          <cell r="D1302" t="str">
            <v>Utility</v>
          </cell>
          <cell r="E1302" t="str">
            <v>PL1</v>
          </cell>
          <cell r="F1302" t="str">
            <v>03</v>
          </cell>
          <cell r="G1302" t="str">
            <v>03</v>
          </cell>
          <cell r="H1302">
            <v>0</v>
          </cell>
          <cell r="I1302">
            <v>31200</v>
          </cell>
          <cell r="J1302">
            <v>9999999.9900000002</v>
          </cell>
        </row>
        <row r="1303">
          <cell r="A1303" t="str">
            <v>Transmission Contracts Analyst, Senior</v>
          </cell>
          <cell r="B1303" t="str">
            <v>USA</v>
          </cell>
          <cell r="C1303" t="str">
            <v>Salaried</v>
          </cell>
          <cell r="D1303" t="str">
            <v>Utility</v>
          </cell>
          <cell r="E1303" t="str">
            <v>PL1</v>
          </cell>
          <cell r="F1303" t="str">
            <v>04</v>
          </cell>
          <cell r="G1303" t="str">
            <v>04</v>
          </cell>
          <cell r="H1303">
            <v>0</v>
          </cell>
          <cell r="I1303">
            <v>31200</v>
          </cell>
          <cell r="J1303">
            <v>9999999.9900000002</v>
          </cell>
        </row>
        <row r="1304">
          <cell r="A1304" t="str">
            <v>Transmission Contracts Engineer</v>
          </cell>
          <cell r="B1304" t="str">
            <v>USA</v>
          </cell>
          <cell r="C1304" t="str">
            <v>Salaried</v>
          </cell>
          <cell r="D1304" t="str">
            <v>Utility</v>
          </cell>
          <cell r="E1304" t="str">
            <v>PL1</v>
          </cell>
          <cell r="F1304" t="str">
            <v>03</v>
          </cell>
          <cell r="G1304" t="str">
            <v>03</v>
          </cell>
          <cell r="H1304">
            <v>0</v>
          </cell>
          <cell r="I1304">
            <v>31200</v>
          </cell>
          <cell r="J1304">
            <v>9999999.9900000002</v>
          </cell>
        </row>
        <row r="1305">
          <cell r="A1305" t="str">
            <v>Transmission Contracts Engineer, Senior</v>
          </cell>
          <cell r="B1305" t="str">
            <v>USA</v>
          </cell>
          <cell r="C1305" t="str">
            <v>Salaried</v>
          </cell>
          <cell r="D1305" t="str">
            <v>Utility</v>
          </cell>
          <cell r="E1305" t="str">
            <v>PL1</v>
          </cell>
          <cell r="F1305" t="str">
            <v>04</v>
          </cell>
          <cell r="G1305" t="str">
            <v>04</v>
          </cell>
          <cell r="H1305">
            <v>0</v>
          </cell>
          <cell r="I1305">
            <v>31200</v>
          </cell>
          <cell r="J1305">
            <v>9999999.9900000002</v>
          </cell>
        </row>
        <row r="1306">
          <cell r="A1306" t="str">
            <v>Transmission Contracts, Manager</v>
          </cell>
          <cell r="B1306" t="str">
            <v>USA</v>
          </cell>
          <cell r="C1306" t="str">
            <v>Salaried</v>
          </cell>
          <cell r="D1306" t="str">
            <v>Utility</v>
          </cell>
          <cell r="E1306" t="str">
            <v>PL2</v>
          </cell>
          <cell r="F1306" t="str">
            <v>06</v>
          </cell>
          <cell r="G1306" t="str">
            <v>06</v>
          </cell>
          <cell r="H1306">
            <v>0</v>
          </cell>
          <cell r="I1306">
            <v>31200</v>
          </cell>
          <cell r="J1306">
            <v>9999999.9900000002</v>
          </cell>
        </row>
        <row r="1307">
          <cell r="A1307" t="str">
            <v>Transmission Contracts, Supvr-Exempt</v>
          </cell>
          <cell r="B1307" t="str">
            <v>USA</v>
          </cell>
          <cell r="C1307" t="str">
            <v>Salaried</v>
          </cell>
          <cell r="D1307" t="str">
            <v>Utility</v>
          </cell>
          <cell r="E1307" t="str">
            <v>PL1</v>
          </cell>
          <cell r="F1307" t="str">
            <v>05</v>
          </cell>
          <cell r="G1307" t="str">
            <v>05</v>
          </cell>
          <cell r="H1307">
            <v>0</v>
          </cell>
          <cell r="I1307">
            <v>31200</v>
          </cell>
          <cell r="J1307">
            <v>9999999.9900000002</v>
          </cell>
        </row>
        <row r="1308">
          <cell r="A1308" t="str">
            <v>Transmission Line Engineer</v>
          </cell>
          <cell r="B1308" t="str">
            <v>USA</v>
          </cell>
          <cell r="C1308" t="str">
            <v>Salaried</v>
          </cell>
          <cell r="D1308" t="str">
            <v>Utility</v>
          </cell>
          <cell r="E1308" t="str">
            <v>PL1</v>
          </cell>
          <cell r="F1308" t="str">
            <v>03</v>
          </cell>
          <cell r="G1308" t="str">
            <v>03</v>
          </cell>
          <cell r="H1308">
            <v>0</v>
          </cell>
          <cell r="I1308">
            <v>31200</v>
          </cell>
          <cell r="J1308">
            <v>9999999.9900000002</v>
          </cell>
        </row>
        <row r="1309">
          <cell r="A1309" t="str">
            <v>Transmission Line Engineer, Senior</v>
          </cell>
          <cell r="B1309" t="str">
            <v>USA</v>
          </cell>
          <cell r="C1309" t="str">
            <v>Salaried</v>
          </cell>
          <cell r="D1309" t="str">
            <v>Utility</v>
          </cell>
          <cell r="E1309" t="str">
            <v>PL1</v>
          </cell>
          <cell r="F1309" t="str">
            <v>04</v>
          </cell>
          <cell r="G1309" t="str">
            <v>04</v>
          </cell>
          <cell r="H1309">
            <v>0</v>
          </cell>
          <cell r="I1309">
            <v>31200</v>
          </cell>
          <cell r="J1309">
            <v>9999999.9900000002</v>
          </cell>
        </row>
        <row r="1310">
          <cell r="A1310" t="str">
            <v>Transmission Line, Supervisor-Exempt</v>
          </cell>
          <cell r="B1310" t="str">
            <v>USA</v>
          </cell>
          <cell r="C1310" t="str">
            <v>Salaried</v>
          </cell>
          <cell r="D1310" t="str">
            <v>Utility</v>
          </cell>
          <cell r="E1310" t="str">
            <v>PL1</v>
          </cell>
          <cell r="F1310" t="str">
            <v>05</v>
          </cell>
          <cell r="G1310" t="str">
            <v>05</v>
          </cell>
          <cell r="H1310">
            <v>0</v>
          </cell>
          <cell r="I1310">
            <v>31200</v>
          </cell>
          <cell r="J1310">
            <v>9999999.9900000002</v>
          </cell>
        </row>
        <row r="1311">
          <cell r="A1311" t="str">
            <v>Transmission Line, Supervisor-Nonexempt</v>
          </cell>
          <cell r="B1311" t="str">
            <v>USA</v>
          </cell>
          <cell r="C1311" t="str">
            <v>Salaried</v>
          </cell>
          <cell r="D1311" t="str">
            <v>Utility</v>
          </cell>
          <cell r="E1311" t="str">
            <v>PL1</v>
          </cell>
          <cell r="F1311" t="str">
            <v>05</v>
          </cell>
          <cell r="G1311" t="str">
            <v>05</v>
          </cell>
          <cell r="H1311">
            <v>0</v>
          </cell>
          <cell r="I1311">
            <v>31200</v>
          </cell>
          <cell r="J1311">
            <v>9999999.9900000002</v>
          </cell>
        </row>
        <row r="1312">
          <cell r="A1312" t="str">
            <v>Transmission Outage Planner</v>
          </cell>
          <cell r="B1312" t="str">
            <v>USA</v>
          </cell>
          <cell r="C1312" t="str">
            <v>Salaried</v>
          </cell>
          <cell r="D1312" t="str">
            <v>Utility</v>
          </cell>
          <cell r="E1312" t="str">
            <v>PL1</v>
          </cell>
          <cell r="F1312" t="str">
            <v>03</v>
          </cell>
          <cell r="G1312" t="str">
            <v>03</v>
          </cell>
          <cell r="H1312">
            <v>0</v>
          </cell>
          <cell r="I1312">
            <v>31200</v>
          </cell>
          <cell r="J1312">
            <v>9999999.9900000002</v>
          </cell>
        </row>
        <row r="1313">
          <cell r="A1313" t="str">
            <v>Transmission Planning Eng, Principal</v>
          </cell>
          <cell r="B1313" t="str">
            <v>USA</v>
          </cell>
          <cell r="C1313" t="str">
            <v>Salaried</v>
          </cell>
          <cell r="D1313" t="str">
            <v>Utility</v>
          </cell>
          <cell r="E1313" t="str">
            <v>PL2</v>
          </cell>
          <cell r="F1313" t="str">
            <v>06</v>
          </cell>
          <cell r="G1313" t="str">
            <v>06</v>
          </cell>
          <cell r="H1313">
            <v>0</v>
          </cell>
          <cell r="I1313">
            <v>31200</v>
          </cell>
          <cell r="J1313">
            <v>9999999.9900000002</v>
          </cell>
        </row>
        <row r="1314">
          <cell r="A1314" t="str">
            <v>Transmission Planning Eng, Supvr-Exempt</v>
          </cell>
          <cell r="B1314" t="str">
            <v>USA</v>
          </cell>
          <cell r="C1314" t="str">
            <v>Salaried</v>
          </cell>
          <cell r="D1314" t="str">
            <v>Utility</v>
          </cell>
          <cell r="E1314" t="str">
            <v>PL1</v>
          </cell>
          <cell r="F1314" t="str">
            <v>05</v>
          </cell>
          <cell r="G1314" t="str">
            <v>05</v>
          </cell>
          <cell r="H1314">
            <v>0</v>
          </cell>
          <cell r="I1314">
            <v>31200</v>
          </cell>
          <cell r="J1314">
            <v>9999999.9900000002</v>
          </cell>
        </row>
        <row r="1315">
          <cell r="A1315" t="str">
            <v>Transmission Planning Engineer</v>
          </cell>
          <cell r="B1315" t="str">
            <v>USA</v>
          </cell>
          <cell r="C1315" t="str">
            <v>Salaried</v>
          </cell>
          <cell r="D1315" t="str">
            <v>Utility</v>
          </cell>
          <cell r="E1315" t="str">
            <v>PL1</v>
          </cell>
          <cell r="F1315" t="str">
            <v>03</v>
          </cell>
          <cell r="G1315" t="str">
            <v>03</v>
          </cell>
          <cell r="H1315">
            <v>0</v>
          </cell>
          <cell r="I1315">
            <v>31200</v>
          </cell>
          <cell r="J1315">
            <v>9999999.9900000002</v>
          </cell>
        </row>
        <row r="1316">
          <cell r="A1316" t="str">
            <v>Transmission Planning Engineer, Senior</v>
          </cell>
          <cell r="B1316" t="str">
            <v>USA</v>
          </cell>
          <cell r="C1316" t="str">
            <v>Salaried</v>
          </cell>
          <cell r="D1316" t="str">
            <v>Utility</v>
          </cell>
          <cell r="E1316" t="str">
            <v>PL1</v>
          </cell>
          <cell r="F1316" t="str">
            <v>04</v>
          </cell>
          <cell r="G1316" t="str">
            <v>04</v>
          </cell>
          <cell r="H1316">
            <v>0</v>
          </cell>
          <cell r="I1316">
            <v>31200</v>
          </cell>
          <cell r="J1316">
            <v>9999999.9900000002</v>
          </cell>
        </row>
        <row r="1317">
          <cell r="A1317" t="str">
            <v>Transmission Planning Engr, Associate</v>
          </cell>
          <cell r="B1317" t="str">
            <v>USA</v>
          </cell>
          <cell r="C1317" t="str">
            <v>Salaried</v>
          </cell>
          <cell r="D1317" t="str">
            <v>Utility</v>
          </cell>
          <cell r="E1317" t="str">
            <v>PL1</v>
          </cell>
          <cell r="F1317" t="str">
            <v>02</v>
          </cell>
          <cell r="G1317" t="str">
            <v>02</v>
          </cell>
          <cell r="H1317">
            <v>0</v>
          </cell>
          <cell r="I1317">
            <v>31200</v>
          </cell>
          <cell r="J1317">
            <v>9999999.9900000002</v>
          </cell>
        </row>
        <row r="1318">
          <cell r="A1318" t="str">
            <v>Transmission Planning, Manager</v>
          </cell>
          <cell r="B1318" t="str">
            <v>USA</v>
          </cell>
          <cell r="C1318" t="str">
            <v>Salaried</v>
          </cell>
          <cell r="D1318" t="str">
            <v>Utility</v>
          </cell>
          <cell r="E1318" t="str">
            <v>PL2</v>
          </cell>
          <cell r="F1318" t="str">
            <v>06</v>
          </cell>
          <cell r="G1318" t="str">
            <v>06</v>
          </cell>
          <cell r="H1318">
            <v>0</v>
          </cell>
          <cell r="I1318">
            <v>31200</v>
          </cell>
          <cell r="J1318">
            <v>9999999.9900000002</v>
          </cell>
        </row>
        <row r="1319">
          <cell r="A1319" t="str">
            <v>Transmission Specialist</v>
          </cell>
          <cell r="B1319" t="str">
            <v>USA</v>
          </cell>
          <cell r="C1319" t="str">
            <v>Salaried</v>
          </cell>
          <cell r="D1319" t="str">
            <v>Utility</v>
          </cell>
          <cell r="E1319" t="str">
            <v>PL1</v>
          </cell>
          <cell r="F1319" t="str">
            <v>03</v>
          </cell>
          <cell r="G1319" t="str">
            <v>03</v>
          </cell>
          <cell r="H1319">
            <v>0</v>
          </cell>
          <cell r="I1319">
            <v>31200</v>
          </cell>
          <cell r="J1319">
            <v>9999999.9900000002</v>
          </cell>
        </row>
        <row r="1320">
          <cell r="A1320" t="str">
            <v>Transmission Specialist, Associate</v>
          </cell>
          <cell r="B1320" t="str">
            <v>USA</v>
          </cell>
          <cell r="C1320" t="str">
            <v>Salaried</v>
          </cell>
          <cell r="D1320" t="str">
            <v>Utility</v>
          </cell>
          <cell r="E1320" t="str">
            <v>PL1</v>
          </cell>
          <cell r="F1320" t="str">
            <v>02</v>
          </cell>
          <cell r="G1320" t="str">
            <v>02</v>
          </cell>
          <cell r="H1320">
            <v>0</v>
          </cell>
          <cell r="I1320">
            <v>31200</v>
          </cell>
          <cell r="J1320">
            <v>9999999.9900000002</v>
          </cell>
        </row>
        <row r="1321">
          <cell r="A1321" t="str">
            <v>Transmission Specialist, Senior</v>
          </cell>
          <cell r="B1321" t="str">
            <v>USA</v>
          </cell>
          <cell r="C1321" t="str">
            <v>Salaried</v>
          </cell>
          <cell r="D1321" t="str">
            <v>Utility</v>
          </cell>
          <cell r="E1321" t="str">
            <v>PL1</v>
          </cell>
          <cell r="F1321" t="str">
            <v>04</v>
          </cell>
          <cell r="G1321" t="str">
            <v>04</v>
          </cell>
          <cell r="H1321">
            <v>0</v>
          </cell>
          <cell r="I1321">
            <v>31200</v>
          </cell>
          <cell r="J1321">
            <v>9999999.9900000002</v>
          </cell>
        </row>
        <row r="1322">
          <cell r="A1322" t="str">
            <v>Treasury Analyst</v>
          </cell>
          <cell r="B1322" t="str">
            <v>USA</v>
          </cell>
          <cell r="C1322" t="str">
            <v>Salaried</v>
          </cell>
          <cell r="D1322" t="str">
            <v>Utility</v>
          </cell>
          <cell r="E1322" t="str">
            <v>PL1</v>
          </cell>
          <cell r="F1322" t="str">
            <v>03</v>
          </cell>
          <cell r="G1322" t="str">
            <v>03</v>
          </cell>
          <cell r="H1322">
            <v>0</v>
          </cell>
          <cell r="I1322">
            <v>31200</v>
          </cell>
          <cell r="J1322">
            <v>9999999.9900000002</v>
          </cell>
        </row>
        <row r="1323">
          <cell r="A1323" t="str">
            <v>Treasury Analyst</v>
          </cell>
          <cell r="B1323" t="str">
            <v>USA</v>
          </cell>
          <cell r="C1323" t="str">
            <v>Salaried</v>
          </cell>
          <cell r="D1323" t="str">
            <v>CORP</v>
          </cell>
          <cell r="E1323" t="str">
            <v>PL1</v>
          </cell>
          <cell r="F1323" t="str">
            <v>03</v>
          </cell>
          <cell r="G1323" t="str">
            <v>03</v>
          </cell>
          <cell r="H1323">
            <v>0</v>
          </cell>
          <cell r="I1323">
            <v>31200</v>
          </cell>
          <cell r="J1323">
            <v>9999999</v>
          </cell>
        </row>
        <row r="1324">
          <cell r="A1324" t="str">
            <v>Treasury Analyst, Senior</v>
          </cell>
          <cell r="B1324" t="str">
            <v>USA</v>
          </cell>
          <cell r="C1324" t="str">
            <v>Salaried</v>
          </cell>
          <cell r="D1324" t="str">
            <v>Utility</v>
          </cell>
          <cell r="E1324" t="str">
            <v>PL1</v>
          </cell>
          <cell r="F1324" t="str">
            <v>04</v>
          </cell>
          <cell r="G1324" t="str">
            <v>04</v>
          </cell>
          <cell r="H1324">
            <v>0</v>
          </cell>
          <cell r="I1324">
            <v>31200</v>
          </cell>
          <cell r="J1324">
            <v>9999999.9900000002</v>
          </cell>
        </row>
        <row r="1325">
          <cell r="A1325" t="str">
            <v>Treasury Analyst, Senior</v>
          </cell>
          <cell r="B1325" t="str">
            <v>USA</v>
          </cell>
          <cell r="C1325" t="str">
            <v>Salaried</v>
          </cell>
          <cell r="D1325" t="str">
            <v>CORP</v>
          </cell>
          <cell r="E1325" t="str">
            <v>PL1</v>
          </cell>
          <cell r="F1325" t="str">
            <v>04</v>
          </cell>
          <cell r="G1325" t="str">
            <v>04</v>
          </cell>
          <cell r="H1325">
            <v>0</v>
          </cell>
          <cell r="I1325">
            <v>31200</v>
          </cell>
          <cell r="J1325">
            <v>9999999</v>
          </cell>
        </row>
        <row r="1326">
          <cell r="A1326" t="str">
            <v>UNIX System Administrator</v>
          </cell>
          <cell r="B1326" t="str">
            <v>USA</v>
          </cell>
          <cell r="C1326" t="str">
            <v>Salaried</v>
          </cell>
          <cell r="D1326" t="str">
            <v>Utility</v>
          </cell>
          <cell r="E1326" t="str">
            <v>PL1</v>
          </cell>
          <cell r="F1326" t="str">
            <v>03</v>
          </cell>
          <cell r="G1326" t="str">
            <v>03</v>
          </cell>
          <cell r="H1326">
            <v>0</v>
          </cell>
          <cell r="I1326">
            <v>31200</v>
          </cell>
          <cell r="J1326">
            <v>9999999.9900000002</v>
          </cell>
        </row>
        <row r="1327">
          <cell r="A1327" t="str">
            <v>UNIX System Administrator, Associate</v>
          </cell>
          <cell r="B1327" t="str">
            <v>USA</v>
          </cell>
          <cell r="C1327" t="str">
            <v>Salaried</v>
          </cell>
          <cell r="D1327" t="str">
            <v>Utility</v>
          </cell>
          <cell r="E1327" t="str">
            <v>PL1</v>
          </cell>
          <cell r="F1327" t="str">
            <v>02</v>
          </cell>
          <cell r="G1327" t="str">
            <v>02</v>
          </cell>
          <cell r="H1327">
            <v>0</v>
          </cell>
          <cell r="I1327">
            <v>31200</v>
          </cell>
          <cell r="J1327">
            <v>9999999.9900000002</v>
          </cell>
        </row>
        <row r="1328">
          <cell r="A1328" t="str">
            <v>UNIX System Administrator, Senior</v>
          </cell>
          <cell r="B1328" t="str">
            <v>USA</v>
          </cell>
          <cell r="C1328" t="str">
            <v>Salaried</v>
          </cell>
          <cell r="D1328" t="str">
            <v>Utility</v>
          </cell>
          <cell r="E1328" t="str">
            <v>PL1</v>
          </cell>
          <cell r="F1328" t="str">
            <v>04</v>
          </cell>
          <cell r="G1328" t="str">
            <v>04</v>
          </cell>
          <cell r="H1328">
            <v>0</v>
          </cell>
          <cell r="I1328">
            <v>31200</v>
          </cell>
          <cell r="J1328">
            <v>9999999.9900000002</v>
          </cell>
        </row>
        <row r="1329">
          <cell r="A1329" t="str">
            <v>Utility Operations, Director</v>
          </cell>
          <cell r="B1329" t="str">
            <v>USA</v>
          </cell>
          <cell r="C1329" t="str">
            <v>Salaried</v>
          </cell>
          <cell r="D1329" t="str">
            <v>Utility</v>
          </cell>
          <cell r="E1329" t="str">
            <v>PL3</v>
          </cell>
          <cell r="F1329" t="str">
            <v>07</v>
          </cell>
          <cell r="G1329" t="str">
            <v>07</v>
          </cell>
          <cell r="H1329">
            <v>0</v>
          </cell>
          <cell r="I1329">
            <v>31200</v>
          </cell>
          <cell r="J1329">
            <v>9999999.9900000002</v>
          </cell>
        </row>
        <row r="1330">
          <cell r="A1330" t="str">
            <v>Utility Operations, Manager</v>
          </cell>
          <cell r="B1330" t="str">
            <v>USA</v>
          </cell>
          <cell r="C1330" t="str">
            <v>Salaried</v>
          </cell>
          <cell r="D1330" t="str">
            <v>Utility</v>
          </cell>
          <cell r="E1330" t="str">
            <v>PL2</v>
          </cell>
          <cell r="F1330" t="str">
            <v>06</v>
          </cell>
          <cell r="G1330" t="str">
            <v>06</v>
          </cell>
          <cell r="H1330">
            <v>0</v>
          </cell>
          <cell r="I1330">
            <v>31200</v>
          </cell>
          <cell r="J1330">
            <v>9999999.9900000002</v>
          </cell>
        </row>
        <row r="1331">
          <cell r="A1331" t="str">
            <v>Vegetation Management Services, Manager</v>
          </cell>
          <cell r="B1331" t="str">
            <v>USA</v>
          </cell>
          <cell r="C1331" t="str">
            <v>Salaried</v>
          </cell>
          <cell r="D1331" t="str">
            <v>Utility</v>
          </cell>
          <cell r="E1331" t="str">
            <v>PL2</v>
          </cell>
          <cell r="F1331" t="str">
            <v>06</v>
          </cell>
          <cell r="G1331" t="str">
            <v>06</v>
          </cell>
          <cell r="H1331">
            <v>0</v>
          </cell>
          <cell r="I1331">
            <v>31200</v>
          </cell>
          <cell r="J1331">
            <v>9999999.9900000002</v>
          </cell>
        </row>
        <row r="1332">
          <cell r="A1332" t="str">
            <v>Vice President</v>
          </cell>
          <cell r="B1332" t="str">
            <v>USA</v>
          </cell>
          <cell r="C1332" t="str">
            <v>Salaried</v>
          </cell>
          <cell r="D1332" t="str">
            <v>Utility</v>
          </cell>
          <cell r="E1332" t="str">
            <v>EXE</v>
          </cell>
          <cell r="F1332" t="str">
            <v>99</v>
          </cell>
          <cell r="G1332" t="str">
            <v>99</v>
          </cell>
          <cell r="H1332">
            <v>0</v>
          </cell>
          <cell r="I1332">
            <v>0</v>
          </cell>
          <cell r="J1332">
            <v>9999999.9900000002</v>
          </cell>
        </row>
        <row r="1333">
          <cell r="A1333" t="str">
            <v>Vice President</v>
          </cell>
          <cell r="B1333" t="str">
            <v>USA</v>
          </cell>
          <cell r="C1333" t="str">
            <v>Salaried</v>
          </cell>
          <cell r="D1333" t="str">
            <v>CORP</v>
          </cell>
          <cell r="E1333" t="str">
            <v>EXE</v>
          </cell>
          <cell r="F1333" t="str">
            <v>95</v>
          </cell>
          <cell r="G1333" t="str">
            <v>95</v>
          </cell>
          <cell r="H1333">
            <v>0</v>
          </cell>
          <cell r="I1333">
            <v>31200</v>
          </cell>
          <cell r="J1333">
            <v>9999999</v>
          </cell>
        </row>
        <row r="1334">
          <cell r="A1334" t="str">
            <v>Vice President</v>
          </cell>
          <cell r="B1334" t="str">
            <v>USA</v>
          </cell>
          <cell r="C1334" t="str">
            <v>Salaried</v>
          </cell>
          <cell r="D1334" t="str">
            <v>Utility</v>
          </cell>
          <cell r="E1334" t="str">
            <v>EXE</v>
          </cell>
          <cell r="F1334" t="str">
            <v>95</v>
          </cell>
          <cell r="G1334" t="str">
            <v>95</v>
          </cell>
          <cell r="H1334">
            <v>0</v>
          </cell>
          <cell r="I1334">
            <v>31200</v>
          </cell>
          <cell r="J1334">
            <v>9999999</v>
          </cell>
        </row>
        <row r="1335">
          <cell r="A1335" t="str">
            <v>Vice President</v>
          </cell>
          <cell r="B1335" t="str">
            <v>USA</v>
          </cell>
          <cell r="C1335" t="str">
            <v>Salaried</v>
          </cell>
          <cell r="D1335" t="str">
            <v>CORP</v>
          </cell>
          <cell r="E1335" t="str">
            <v>EXE</v>
          </cell>
          <cell r="F1335" t="str">
            <v>94</v>
          </cell>
          <cell r="G1335" t="str">
            <v>94</v>
          </cell>
          <cell r="H1335">
            <v>0</v>
          </cell>
          <cell r="I1335">
            <v>31200</v>
          </cell>
          <cell r="J1335">
            <v>9999999</v>
          </cell>
        </row>
        <row r="1336">
          <cell r="A1336" t="str">
            <v>Vice President</v>
          </cell>
          <cell r="B1336" t="str">
            <v>USA</v>
          </cell>
          <cell r="C1336" t="str">
            <v>Salaried</v>
          </cell>
          <cell r="D1336" t="str">
            <v>Utility</v>
          </cell>
          <cell r="E1336" t="str">
            <v>EXE</v>
          </cell>
          <cell r="F1336" t="str">
            <v>94</v>
          </cell>
          <cell r="G1336" t="str">
            <v>94</v>
          </cell>
          <cell r="H1336">
            <v>0</v>
          </cell>
          <cell r="I1336">
            <v>31200</v>
          </cell>
          <cell r="J1336">
            <v>9999999</v>
          </cell>
        </row>
        <row r="1337">
          <cell r="A1337" t="str">
            <v>Vice President</v>
          </cell>
          <cell r="B1337" t="str">
            <v>USA</v>
          </cell>
          <cell r="C1337" t="str">
            <v>Salaried</v>
          </cell>
          <cell r="D1337" t="str">
            <v>CORP</v>
          </cell>
          <cell r="E1337" t="str">
            <v>EXE</v>
          </cell>
          <cell r="F1337" t="str">
            <v>93</v>
          </cell>
          <cell r="G1337" t="str">
            <v>93</v>
          </cell>
          <cell r="H1337">
            <v>0</v>
          </cell>
          <cell r="I1337">
            <v>31200</v>
          </cell>
          <cell r="J1337">
            <v>9999999</v>
          </cell>
        </row>
        <row r="1338">
          <cell r="A1338" t="str">
            <v>Vice President</v>
          </cell>
          <cell r="B1338" t="str">
            <v>USA</v>
          </cell>
          <cell r="C1338" t="str">
            <v>Salaried</v>
          </cell>
          <cell r="D1338" t="str">
            <v>Utility</v>
          </cell>
          <cell r="E1338" t="str">
            <v>EXE</v>
          </cell>
          <cell r="F1338" t="str">
            <v>93</v>
          </cell>
          <cell r="G1338" t="str">
            <v>93</v>
          </cell>
          <cell r="H1338">
            <v>0</v>
          </cell>
          <cell r="I1338">
            <v>31200</v>
          </cell>
          <cell r="J1338">
            <v>9999999</v>
          </cell>
        </row>
        <row r="1339">
          <cell r="A1339" t="str">
            <v>Vice President</v>
          </cell>
          <cell r="B1339" t="str">
            <v>USA</v>
          </cell>
          <cell r="C1339" t="str">
            <v>Salaried</v>
          </cell>
          <cell r="D1339" t="str">
            <v>CORP</v>
          </cell>
          <cell r="E1339" t="str">
            <v>EXE</v>
          </cell>
          <cell r="F1339" t="str">
            <v>00</v>
          </cell>
          <cell r="G1339" t="str">
            <v>00</v>
          </cell>
          <cell r="H1339">
            <v>0</v>
          </cell>
          <cell r="I1339">
            <v>1</v>
          </cell>
          <cell r="J1339">
            <v>9999999</v>
          </cell>
        </row>
        <row r="1340">
          <cell r="A1340" t="str">
            <v>Vice President &amp; Chief Info Officer</v>
          </cell>
          <cell r="B1340" t="str">
            <v>USA</v>
          </cell>
          <cell r="C1340" t="str">
            <v>Salaried</v>
          </cell>
          <cell r="D1340" t="str">
            <v>Utility</v>
          </cell>
          <cell r="E1340" t="str">
            <v>EXE</v>
          </cell>
          <cell r="F1340" t="str">
            <v>99</v>
          </cell>
          <cell r="G1340" t="str">
            <v>99</v>
          </cell>
          <cell r="H1340">
            <v>0</v>
          </cell>
          <cell r="I1340">
            <v>0</v>
          </cell>
          <cell r="J1340">
            <v>9999999.9900000002</v>
          </cell>
        </row>
        <row r="1341">
          <cell r="A1341" t="str">
            <v>Video Engineer, Senior</v>
          </cell>
          <cell r="B1341" t="str">
            <v>USA</v>
          </cell>
          <cell r="C1341" t="str">
            <v>Salaried</v>
          </cell>
          <cell r="D1341" t="str">
            <v>Utility</v>
          </cell>
          <cell r="E1341" t="str">
            <v>PL1</v>
          </cell>
          <cell r="F1341" t="str">
            <v>04</v>
          </cell>
          <cell r="G1341" t="str">
            <v>04</v>
          </cell>
          <cell r="H1341">
            <v>0</v>
          </cell>
          <cell r="I1341">
            <v>31200</v>
          </cell>
          <cell r="J1341">
            <v>9999999.9900000002</v>
          </cell>
        </row>
        <row r="1342">
          <cell r="A1342" t="str">
            <v>Volunteer Program Coordinator</v>
          </cell>
          <cell r="B1342" t="str">
            <v>USA</v>
          </cell>
          <cell r="C1342" t="str">
            <v>Salaried</v>
          </cell>
          <cell r="D1342" t="str">
            <v>Utility</v>
          </cell>
          <cell r="E1342" t="str">
            <v>PL1</v>
          </cell>
          <cell r="F1342" t="str">
            <v>03</v>
          </cell>
          <cell r="G1342" t="str">
            <v>03</v>
          </cell>
          <cell r="H1342">
            <v>0</v>
          </cell>
          <cell r="I1342">
            <v>31200</v>
          </cell>
          <cell r="J1342">
            <v>9999999.9900000002</v>
          </cell>
        </row>
        <row r="1343">
          <cell r="A1343" t="str">
            <v>Volunteer Program Coordinator</v>
          </cell>
          <cell r="B1343" t="str">
            <v>USA</v>
          </cell>
          <cell r="C1343" t="str">
            <v>Salaried</v>
          </cell>
          <cell r="D1343" t="str">
            <v>Utility</v>
          </cell>
          <cell r="E1343" t="str">
            <v>PL1</v>
          </cell>
          <cell r="F1343" t="str">
            <v>03</v>
          </cell>
          <cell r="G1343" t="str">
            <v>03</v>
          </cell>
          <cell r="H1343">
            <v>0</v>
          </cell>
          <cell r="I1343">
            <v>31200</v>
          </cell>
          <cell r="J1343">
            <v>9999999.9900000002</v>
          </cell>
        </row>
        <row r="1344">
          <cell r="A1344" t="str">
            <v>Volunteer Program, Supervisor-Exempt</v>
          </cell>
          <cell r="B1344" t="str">
            <v>USA</v>
          </cell>
          <cell r="C1344" t="str">
            <v>Salaried</v>
          </cell>
          <cell r="D1344" t="str">
            <v>Utility</v>
          </cell>
          <cell r="E1344" t="str">
            <v>PL1</v>
          </cell>
          <cell r="F1344" t="str">
            <v>05</v>
          </cell>
          <cell r="G1344" t="str">
            <v>05</v>
          </cell>
          <cell r="H1344">
            <v>0</v>
          </cell>
          <cell r="I1344">
            <v>31200</v>
          </cell>
          <cell r="J1344">
            <v>9999999.9900000002</v>
          </cell>
        </row>
        <row r="1345">
          <cell r="A1345" t="str">
            <v>VP &amp; Treasurer</v>
          </cell>
          <cell r="B1345" t="str">
            <v>USA</v>
          </cell>
          <cell r="C1345" t="str">
            <v>Salaried</v>
          </cell>
          <cell r="D1345" t="str">
            <v>CORP</v>
          </cell>
          <cell r="E1345" t="str">
            <v>EXE</v>
          </cell>
          <cell r="F1345" t="str">
            <v>00</v>
          </cell>
          <cell r="G1345" t="str">
            <v>00</v>
          </cell>
          <cell r="H1345">
            <v>0</v>
          </cell>
          <cell r="I1345">
            <v>1</v>
          </cell>
          <cell r="J1345">
            <v>9999999</v>
          </cell>
        </row>
        <row r="1346">
          <cell r="A1346" t="str">
            <v>VP Special Projects</v>
          </cell>
          <cell r="B1346" t="str">
            <v>USA</v>
          </cell>
          <cell r="C1346" t="str">
            <v>Salaried</v>
          </cell>
          <cell r="D1346" t="str">
            <v>CORP</v>
          </cell>
          <cell r="E1346" t="str">
            <v>EXE</v>
          </cell>
          <cell r="F1346" t="str">
            <v>00</v>
          </cell>
          <cell r="G1346" t="str">
            <v>00</v>
          </cell>
          <cell r="H1346">
            <v>0</v>
          </cell>
          <cell r="I1346">
            <v>1</v>
          </cell>
          <cell r="J1346">
            <v>9999999</v>
          </cell>
        </row>
        <row r="1347">
          <cell r="A1347" t="str">
            <v>Warehouse Operations Supt, Supvr-Exempt</v>
          </cell>
          <cell r="B1347" t="str">
            <v>USA</v>
          </cell>
          <cell r="C1347" t="str">
            <v>Salaried</v>
          </cell>
          <cell r="D1347" t="str">
            <v>Utility</v>
          </cell>
          <cell r="E1347" t="str">
            <v>PL1</v>
          </cell>
          <cell r="F1347" t="str">
            <v>05</v>
          </cell>
          <cell r="G1347" t="str">
            <v>05</v>
          </cell>
          <cell r="H1347">
            <v>0</v>
          </cell>
          <cell r="I1347">
            <v>31200</v>
          </cell>
          <cell r="J1347">
            <v>9999999.9900000002</v>
          </cell>
        </row>
        <row r="1348">
          <cell r="A1348" t="str">
            <v>Water Management, Principal</v>
          </cell>
          <cell r="B1348" t="str">
            <v>USA</v>
          </cell>
          <cell r="C1348" t="str">
            <v>Salaried</v>
          </cell>
          <cell r="D1348" t="str">
            <v>Utility</v>
          </cell>
          <cell r="E1348" t="str">
            <v>PL2</v>
          </cell>
          <cell r="F1348" t="str">
            <v>06</v>
          </cell>
          <cell r="G1348" t="str">
            <v>06</v>
          </cell>
          <cell r="H1348">
            <v>0</v>
          </cell>
          <cell r="I1348">
            <v>31200</v>
          </cell>
          <cell r="J1348">
            <v>9999999.9900000002</v>
          </cell>
        </row>
        <row r="1349">
          <cell r="A1349" t="str">
            <v>Web Designer</v>
          </cell>
          <cell r="B1349" t="str">
            <v>USA</v>
          </cell>
          <cell r="C1349" t="str">
            <v>Salaried</v>
          </cell>
          <cell r="D1349" t="str">
            <v>Utility</v>
          </cell>
          <cell r="E1349" t="str">
            <v>PL1</v>
          </cell>
          <cell r="F1349" t="str">
            <v>03</v>
          </cell>
          <cell r="G1349" t="str">
            <v>03</v>
          </cell>
          <cell r="H1349">
            <v>0</v>
          </cell>
          <cell r="I1349">
            <v>31200</v>
          </cell>
          <cell r="J1349">
            <v>9999999.9900000002</v>
          </cell>
        </row>
        <row r="1350">
          <cell r="A1350" t="str">
            <v>Web Developer</v>
          </cell>
          <cell r="B1350" t="str">
            <v>USA</v>
          </cell>
          <cell r="C1350" t="str">
            <v>Salaried</v>
          </cell>
          <cell r="D1350" t="str">
            <v>Utility</v>
          </cell>
          <cell r="E1350" t="str">
            <v>PL1</v>
          </cell>
          <cell r="F1350" t="str">
            <v>03</v>
          </cell>
          <cell r="G1350" t="str">
            <v>03</v>
          </cell>
          <cell r="H1350">
            <v>0</v>
          </cell>
          <cell r="I1350">
            <v>31200</v>
          </cell>
          <cell r="J1350">
            <v>9999999.9900000002</v>
          </cell>
        </row>
        <row r="1351">
          <cell r="A1351" t="str">
            <v>Web Developer, Associate</v>
          </cell>
          <cell r="B1351" t="str">
            <v>USA</v>
          </cell>
          <cell r="C1351" t="str">
            <v>Salaried</v>
          </cell>
          <cell r="D1351" t="str">
            <v>Utility</v>
          </cell>
          <cell r="E1351" t="str">
            <v>PL1</v>
          </cell>
          <cell r="F1351" t="str">
            <v>02</v>
          </cell>
          <cell r="G1351" t="str">
            <v>02</v>
          </cell>
          <cell r="H1351">
            <v>0</v>
          </cell>
          <cell r="I1351">
            <v>31200</v>
          </cell>
          <cell r="J1351">
            <v>9999999.9900000002</v>
          </cell>
        </row>
        <row r="1352">
          <cell r="A1352" t="str">
            <v>Web Developer, Senior</v>
          </cell>
          <cell r="B1352" t="str">
            <v>USA</v>
          </cell>
          <cell r="C1352" t="str">
            <v>Salaried</v>
          </cell>
          <cell r="D1352" t="str">
            <v>Utility</v>
          </cell>
          <cell r="E1352" t="str">
            <v>PL1</v>
          </cell>
          <cell r="F1352" t="str">
            <v>04</v>
          </cell>
          <cell r="G1352" t="str">
            <v>04</v>
          </cell>
          <cell r="H1352">
            <v>0</v>
          </cell>
          <cell r="I1352">
            <v>31200</v>
          </cell>
          <cell r="J1352">
            <v>9999999.9900000002</v>
          </cell>
        </row>
        <row r="1353">
          <cell r="A1353" t="str">
            <v>Web Information Architect</v>
          </cell>
          <cell r="B1353" t="str">
            <v>USA</v>
          </cell>
          <cell r="C1353" t="str">
            <v>Salaried</v>
          </cell>
          <cell r="D1353" t="str">
            <v>Utility</v>
          </cell>
          <cell r="E1353" t="str">
            <v>PL1</v>
          </cell>
          <cell r="F1353" t="str">
            <v>03</v>
          </cell>
          <cell r="G1353" t="str">
            <v>03</v>
          </cell>
          <cell r="H1353">
            <v>0</v>
          </cell>
          <cell r="I1353">
            <v>31200</v>
          </cell>
          <cell r="J1353">
            <v>9999999.9900000002</v>
          </cell>
        </row>
        <row r="1354">
          <cell r="A1354" t="str">
            <v>Web Producer</v>
          </cell>
          <cell r="B1354" t="str">
            <v>USA</v>
          </cell>
          <cell r="C1354" t="str">
            <v>Salaried</v>
          </cell>
          <cell r="D1354" t="str">
            <v>Utility</v>
          </cell>
          <cell r="E1354" t="str">
            <v>PL1</v>
          </cell>
          <cell r="F1354" t="str">
            <v>03</v>
          </cell>
          <cell r="G1354" t="str">
            <v>03</v>
          </cell>
          <cell r="H1354">
            <v>0</v>
          </cell>
          <cell r="I1354">
            <v>31200</v>
          </cell>
          <cell r="J1354">
            <v>9999999.9900000002</v>
          </cell>
        </row>
        <row r="1355">
          <cell r="A1355" t="str">
            <v>Web Producer, Senior</v>
          </cell>
          <cell r="B1355" t="str">
            <v>USA</v>
          </cell>
          <cell r="C1355" t="str">
            <v>Salaried</v>
          </cell>
          <cell r="D1355" t="str">
            <v>Utility</v>
          </cell>
          <cell r="E1355" t="str">
            <v>PL1</v>
          </cell>
          <cell r="F1355" t="str">
            <v>04</v>
          </cell>
          <cell r="G1355" t="str">
            <v>04</v>
          </cell>
          <cell r="H1355">
            <v>0</v>
          </cell>
          <cell r="I1355">
            <v>31200</v>
          </cell>
          <cell r="J1355">
            <v>9999999.9900000002</v>
          </cell>
        </row>
        <row r="1356">
          <cell r="A1356" t="str">
            <v>Windows System Administrator</v>
          </cell>
          <cell r="B1356" t="str">
            <v>USA</v>
          </cell>
          <cell r="C1356" t="str">
            <v>Salaried</v>
          </cell>
          <cell r="D1356" t="str">
            <v>Utility</v>
          </cell>
          <cell r="E1356" t="str">
            <v>PL1</v>
          </cell>
          <cell r="F1356" t="str">
            <v>03</v>
          </cell>
          <cell r="G1356" t="str">
            <v>03</v>
          </cell>
          <cell r="H1356">
            <v>0</v>
          </cell>
          <cell r="I1356">
            <v>31200</v>
          </cell>
          <cell r="J1356">
            <v>9999999.9900000002</v>
          </cell>
        </row>
        <row r="1357">
          <cell r="A1357" t="str">
            <v>Windows Systems Administrator, Senior</v>
          </cell>
          <cell r="B1357" t="str">
            <v>USA</v>
          </cell>
          <cell r="C1357" t="str">
            <v>Salaried</v>
          </cell>
          <cell r="D1357" t="str">
            <v>Utility</v>
          </cell>
          <cell r="E1357" t="str">
            <v>PL1</v>
          </cell>
          <cell r="F1357" t="str">
            <v>04</v>
          </cell>
          <cell r="G1357" t="str">
            <v>04</v>
          </cell>
          <cell r="H1357">
            <v>0</v>
          </cell>
          <cell r="I1357">
            <v>31200</v>
          </cell>
          <cell r="J1357">
            <v>9999999.9900000002</v>
          </cell>
        </row>
        <row r="1358">
          <cell r="A1358" t="str">
            <v>Wirechief</v>
          </cell>
          <cell r="B1358" t="str">
            <v>USA</v>
          </cell>
          <cell r="C1358" t="str">
            <v>Salaried</v>
          </cell>
          <cell r="D1358" t="str">
            <v>Utility</v>
          </cell>
          <cell r="E1358" t="str">
            <v>PL1</v>
          </cell>
          <cell r="F1358" t="str">
            <v>03</v>
          </cell>
          <cell r="G1358" t="str">
            <v>03</v>
          </cell>
          <cell r="H1358">
            <v>0</v>
          </cell>
          <cell r="I1358">
            <v>31200</v>
          </cell>
          <cell r="J1358">
            <v>9999999.9900000002</v>
          </cell>
        </row>
        <row r="1359">
          <cell r="A1359" t="str">
            <v>Wirechief, Senior</v>
          </cell>
          <cell r="B1359" t="str">
            <v>USA</v>
          </cell>
          <cell r="C1359" t="str">
            <v>Salaried</v>
          </cell>
          <cell r="D1359" t="str">
            <v>Utility</v>
          </cell>
          <cell r="E1359" t="str">
            <v>PL1</v>
          </cell>
          <cell r="F1359" t="str">
            <v>04</v>
          </cell>
          <cell r="G1359" t="str">
            <v>04</v>
          </cell>
          <cell r="H1359">
            <v>0</v>
          </cell>
          <cell r="I1359">
            <v>31200</v>
          </cell>
          <cell r="J1359">
            <v>9999999.9900000002</v>
          </cell>
        </row>
        <row r="1360">
          <cell r="A1360" t="str">
            <v>Work &amp; Resource Demand Specialist, Sr</v>
          </cell>
          <cell r="B1360" t="str">
            <v>USA</v>
          </cell>
          <cell r="C1360" t="str">
            <v>Salaried</v>
          </cell>
          <cell r="D1360" t="str">
            <v>Utility</v>
          </cell>
          <cell r="E1360" t="str">
            <v>PL1</v>
          </cell>
          <cell r="F1360" t="str">
            <v>04</v>
          </cell>
          <cell r="G1360" t="str">
            <v>04</v>
          </cell>
          <cell r="H1360">
            <v>0</v>
          </cell>
          <cell r="I1360">
            <v>31200</v>
          </cell>
          <cell r="J1360">
            <v>9999999.9900000002</v>
          </cell>
        </row>
        <row r="1361">
          <cell r="A1361" t="str">
            <v>Work &amp; Resource Planner</v>
          </cell>
          <cell r="B1361" t="str">
            <v>USA</v>
          </cell>
          <cell r="C1361" t="str">
            <v>Salaried</v>
          </cell>
          <cell r="D1361" t="str">
            <v>Utility</v>
          </cell>
          <cell r="E1361" t="str">
            <v>PL1</v>
          </cell>
          <cell r="F1361" t="str">
            <v>03</v>
          </cell>
          <cell r="G1361" t="str">
            <v>03</v>
          </cell>
          <cell r="H1361">
            <v>0</v>
          </cell>
          <cell r="I1361">
            <v>31200</v>
          </cell>
          <cell r="J1361">
            <v>9999999.9900000002</v>
          </cell>
        </row>
        <row r="1362">
          <cell r="A1362" t="str">
            <v>Work &amp; Resource Planning, Supvr-Exempt</v>
          </cell>
          <cell r="B1362" t="str">
            <v>USA</v>
          </cell>
          <cell r="C1362" t="str">
            <v>Salaried</v>
          </cell>
          <cell r="D1362" t="str">
            <v>Utility</v>
          </cell>
          <cell r="E1362" t="str">
            <v>PL1</v>
          </cell>
          <cell r="F1362" t="str">
            <v>05</v>
          </cell>
          <cell r="G1362" t="str">
            <v>05</v>
          </cell>
          <cell r="H1362">
            <v>0</v>
          </cell>
          <cell r="I1362">
            <v>31200</v>
          </cell>
          <cell r="J1362">
            <v>9999999.9900000002</v>
          </cell>
        </row>
        <row r="1363">
          <cell r="A1363" t="str">
            <v>Work &amp; Resource Scheduling,Supv-Nonxmpt</v>
          </cell>
          <cell r="B1363" t="str">
            <v>USA</v>
          </cell>
          <cell r="C1363" t="str">
            <v>Salaried</v>
          </cell>
          <cell r="D1363" t="str">
            <v>Utility</v>
          </cell>
          <cell r="E1363" t="str">
            <v>PL1</v>
          </cell>
          <cell r="F1363" t="str">
            <v>05</v>
          </cell>
          <cell r="G1363" t="str">
            <v>05</v>
          </cell>
          <cell r="H1363">
            <v>0</v>
          </cell>
          <cell r="I1363">
            <v>31200</v>
          </cell>
          <cell r="J1363">
            <v>9999999.9900000002</v>
          </cell>
        </row>
        <row r="1364">
          <cell r="A1364" t="str">
            <v>Work &amp; Resource, Manager</v>
          </cell>
          <cell r="B1364" t="str">
            <v>USA</v>
          </cell>
          <cell r="C1364" t="str">
            <v>Salaried</v>
          </cell>
          <cell r="D1364" t="str">
            <v>Utility</v>
          </cell>
          <cell r="E1364" t="str">
            <v>PL2</v>
          </cell>
          <cell r="F1364" t="str">
            <v>06</v>
          </cell>
          <cell r="G1364" t="str">
            <v>06</v>
          </cell>
          <cell r="H1364">
            <v>0</v>
          </cell>
          <cell r="I1364">
            <v>31200</v>
          </cell>
          <cell r="J1364">
            <v>9999999.9900000002</v>
          </cell>
        </row>
        <row r="1365">
          <cell r="A1365" t="str">
            <v>Work Method Specialist</v>
          </cell>
          <cell r="B1365" t="str">
            <v>USA</v>
          </cell>
          <cell r="C1365" t="str">
            <v>Salaried</v>
          </cell>
          <cell r="D1365" t="str">
            <v>Utility</v>
          </cell>
          <cell r="E1365" t="str">
            <v>PL1</v>
          </cell>
          <cell r="F1365" t="str">
            <v>03</v>
          </cell>
          <cell r="G1365" t="str">
            <v>03</v>
          </cell>
          <cell r="H1365">
            <v>0</v>
          </cell>
          <cell r="I1365">
            <v>31200</v>
          </cell>
          <cell r="J1365">
            <v>9999999.9900000002</v>
          </cell>
        </row>
        <row r="1366">
          <cell r="A1366" t="str">
            <v>Work Method Specialist, Senior</v>
          </cell>
          <cell r="B1366" t="str">
            <v>USA</v>
          </cell>
          <cell r="C1366" t="str">
            <v>Salaried</v>
          </cell>
          <cell r="D1366" t="str">
            <v>Utility</v>
          </cell>
          <cell r="E1366" t="str">
            <v>PL1</v>
          </cell>
          <cell r="F1366" t="str">
            <v>04</v>
          </cell>
          <cell r="G1366" t="str">
            <v>04</v>
          </cell>
          <cell r="H1366">
            <v>0</v>
          </cell>
          <cell r="I1366">
            <v>31200</v>
          </cell>
          <cell r="J1366">
            <v>9999999.9900000002</v>
          </cell>
        </row>
        <row r="1367">
          <cell r="A1367" t="str">
            <v>Worker's Compensation Rep, Asc</v>
          </cell>
          <cell r="B1367" t="str">
            <v>USA</v>
          </cell>
          <cell r="C1367" t="str">
            <v>Salaried</v>
          </cell>
          <cell r="D1367" t="str">
            <v>Utility</v>
          </cell>
          <cell r="E1367" t="str">
            <v>PL1</v>
          </cell>
          <cell r="F1367" t="str">
            <v>02</v>
          </cell>
          <cell r="G1367" t="str">
            <v>02</v>
          </cell>
          <cell r="H1367">
            <v>0</v>
          </cell>
          <cell r="I1367">
            <v>31200</v>
          </cell>
          <cell r="J1367">
            <v>9999999.9900000002</v>
          </cell>
        </row>
        <row r="1368">
          <cell r="A1368" t="str">
            <v>Worker's Compensation Rep, Entry</v>
          </cell>
          <cell r="B1368" t="str">
            <v>USA</v>
          </cell>
          <cell r="C1368" t="str">
            <v>Salaried</v>
          </cell>
          <cell r="D1368" t="str">
            <v>Utility</v>
          </cell>
          <cell r="E1368" t="str">
            <v>PL1</v>
          </cell>
          <cell r="F1368" t="str">
            <v>01</v>
          </cell>
          <cell r="G1368" t="str">
            <v>01</v>
          </cell>
          <cell r="H1368">
            <v>0</v>
          </cell>
          <cell r="I1368">
            <v>31200</v>
          </cell>
          <cell r="J1368">
            <v>9999999.9900000002</v>
          </cell>
        </row>
        <row r="1369">
          <cell r="A1369" t="str">
            <v>Worker's Compensation Rep, Sr</v>
          </cell>
          <cell r="B1369" t="str">
            <v>USA</v>
          </cell>
          <cell r="C1369" t="str">
            <v>Salaried</v>
          </cell>
          <cell r="D1369" t="str">
            <v>Utility</v>
          </cell>
          <cell r="E1369" t="str">
            <v>PL1</v>
          </cell>
          <cell r="F1369" t="str">
            <v>04</v>
          </cell>
          <cell r="G1369" t="str">
            <v>04</v>
          </cell>
          <cell r="H1369">
            <v>0</v>
          </cell>
          <cell r="I1369">
            <v>31200</v>
          </cell>
          <cell r="J1369">
            <v>9999999.9900000002</v>
          </cell>
        </row>
        <row r="1370">
          <cell r="A1370" t="str">
            <v>Worker's Compensation Representative</v>
          </cell>
          <cell r="B1370" t="str">
            <v>USA</v>
          </cell>
          <cell r="C1370" t="str">
            <v>Salaried</v>
          </cell>
          <cell r="D1370" t="str">
            <v>Utility</v>
          </cell>
          <cell r="E1370" t="str">
            <v>PL1</v>
          </cell>
          <cell r="F1370" t="str">
            <v>03</v>
          </cell>
          <cell r="G1370" t="str">
            <v>03</v>
          </cell>
          <cell r="H1370">
            <v>0</v>
          </cell>
          <cell r="I1370">
            <v>31200</v>
          </cell>
          <cell r="J1370">
            <v>9999999.9900000002</v>
          </cell>
        </row>
        <row r="1371">
          <cell r="A1371" t="str">
            <v>Workers Compensation Services, Mgr</v>
          </cell>
          <cell r="B1371" t="str">
            <v>USA</v>
          </cell>
          <cell r="C1371" t="str">
            <v>Salaried</v>
          </cell>
          <cell r="D1371" t="str">
            <v>Utility</v>
          </cell>
          <cell r="E1371" t="str">
            <v>PL2</v>
          </cell>
          <cell r="F1371" t="str">
            <v>06</v>
          </cell>
          <cell r="G1371" t="str">
            <v>06</v>
          </cell>
          <cell r="H1371">
            <v>0</v>
          </cell>
          <cell r="I1371">
            <v>31200</v>
          </cell>
          <cell r="J1371">
            <v>9999999.9900000002</v>
          </cell>
        </row>
        <row r="1372">
          <cell r="A1372" t="str">
            <v>Worker's Compensation, Supvr-Exempt</v>
          </cell>
          <cell r="B1372" t="str">
            <v>USA</v>
          </cell>
          <cell r="C1372" t="str">
            <v>Salaried</v>
          </cell>
          <cell r="D1372" t="str">
            <v>Utility</v>
          </cell>
          <cell r="E1372" t="str">
            <v>PL1</v>
          </cell>
          <cell r="F1372" t="str">
            <v>05</v>
          </cell>
          <cell r="G1372" t="str">
            <v>05</v>
          </cell>
          <cell r="H1372">
            <v>0</v>
          </cell>
          <cell r="I1372">
            <v>31200</v>
          </cell>
          <cell r="J1372">
            <v>9999999.9900000002</v>
          </cell>
        </row>
        <row r="1373">
          <cell r="A1373" t="str">
            <v>Workforce Planner, Principal</v>
          </cell>
          <cell r="B1373" t="str">
            <v>USA</v>
          </cell>
          <cell r="C1373" t="str">
            <v>Salaried</v>
          </cell>
          <cell r="D1373" t="str">
            <v>Utility</v>
          </cell>
          <cell r="E1373" t="str">
            <v>PL2</v>
          </cell>
          <cell r="F1373" t="str">
            <v>06</v>
          </cell>
          <cell r="G1373" t="str">
            <v>06</v>
          </cell>
          <cell r="H1373">
            <v>0</v>
          </cell>
          <cell r="I1373">
            <v>31200</v>
          </cell>
          <cell r="J1373">
            <v>9999999.9900000002</v>
          </cell>
        </row>
        <row r="1374">
          <cell r="A1374" t="str">
            <v>Workforce Planning Analyst</v>
          </cell>
          <cell r="B1374" t="str">
            <v>USA</v>
          </cell>
          <cell r="C1374" t="str">
            <v>Salaried</v>
          </cell>
          <cell r="D1374" t="str">
            <v>Utility</v>
          </cell>
          <cell r="E1374" t="str">
            <v>PL1</v>
          </cell>
          <cell r="F1374" t="str">
            <v>03</v>
          </cell>
          <cell r="G1374" t="str">
            <v>03</v>
          </cell>
          <cell r="H1374">
            <v>0</v>
          </cell>
          <cell r="I1374">
            <v>31200</v>
          </cell>
          <cell r="J1374">
            <v>9999999.9900000002</v>
          </cell>
        </row>
        <row r="1375">
          <cell r="A1375" t="str">
            <v>Workforce Planning Analyst, Senior</v>
          </cell>
          <cell r="B1375" t="str">
            <v>USA</v>
          </cell>
          <cell r="C1375" t="str">
            <v>Salaried</v>
          </cell>
          <cell r="D1375" t="str">
            <v>Utility</v>
          </cell>
          <cell r="E1375" t="str">
            <v>PL1</v>
          </cell>
          <cell r="F1375" t="str">
            <v>04</v>
          </cell>
          <cell r="G1375" t="str">
            <v>04</v>
          </cell>
          <cell r="H1375">
            <v>0</v>
          </cell>
          <cell r="I1375">
            <v>31200</v>
          </cell>
          <cell r="J1375">
            <v>9999999.9900000002</v>
          </cell>
        </row>
        <row r="1376">
          <cell r="A1376" t="str">
            <v>Zone Claims, Supervisor-Exempt</v>
          </cell>
          <cell r="B1376" t="str">
            <v>USA</v>
          </cell>
          <cell r="C1376" t="str">
            <v>Salaried</v>
          </cell>
          <cell r="D1376" t="str">
            <v>Utility</v>
          </cell>
          <cell r="E1376" t="str">
            <v>PL1</v>
          </cell>
          <cell r="F1376" t="str">
            <v>05</v>
          </cell>
          <cell r="G1376" t="str">
            <v>05</v>
          </cell>
          <cell r="H1376">
            <v>0</v>
          </cell>
          <cell r="I1376">
            <v>31200</v>
          </cell>
          <cell r="J1376">
            <v>9999999.9900000002</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 Consolidated Summary (2)"/>
      <sheetName val="Setup"/>
      <sheetName val="Tickmarks"/>
      <sheetName val="TOC"/>
      <sheetName val="Quarterly Discrete Items"/>
      <sheetName val="101 Footnote"/>
      <sheetName val="102 Footnote Support End"/>
      <sheetName val="102 Footnote Suppport Beg"/>
      <sheetName val="201 Tax Summary"/>
      <sheetName val="202 Consolidated Summary"/>
      <sheetName val="251 WW Rollfoward (2)"/>
      <sheetName val="252 RTI Tax roll 2006"/>
      <sheetName val="202 Rate Rec"/>
      <sheetName val="203 Current Provision"/>
      <sheetName val="203a Federal AMT calc"/>
      <sheetName val="204 Consolidated Def Provision"/>
      <sheetName val="205 Beg &amp; End Deferred"/>
      <sheetName val="206 Net Income"/>
      <sheetName val="301 RTI"/>
      <sheetName val="302 RMI-Galt"/>
      <sheetName val="302a RMI."/>
      <sheetName val="302b Galt"/>
      <sheetName val="303 Micron"/>
      <sheetName val="304 NATI"/>
      <sheetName val="305 Tradco"/>
      <sheetName val="306 Weldtech"/>
      <sheetName val="307 Earthline"/>
      <sheetName val="308 Extrusion"/>
      <sheetName val="309 Pierce"/>
      <sheetName val="310 NCM SE"/>
      <sheetName val="311 Bow"/>
      <sheetName val="312 BowTX"/>
      <sheetName val="313 Fab&amp;Dist"/>
      <sheetName val="314 Hermitage"/>
      <sheetName val="315 RTI StL"/>
      <sheetName val="316 Elim"/>
      <sheetName val="401 Reamet"/>
      <sheetName val="402 RTI France"/>
      <sheetName val="403 RTI Claro"/>
      <sheetName val="404 Precision"/>
      <sheetName val="405 UK"/>
      <sheetName val="406 Germany"/>
      <sheetName val="407 Italy"/>
      <sheetName val="408 Foreign Elim"/>
      <sheetName val="505 Interest"/>
      <sheetName val="507 M&amp;E"/>
      <sheetName val="508 Officers Comp"/>
      <sheetName val="510 Restricted Stock Perm"/>
      <sheetName val="512 Section 199"/>
      <sheetName val="601 Deferred Comp"/>
      <sheetName val="602 Warranty Exp "/>
      <sheetName val="603 Accrued Audit"/>
      <sheetName val="604 Accrued Cred &amp; Fin"/>
      <sheetName val="605 Accrued Interest"/>
      <sheetName val="606 Accrued Legal"/>
      <sheetName val="607 Deferred Revenue"/>
      <sheetName val="608 Bad Debts"/>
      <sheetName val="609 Depr."/>
      <sheetName val="610 Asset Retire Oblig"/>
      <sheetName val="611 Environ Reserve"/>
      <sheetName val="612 Amortization"/>
      <sheetName val="613 Inventory Res."/>
      <sheetName val="614 Prepaids"/>
      <sheetName val="615 LIFO"/>
      <sheetName val="616 OPEB"/>
      <sheetName val="617 Pension"/>
      <sheetName val="618 Gain-Loss"/>
      <sheetName val="619 UNICAP"/>
      <sheetName val="620 Accrued Taxes"/>
      <sheetName val="621 Restricted Stock Temp"/>
      <sheetName val="622 Accrued Bonus"/>
      <sheetName val="623 Contributions"/>
      <sheetName val="624 Vacation Accrual"/>
      <sheetName val="625 Other M-3's"/>
      <sheetName val="701 State Eff Rate"/>
      <sheetName val="702 State Deprec Summary"/>
      <sheetName val="703 Credits"/>
      <sheetName val="704 NOL Carryforward"/>
      <sheetName val="801 Tax Reserve"/>
      <sheetName val="1006 APB 23 Review"/>
      <sheetName val="901 Foreign Tax Credit"/>
      <sheetName val="Foreign Tax Analysis"/>
      <sheetName val="255 State rollforward"/>
      <sheetName val="254 State Activity"/>
      <sheetName val="251 WW Rollfoward"/>
      <sheetName val="253 Fed Rollforward"/>
      <sheetName val="Unposted"/>
      <sheetName val="(Claro E&amp;P"/>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0">
          <cell r="F10">
            <v>0</v>
          </cell>
        </row>
        <row r="18">
          <cell r="E18">
            <v>-8497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REQ"/>
      <sheetName val="BALANCE"/>
      <sheetName val="BALACCTS"/>
      <sheetName val="R@PR"/>
      <sheetName val="ITCS"/>
      <sheetName val="BaseRev"/>
      <sheetName val="COST OF GAS"/>
      <sheetName val="WACOGS"/>
      <sheetName val="Pipeline Demand"/>
      <sheetName val="CCofGAS"/>
      <sheetName val="EOR DATA"/>
      <sheetName val="TRUEUP"/>
      <sheetName val="NGV"/>
      <sheetName val="COST SUMMARY"/>
      <sheetName val="CE w_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 val="JuneLOB"/>
      <sheetName val="JuneUsage"/>
      <sheetName val="Repo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UEG_Adj"/>
      <sheetName val="CE_w_tax"/>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J5" t="str">
            <v>Total by Plant</v>
          </cell>
        </row>
        <row r="6">
          <cell r="J6">
            <v>0</v>
          </cell>
        </row>
        <row r="7">
          <cell r="J7">
            <v>0</v>
          </cell>
        </row>
        <row r="8">
          <cell r="J8">
            <v>0</v>
          </cell>
        </row>
        <row r="9">
          <cell r="J9">
            <v>0</v>
          </cell>
        </row>
        <row r="10">
          <cell r="J10">
            <v>0</v>
          </cell>
        </row>
        <row r="11">
          <cell r="J11">
            <v>0</v>
          </cell>
        </row>
        <row r="12">
          <cell r="J12">
            <v>-1551758.29</v>
          </cell>
        </row>
        <row r="13">
          <cell r="J13">
            <v>0</v>
          </cell>
        </row>
        <row r="14">
          <cell r="J14">
            <v>0</v>
          </cell>
        </row>
        <row r="15">
          <cell r="J15">
            <v>0</v>
          </cell>
        </row>
        <row r="16">
          <cell r="J16">
            <v>0</v>
          </cell>
        </row>
        <row r="17">
          <cell r="J17">
            <v>0</v>
          </cell>
        </row>
        <row r="18">
          <cell r="J18">
            <v>0</v>
          </cell>
        </row>
        <row r="19">
          <cell r="J19">
            <v>0</v>
          </cell>
        </row>
        <row r="20">
          <cell r="J20">
            <v>-1287751.7</v>
          </cell>
        </row>
        <row r="21">
          <cell r="J21">
            <v>-13674128.140000001</v>
          </cell>
        </row>
        <row r="22">
          <cell r="J22">
            <v>0</v>
          </cell>
        </row>
        <row r="23">
          <cell r="J23">
            <v>0</v>
          </cell>
        </row>
        <row r="24">
          <cell r="J24">
            <v>0</v>
          </cell>
        </row>
        <row r="25">
          <cell r="J25">
            <v>0</v>
          </cell>
        </row>
        <row r="26">
          <cell r="J26">
            <v>0</v>
          </cell>
        </row>
        <row r="27">
          <cell r="J27">
            <v>0</v>
          </cell>
        </row>
        <row r="28">
          <cell r="J28">
            <v>0</v>
          </cell>
        </row>
        <row r="29">
          <cell r="J29">
            <v>0</v>
          </cell>
        </row>
        <row r="30">
          <cell r="J30">
            <v>0</v>
          </cell>
        </row>
        <row r="31">
          <cell r="J31">
            <v>0</v>
          </cell>
        </row>
        <row r="32">
          <cell r="J32">
            <v>0</v>
          </cell>
        </row>
        <row r="33">
          <cell r="J33">
            <v>0</v>
          </cell>
        </row>
        <row r="34">
          <cell r="J34">
            <v>0</v>
          </cell>
        </row>
        <row r="35">
          <cell r="J35">
            <v>0</v>
          </cell>
        </row>
        <row r="36">
          <cell r="J36">
            <v>0</v>
          </cell>
        </row>
        <row r="37">
          <cell r="J37">
            <v>0</v>
          </cell>
        </row>
        <row r="38">
          <cell r="J38">
            <v>0</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0</v>
          </cell>
        </row>
        <row r="49">
          <cell r="J49">
            <v>0</v>
          </cell>
        </row>
        <row r="50">
          <cell r="J50">
            <v>0</v>
          </cell>
        </row>
        <row r="51">
          <cell r="J51">
            <v>0</v>
          </cell>
        </row>
        <row r="52">
          <cell r="J52">
            <v>0</v>
          </cell>
        </row>
        <row r="53">
          <cell r="J53">
            <v>0</v>
          </cell>
        </row>
        <row r="54">
          <cell r="J54">
            <v>0</v>
          </cell>
        </row>
        <row r="55">
          <cell r="J55">
            <v>0</v>
          </cell>
        </row>
        <row r="56">
          <cell r="J56">
            <v>0</v>
          </cell>
        </row>
        <row r="57">
          <cell r="J57">
            <v>0</v>
          </cell>
        </row>
        <row r="58">
          <cell r="J58">
            <v>0</v>
          </cell>
        </row>
        <row r="59">
          <cell r="J59">
            <v>0</v>
          </cell>
        </row>
        <row r="60">
          <cell r="J60">
            <v>0</v>
          </cell>
        </row>
        <row r="61">
          <cell r="J61">
            <v>0</v>
          </cell>
        </row>
        <row r="62">
          <cell r="J62">
            <v>0</v>
          </cell>
        </row>
        <row r="63">
          <cell r="J63">
            <v>0</v>
          </cell>
        </row>
        <row r="64">
          <cell r="J64">
            <v>0</v>
          </cell>
        </row>
        <row r="65">
          <cell r="J65">
            <v>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0</v>
          </cell>
        </row>
        <row r="77">
          <cell r="J77">
            <v>0</v>
          </cell>
        </row>
        <row r="78">
          <cell r="J78">
            <v>0</v>
          </cell>
        </row>
        <row r="79">
          <cell r="J79">
            <v>0</v>
          </cell>
        </row>
        <row r="80">
          <cell r="J80">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0</v>
          </cell>
        </row>
        <row r="90">
          <cell r="J90">
            <v>0</v>
          </cell>
        </row>
        <row r="91">
          <cell r="J91">
            <v>0</v>
          </cell>
        </row>
        <row r="92">
          <cell r="J92">
            <v>-2422788.2799999998</v>
          </cell>
        </row>
        <row r="93">
          <cell r="J93">
            <v>0</v>
          </cell>
        </row>
        <row r="94">
          <cell r="J94">
            <v>-2998186.56</v>
          </cell>
        </row>
        <row r="95">
          <cell r="J95">
            <v>0</v>
          </cell>
        </row>
        <row r="96">
          <cell r="J96">
            <v>0</v>
          </cell>
        </row>
        <row r="97">
          <cell r="J97">
            <v>0</v>
          </cell>
        </row>
        <row r="98">
          <cell r="J98">
            <v>0</v>
          </cell>
        </row>
        <row r="99">
          <cell r="J99">
            <v>0</v>
          </cell>
        </row>
        <row r="100">
          <cell r="J100">
            <v>0</v>
          </cell>
        </row>
        <row r="101">
          <cell r="J101">
            <v>0</v>
          </cell>
        </row>
        <row r="102">
          <cell r="J102">
            <v>0</v>
          </cell>
        </row>
        <row r="103">
          <cell r="J103">
            <v>0</v>
          </cell>
        </row>
        <row r="104">
          <cell r="J104">
            <v>0</v>
          </cell>
        </row>
        <row r="105">
          <cell r="J105">
            <v>0</v>
          </cell>
        </row>
        <row r="106">
          <cell r="J106">
            <v>0</v>
          </cell>
        </row>
        <row r="107">
          <cell r="J107">
            <v>0</v>
          </cell>
        </row>
        <row r="108">
          <cell r="J108">
            <v>0</v>
          </cell>
        </row>
        <row r="109">
          <cell r="J109">
            <v>0</v>
          </cell>
        </row>
        <row r="110">
          <cell r="J110">
            <v>0</v>
          </cell>
        </row>
        <row r="111">
          <cell r="J111">
            <v>0</v>
          </cell>
        </row>
        <row r="112">
          <cell r="J112">
            <v>0</v>
          </cell>
        </row>
        <row r="113">
          <cell r="J113">
            <v>0</v>
          </cell>
        </row>
        <row r="114">
          <cell r="J114">
            <v>0</v>
          </cell>
        </row>
        <row r="115">
          <cell r="J115">
            <v>0</v>
          </cell>
        </row>
        <row r="116">
          <cell r="J116">
            <v>0</v>
          </cell>
        </row>
        <row r="117">
          <cell r="J117">
            <v>0</v>
          </cell>
        </row>
        <row r="118">
          <cell r="J118">
            <v>0</v>
          </cell>
        </row>
        <row r="119">
          <cell r="J119">
            <v>0</v>
          </cell>
        </row>
        <row r="120">
          <cell r="J120">
            <v>0</v>
          </cell>
        </row>
        <row r="121">
          <cell r="J121">
            <v>0</v>
          </cell>
        </row>
        <row r="122">
          <cell r="J122">
            <v>0</v>
          </cell>
        </row>
        <row r="124">
          <cell r="J124">
            <v>-21934612.970000003</v>
          </cell>
        </row>
        <row r="125">
          <cell r="J125" t="str">
            <v>Ties M6 G/L SAP Rpt</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StL-Summ"/>
      <sheetName val="03-StL-Inv"/>
      <sheetName val="Avg Rate Comp Table"/>
      <sheetName val="Rev-Allo"/>
      <sheetName val="$-Per-kWh-Charges"/>
      <sheetName val="DA CRS"/>
      <sheetName val="DA % Sales"/>
      <sheetName val="2003 Rev Rqmt -Orig"/>
      <sheetName val="RevReq-Detail"/>
      <sheetName val="CurPRR-wo10%"/>
      <sheetName val="CurPRR-w10%"/>
      <sheetName val="Current-Allocators"/>
      <sheetName val="Res-kWh-Distrb"/>
      <sheetName val="03-BDet"/>
      <sheetName val="2003-SalesForecast"/>
      <sheetName val="Current Rates"/>
      <sheetName val="Adjusted-SF"/>
      <sheetName val="Residential"/>
      <sheetName val="Res-RD"/>
      <sheetName val="PRR"/>
      <sheetName val="TOTCA"/>
      <sheetName val="Proposed-TOTCA"/>
      <sheetName val="Post-SettlementRates-2003"/>
      <sheetName val="EndProact-Gen-RD "/>
      <sheetName val="Proact-Adjustments"/>
      <sheetName val="2003 Tariff"/>
      <sheetName val="2003 Tariff-Composite"/>
      <sheetName val="Tariff2003-CraigRev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34">
          <cell r="D34">
            <v>4</v>
          </cell>
        </row>
      </sheetData>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vol2000"/>
      <sheetName val="vol2001"/>
      <sheetName val="vol2003"/>
      <sheetName val="vol2004"/>
      <sheetName val="Chart 2003 case-subset"/>
      <sheetName val="Chart 2004 Cases"/>
      <sheetName val="Chart 2004 case-subset"/>
      <sheetName val="vol200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ow r="3">
          <cell r="M3" t="str">
            <v>Jan</v>
          </cell>
          <cell r="O3">
            <v>93</v>
          </cell>
          <cell r="Q3">
            <v>483</v>
          </cell>
          <cell r="R3">
            <v>290</v>
          </cell>
          <cell r="T3" t="str">
            <v>Jan</v>
          </cell>
          <cell r="U3">
            <v>1088</v>
          </cell>
        </row>
        <row r="4">
          <cell r="M4" t="str">
            <v>Feb</v>
          </cell>
          <cell r="O4">
            <v>96</v>
          </cell>
          <cell r="Q4">
            <v>407</v>
          </cell>
          <cell r="R4">
            <v>249</v>
          </cell>
          <cell r="T4" t="str">
            <v>Feb</v>
          </cell>
          <cell r="U4">
            <v>1024</v>
          </cell>
        </row>
        <row r="5">
          <cell r="M5" t="str">
            <v>Mar</v>
          </cell>
          <cell r="O5">
            <v>125</v>
          </cell>
          <cell r="Q5">
            <v>615</v>
          </cell>
          <cell r="R5">
            <v>300</v>
          </cell>
          <cell r="T5" t="str">
            <v>Mar</v>
          </cell>
          <cell r="U5">
            <v>1197</v>
          </cell>
        </row>
        <row r="6">
          <cell r="M6" t="str">
            <v>Apr</v>
          </cell>
          <cell r="O6">
            <v>91</v>
          </cell>
          <cell r="Q6">
            <v>746</v>
          </cell>
          <cell r="R6">
            <v>254</v>
          </cell>
          <cell r="T6" t="str">
            <v>Apr</v>
          </cell>
          <cell r="U6">
            <v>1211</v>
          </cell>
        </row>
        <row r="7">
          <cell r="M7" t="str">
            <v>May</v>
          </cell>
          <cell r="N7">
            <v>1150</v>
          </cell>
          <cell r="O7">
            <v>93</v>
          </cell>
          <cell r="P7">
            <v>20</v>
          </cell>
          <cell r="Q7">
            <v>600</v>
          </cell>
          <cell r="R7">
            <v>241</v>
          </cell>
          <cell r="T7" t="str">
            <v>May</v>
          </cell>
          <cell r="U7">
            <v>1263</v>
          </cell>
        </row>
        <row r="8">
          <cell r="M8" t="str">
            <v>June</v>
          </cell>
          <cell r="N8">
            <v>1078</v>
          </cell>
          <cell r="O8">
            <v>121</v>
          </cell>
          <cell r="P8">
            <v>18</v>
          </cell>
          <cell r="Q8">
            <v>558</v>
          </cell>
          <cell r="R8">
            <v>231</v>
          </cell>
          <cell r="T8" t="str">
            <v>June</v>
          </cell>
          <cell r="U8">
            <v>1217</v>
          </cell>
        </row>
        <row r="9">
          <cell r="Q9">
            <v>482</v>
          </cell>
          <cell r="R9">
            <v>248</v>
          </cell>
          <cell r="T9" t="str">
            <v>July</v>
          </cell>
          <cell r="U9">
            <v>1154</v>
          </cell>
        </row>
        <row r="10">
          <cell r="Q10">
            <v>414</v>
          </cell>
          <cell r="R10">
            <v>235</v>
          </cell>
          <cell r="T10" t="str">
            <v>Aug</v>
          </cell>
          <cell r="U10">
            <v>1125</v>
          </cell>
        </row>
        <row r="11">
          <cell r="Q11">
            <v>329</v>
          </cell>
          <cell r="R11">
            <v>231</v>
          </cell>
          <cell r="T11" t="str">
            <v>Sep</v>
          </cell>
          <cell r="U11">
            <v>941</v>
          </cell>
        </row>
        <row r="12">
          <cell r="Q12">
            <v>365</v>
          </cell>
          <cell r="R12">
            <v>275</v>
          </cell>
          <cell r="T12" t="str">
            <v>Oct</v>
          </cell>
          <cell r="U12">
            <v>654</v>
          </cell>
        </row>
        <row r="13">
          <cell r="Q13">
            <v>377</v>
          </cell>
          <cell r="R13">
            <v>258</v>
          </cell>
          <cell r="T13" t="str">
            <v>Nov</v>
          </cell>
          <cell r="U13">
            <v>522</v>
          </cell>
        </row>
        <row r="14">
          <cell r="Q14">
            <v>400</v>
          </cell>
          <cell r="R14">
            <v>230</v>
          </cell>
          <cell r="T14" t="str">
            <v>Dec</v>
          </cell>
          <cell r="U14">
            <v>409</v>
          </cell>
        </row>
      </sheetData>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 Unbilled Receivable (2)"/>
      <sheetName val="4. Unbilled Receivable"/>
      <sheetName val="4a"/>
      <sheetName val="Unbilled Rollup"/>
      <sheetName val="UnbilledAccts"/>
    </sheetNames>
    <sheetDataSet>
      <sheetData sheetId="0"/>
      <sheetData sheetId="1" refreshError="1"/>
      <sheetData sheetId="2" refreshError="1"/>
      <sheetData sheetId="3">
        <row r="17">
          <cell r="F17">
            <v>776</v>
          </cell>
        </row>
      </sheetData>
      <sheetData sheetId="4">
        <row r="12">
          <cell r="A12">
            <v>1730000</v>
          </cell>
          <cell r="B12" t="str">
            <v>17300000</v>
          </cell>
          <cell r="C12" t="str">
            <v>Accrued Utility Revenue</v>
          </cell>
          <cell r="D12">
            <v>776053563.60000002</v>
          </cell>
          <cell r="E12">
            <v>766088810.44000006</v>
          </cell>
          <cell r="F12">
            <v>776054</v>
          </cell>
          <cell r="G12">
            <v>766089</v>
          </cell>
        </row>
      </sheetData>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TOC"/>
      <sheetName val="Unposted"/>
      <sheetName val="101 Footnote"/>
      <sheetName val="102 Footnote Support End"/>
      <sheetName val="102 Footnote Suppport Beg"/>
      <sheetName val="103 Rate Rec - CO"/>
      <sheetName val="104 Tax Sum - CO"/>
      <sheetName val="105 Cur Prov - CO"/>
      <sheetName val="201 Tax Summary"/>
      <sheetName val="202 Rate Rec"/>
      <sheetName val="203 Current Provision"/>
      <sheetName val="204 Consolidated Def Provision"/>
      <sheetName val="205 Beg &amp; End Deferred"/>
      <sheetName val="206 Net Income"/>
      <sheetName val="251 WW Rollfoward"/>
      <sheetName val="252 RTI Tax roll 2005"/>
      <sheetName val="253 Fed Rollforward"/>
      <sheetName val="254 State Activity"/>
      <sheetName val="255 State rollforward"/>
      <sheetName val="301 RTI"/>
      <sheetName val="302 RMI-Galt"/>
      <sheetName val="302a RMI."/>
      <sheetName val="302b Galt"/>
      <sheetName val="303 Micron"/>
      <sheetName val="304 NATI"/>
      <sheetName val="305 Tradco"/>
      <sheetName val="306 Weldtech"/>
      <sheetName val="307 Earthline"/>
      <sheetName val="308 Extrusion"/>
      <sheetName val="309 Pierce"/>
      <sheetName val="310 NCM SE"/>
      <sheetName val="311 Bow"/>
      <sheetName val="312 BowTX"/>
      <sheetName val="313 Fab&amp;Dist"/>
      <sheetName val="314 Hermitage"/>
      <sheetName val="315 RTI StL"/>
      <sheetName val="316 Elim"/>
      <sheetName val="401 Reamet"/>
      <sheetName val="402 RTI France"/>
      <sheetName val="403 RTI Claro"/>
      <sheetName val="404 Precision"/>
      <sheetName val="405 UK"/>
      <sheetName val="406 Germany"/>
      <sheetName val="407 Italy"/>
      <sheetName val="408 Foreign Elim"/>
      <sheetName val="505 Interest"/>
      <sheetName val="507 M&amp;E"/>
      <sheetName val="508 Officers Comp"/>
      <sheetName val="510 Restricted Stock Perm"/>
      <sheetName val="512 Section 199"/>
      <sheetName val="601 Deferred Comp"/>
      <sheetName val="602 Warranty Exp "/>
      <sheetName val="603 Accrued Audit"/>
      <sheetName val="604 Accrued Cred &amp; Fin"/>
      <sheetName val="605 Accrued Interest"/>
      <sheetName val="606 Accrued Legal"/>
      <sheetName val="607 Deferred Revenue"/>
      <sheetName val="608 Bad Debts"/>
      <sheetName val="609 Depr."/>
      <sheetName val="610 Asset Retire Oblig"/>
      <sheetName val="611 Environ Reserve"/>
      <sheetName val="612 Amortization"/>
      <sheetName val="613 Inventory Res."/>
      <sheetName val="614 Prepaids"/>
      <sheetName val="615 LIFO"/>
      <sheetName val="616 OPEB"/>
      <sheetName val="617 Pension Exp"/>
      <sheetName val="618 Gain-Loss"/>
      <sheetName val="619 263A"/>
      <sheetName val="620 Accrued Taxes"/>
      <sheetName val="621 Restricted Stock Temp"/>
      <sheetName val="622 Accrued Bonus"/>
      <sheetName val="623 Contributions"/>
      <sheetName val="624 Vacation Accrual"/>
      <sheetName val="625 Other M-3's"/>
      <sheetName val="701 State Eff Rate"/>
      <sheetName val="702 State Deprec Summary"/>
      <sheetName val="703 Credits"/>
      <sheetName val="704 NOL Carryforward"/>
      <sheetName val="801 Tax Reserve"/>
      <sheetName val="901 Foreign Tax Credit"/>
      <sheetName val="(Claro E&amp;P"/>
      <sheetName val="Foreign Tax Analysi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8">
          <cell r="E18">
            <v>38520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Menu"/>
      <sheetName val="General Instruction"/>
      <sheetName val="SAP"/>
      <sheetName val="Sheet1"/>
      <sheetName val="COA List"/>
      <sheetName val="COA Maintainer Only"/>
      <sheetName val="Group Account"/>
      <sheetName val="Co Code_Controlling Area List"/>
      <sheetName val="Trading Parners"/>
    </sheetNames>
    <sheetDataSet>
      <sheetData sheetId="0">
        <row r="135">
          <cell r="A135" t="str">
            <v>A/R Customers net of allowance</v>
          </cell>
        </row>
        <row r="136">
          <cell r="A136" t="str">
            <v>Accounts Payable - Other</v>
          </cell>
        </row>
        <row r="137">
          <cell r="A137" t="str">
            <v>Accounts Receivable Other</v>
          </cell>
        </row>
        <row r="138">
          <cell r="A138" t="str">
            <v>Accrued unbilled revenue</v>
          </cell>
        </row>
        <row r="139">
          <cell r="A139" t="str">
            <v>Accumulated Depreciation and Decommissioning</v>
          </cell>
        </row>
        <row r="140">
          <cell r="A140" t="str">
            <v>Additional Paid in Capital</v>
          </cell>
        </row>
        <row r="141">
          <cell r="A141" t="str">
            <v>Asset Retirement Obligations</v>
          </cell>
        </row>
        <row r="142">
          <cell r="A142" t="str">
            <v>Cash &amp; Cash Equivalents</v>
          </cell>
        </row>
        <row r="143">
          <cell r="A143" t="str">
            <v>Common Stock</v>
          </cell>
        </row>
        <row r="144">
          <cell r="A144" t="str">
            <v>Construction Work in Progress</v>
          </cell>
        </row>
        <row r="145">
          <cell r="A145" t="str">
            <v>Cost of Electric</v>
          </cell>
        </row>
        <row r="146">
          <cell r="A146" t="str">
            <v>Cost of Gas</v>
          </cell>
        </row>
        <row r="147">
          <cell r="A147" t="str">
            <v>Deferred Income Taxes - Current</v>
          </cell>
        </row>
        <row r="148">
          <cell r="A148" t="str">
            <v>Deferred Income Taxes - NonCurrent</v>
          </cell>
        </row>
        <row r="149">
          <cell r="A149" t="str">
            <v>Depreciation and Decommissioning</v>
          </cell>
        </row>
        <row r="150">
          <cell r="A150" t="str">
            <v>Disputed Claims &amp; Customer Refunds</v>
          </cell>
        </row>
        <row r="151">
          <cell r="A151" t="str">
            <v>Electric Revenue</v>
          </cell>
        </row>
        <row r="152">
          <cell r="A152" t="str">
            <v>Energy Recovery Bonds</v>
          </cell>
        </row>
        <row r="153">
          <cell r="A153" t="str">
            <v>ERB, classified as current</v>
          </cell>
        </row>
        <row r="154">
          <cell r="A154" t="str">
            <v>Gas Revenue</v>
          </cell>
        </row>
        <row r="155">
          <cell r="A155" t="str">
            <v>Gas Stored Underground and Fuel Oil</v>
          </cell>
        </row>
        <row r="156">
          <cell r="A156" t="str">
            <v>Income Tax Receivable Current</v>
          </cell>
        </row>
        <row r="157">
          <cell r="A157" t="str">
            <v>Income Tax Receivable NonCurrent</v>
          </cell>
        </row>
        <row r="158">
          <cell r="A158" t="str">
            <v>Income Taxes</v>
          </cell>
        </row>
        <row r="159">
          <cell r="A159" t="str">
            <v>Income Taxes Payable</v>
          </cell>
        </row>
        <row r="160">
          <cell r="A160" t="str">
            <v>Interest Expense</v>
          </cell>
        </row>
        <row r="161">
          <cell r="A161" t="str">
            <v>Interest Income</v>
          </cell>
        </row>
        <row r="162">
          <cell r="A162" t="str">
            <v>Interest Payable</v>
          </cell>
        </row>
        <row r="163">
          <cell r="A163" t="str">
            <v>Long-term Debt</v>
          </cell>
        </row>
        <row r="164">
          <cell r="A164" t="str">
            <v>LTD, classified as current</v>
          </cell>
        </row>
        <row r="165">
          <cell r="A165" t="str">
            <v>Materials and Supplies</v>
          </cell>
        </row>
        <row r="166">
          <cell r="A166" t="str">
            <v>Nuclear Decommissioning Trust Funds</v>
          </cell>
        </row>
        <row r="167">
          <cell r="A167" t="str">
            <v>Operating &amp; Maintenance</v>
          </cell>
        </row>
        <row r="168">
          <cell r="A168" t="str">
            <v>Other Comprehensive Income</v>
          </cell>
        </row>
        <row r="169">
          <cell r="A169" t="str">
            <v>Other Current Assets</v>
          </cell>
        </row>
        <row r="170">
          <cell r="A170" t="str">
            <v>Other Current Liabilities</v>
          </cell>
        </row>
        <row r="171">
          <cell r="A171" t="str">
            <v>Other Income/Loss</v>
          </cell>
        </row>
        <row r="172">
          <cell r="A172" t="str">
            <v>Other NonCurrent Assets</v>
          </cell>
        </row>
        <row r="173">
          <cell r="A173" t="str">
            <v>Other Non-Current Liabilities</v>
          </cell>
        </row>
        <row r="174">
          <cell r="A174" t="str">
            <v>Pension and Other Post-Retirement Benefits</v>
          </cell>
        </row>
        <row r="175">
          <cell r="A175" t="str">
            <v>Preferred Dividend</v>
          </cell>
        </row>
        <row r="176">
          <cell r="A176" t="str">
            <v>Preferred Stock</v>
          </cell>
        </row>
        <row r="177">
          <cell r="A177" t="str">
            <v>Property, Plant &amp; Equipment - Common</v>
          </cell>
        </row>
        <row r="178">
          <cell r="A178" t="str">
            <v xml:space="preserve">Property, Plant &amp; Equipment - Electric </v>
          </cell>
        </row>
        <row r="179">
          <cell r="A179" t="str">
            <v>Property, Plant &amp; Equipment - Gas</v>
          </cell>
        </row>
        <row r="180">
          <cell r="A180" t="str">
            <v>Regulatory Assets</v>
          </cell>
        </row>
        <row r="181">
          <cell r="A181" t="str">
            <v>Regulatory Assets-Current</v>
          </cell>
        </row>
        <row r="182">
          <cell r="A182" t="str">
            <v>Regulatory Balancing Accounts</v>
          </cell>
        </row>
        <row r="183">
          <cell r="A183" t="str">
            <v>Regulatory Balancing Accounts Payable</v>
          </cell>
        </row>
        <row r="184">
          <cell r="A184" t="str">
            <v>Regulatory Liabilities</v>
          </cell>
        </row>
        <row r="185">
          <cell r="A185" t="str">
            <v>Reinvested Earnings</v>
          </cell>
        </row>
        <row r="186">
          <cell r="A186" t="str">
            <v>Restricted Cash</v>
          </cell>
        </row>
        <row r="187">
          <cell r="A187" t="str">
            <v>Short Term Borrowings</v>
          </cell>
        </row>
        <row r="188">
          <cell r="A188" t="str">
            <v>Trade Creditors</v>
          </cell>
        </row>
        <row r="189">
          <cell r="A189" t="str">
            <v>N/A</v>
          </cell>
        </row>
      </sheetData>
      <sheetData sheetId="1"/>
      <sheetData sheetId="2"/>
      <sheetData sheetId="3"/>
      <sheetData sheetId="4"/>
      <sheetData sheetId="5"/>
      <sheetData sheetId="6">
        <row r="4">
          <cell r="D4" t="str">
            <v>Cash and cash equivalent</v>
          </cell>
        </row>
        <row r="5">
          <cell r="D5" t="str">
            <v>Restricted cash</v>
          </cell>
        </row>
        <row r="6">
          <cell r="D6" t="str">
            <v>Accounts Receivable - Customer</v>
          </cell>
        </row>
        <row r="7">
          <cell r="D7" t="str">
            <v>A/R - Allowance for Uncollectible Accounts</v>
          </cell>
        </row>
        <row r="8">
          <cell r="D8" t="str">
            <v>Accrued unbilled revenue</v>
          </cell>
        </row>
        <row r="9">
          <cell r="D9" t="str">
            <v>Balancing account - Other - current assets</v>
          </cell>
        </row>
        <row r="10">
          <cell r="D10" t="str">
            <v>Utility Generation (UGBA) - current assets</v>
          </cell>
        </row>
        <row r="11">
          <cell r="D11" t="str">
            <v>Distribution rev adjmt mechanism (DRAM)-curr asset</v>
          </cell>
        </row>
        <row r="12">
          <cell r="D12" t="str">
            <v>Energy Procurement costs (ERRA&amp;MTCBA) curr assets</v>
          </cell>
        </row>
        <row r="13">
          <cell r="D13" t="str">
            <v>Gas fixed cost (GFCA) - current assets</v>
          </cell>
        </row>
        <row r="14">
          <cell r="D14" t="str">
            <v>Transmission Rev (TRBA,RSBA,TACBA,ECRA) Curr Asset</v>
          </cell>
        </row>
        <row r="15">
          <cell r="D15" t="str">
            <v>Public Purpose Program - current assets</v>
          </cell>
        </row>
        <row r="16">
          <cell r="D16" t="str">
            <v>Energy recovery bonds - current assets</v>
          </cell>
        </row>
        <row r="17">
          <cell r="D17" t="str">
            <v>Environmental - HSM Balancing account - curr asset</v>
          </cell>
        </row>
        <row r="18">
          <cell r="D18" t="str">
            <v>Accounts Receivable - Other</v>
          </cell>
        </row>
        <row r="19">
          <cell r="D19" t="str">
            <v>A/R - Allowance for Uncollectible Accounts</v>
          </cell>
        </row>
        <row r="20">
          <cell r="D20" t="str">
            <v>Intercompany Receivable Current</v>
          </cell>
        </row>
        <row r="21">
          <cell r="D21" t="str">
            <v>Regulatory Assets - current</v>
          </cell>
        </row>
        <row r="22">
          <cell r="D22" t="str">
            <v>Inventories - Gas Stored Underground</v>
          </cell>
        </row>
        <row r="23">
          <cell r="D23" t="str">
            <v>Inventories - Materials and Supplies</v>
          </cell>
        </row>
        <row r="24">
          <cell r="D24" t="str">
            <v>Income Tax Receivable - current</v>
          </cell>
        </row>
        <row r="25">
          <cell r="D25" t="str">
            <v>Prepayments</v>
          </cell>
        </row>
        <row r="26">
          <cell r="D26" t="str">
            <v>Other Current Assets</v>
          </cell>
        </row>
        <row r="27">
          <cell r="D27" t="str">
            <v>Collateral Deposit</v>
          </cell>
        </row>
        <row r="28">
          <cell r="D28" t="str">
            <v>Assets from Derivatives - Electric, current</v>
          </cell>
        </row>
        <row r="29">
          <cell r="D29" t="str">
            <v>Assets from Derivatives - Cash flow hedge, current</v>
          </cell>
        </row>
        <row r="30">
          <cell r="D30" t="str">
            <v>Assets from Derivatives - Gas, current</v>
          </cell>
        </row>
        <row r="31">
          <cell r="D31" t="str">
            <v>Assets from Derivatives - interest rate current</v>
          </cell>
        </row>
        <row r="32">
          <cell r="D32" t="str">
            <v>Plant in Service - Electric</v>
          </cell>
        </row>
        <row r="33">
          <cell r="D33" t="str">
            <v>Inventories - Nuclear Fuel</v>
          </cell>
        </row>
        <row r="34">
          <cell r="D34" t="str">
            <v>Plant in Service - Gas</v>
          </cell>
        </row>
        <row r="35">
          <cell r="D35" t="str">
            <v>Construction Work in Progress</v>
          </cell>
        </row>
        <row r="36">
          <cell r="D36" t="str">
            <v>Plant in Service - Common</v>
          </cell>
        </row>
        <row r="37">
          <cell r="D37" t="str">
            <v>Capital Leases and Leasehold Improvements</v>
          </cell>
        </row>
        <row r="38">
          <cell r="D38" t="str">
            <v>Accumulated Depreciation</v>
          </cell>
        </row>
        <row r="39">
          <cell r="D39" t="str">
            <v>Other Noncurrent Assets</v>
          </cell>
        </row>
        <row r="40">
          <cell r="D40" t="str">
            <v>Regulatory assets - Other - noncurrent assets</v>
          </cell>
        </row>
        <row r="41">
          <cell r="D41" t="str">
            <v>Pension - noncurrent assets</v>
          </cell>
        </row>
        <row r="42">
          <cell r="D42" t="str">
            <v>Energy recovery bonds - noncurrent assets</v>
          </cell>
        </row>
        <row r="43">
          <cell r="D43" t="str">
            <v>Deferred Income Taxes</v>
          </cell>
        </row>
        <row r="44">
          <cell r="D44" t="str">
            <v>Utility retained generation - noncurrent assets</v>
          </cell>
        </row>
        <row r="45">
          <cell r="D45" t="str">
            <v>Environmental - Non HSM Regulatory Asset</v>
          </cell>
        </row>
        <row r="46">
          <cell r="D46" t="str">
            <v>Price risk management regulatory asset -noncurrent</v>
          </cell>
        </row>
        <row r="47">
          <cell r="D47" t="str">
            <v>Unamortized loss, net of gain, on reacquired debt</v>
          </cell>
        </row>
        <row r="48">
          <cell r="D48" t="str">
            <v>Fin 47 Regulatory Asset</v>
          </cell>
        </row>
        <row r="49">
          <cell r="D49" t="str">
            <v>Fossil Decommissioning</v>
          </cell>
        </row>
        <row r="50">
          <cell r="D50" t="str">
            <v>Environmental - HSM Regulatory Asset</v>
          </cell>
        </row>
        <row r="51">
          <cell r="D51" t="str">
            <v>Funds held by Trustee</v>
          </cell>
        </row>
        <row r="52">
          <cell r="D52" t="str">
            <v>Income Tax Receivable - non current</v>
          </cell>
        </row>
        <row r="53">
          <cell r="D53" t="str">
            <v>Capital Leases and Leasehold Improvements</v>
          </cell>
        </row>
        <row r="54">
          <cell r="D54" t="str">
            <v>Investments in Subsidiaries</v>
          </cell>
        </row>
        <row r="55">
          <cell r="D55" t="str">
            <v>Other Noncurrent Assets</v>
          </cell>
        </row>
        <row r="56">
          <cell r="D56" t="str">
            <v>Intercompany Receivable - Affiliate, non current</v>
          </cell>
        </row>
        <row r="57">
          <cell r="D57" t="str">
            <v>Assets from Derivatives - Electric noncurrent</v>
          </cell>
        </row>
        <row r="58">
          <cell r="D58" t="str">
            <v>Assets from Derivatives - Gas, noncurrent</v>
          </cell>
        </row>
        <row r="59">
          <cell r="D59" t="str">
            <v>Unamortized debt issue costs</v>
          </cell>
        </row>
        <row r="60">
          <cell r="D60" t="str">
            <v>Def Charges - Other, net</v>
          </cell>
        </row>
        <row r="61">
          <cell r="D61" t="str">
            <v>Short Term Borrowings</v>
          </cell>
        </row>
        <row r="62">
          <cell r="D62" t="str">
            <v>Long-term debt - Current portion</v>
          </cell>
        </row>
        <row r="63">
          <cell r="D63" t="str">
            <v>Energy Recovery Bonds, classified as Current</v>
          </cell>
        </row>
        <row r="64">
          <cell r="D64" t="str">
            <v>Vendor Trade Payable</v>
          </cell>
        </row>
        <row r="65">
          <cell r="D65" t="str">
            <v>Vendor Trade Payable Other</v>
          </cell>
        </row>
        <row r="66">
          <cell r="D66" t="str">
            <v>Energy Procurement</v>
          </cell>
        </row>
        <row r="67">
          <cell r="D67" t="str">
            <v>CAISO/DWR</v>
          </cell>
        </row>
        <row r="68">
          <cell r="D68" t="str">
            <v>Gas Procurement</v>
          </cell>
        </row>
        <row r="69">
          <cell r="D69" t="str">
            <v>Prepetition liability non-vendor account</v>
          </cell>
        </row>
        <row r="70">
          <cell r="D70" t="str">
            <v>Balancing account - Other - current liabilities</v>
          </cell>
        </row>
        <row r="71">
          <cell r="D71" t="str">
            <v>Public Purpose Program - current liabilities</v>
          </cell>
        </row>
        <row r="72">
          <cell r="D72" t="str">
            <v>Accrued Payroll</v>
          </cell>
        </row>
        <row r="73">
          <cell r="D73" t="str">
            <v>A/P - Vacation Accrual</v>
          </cell>
        </row>
        <row r="74">
          <cell r="D74" t="str">
            <v>Accounts Payable Other</v>
          </cell>
        </row>
        <row r="75">
          <cell r="D75" t="str">
            <v>Intercompany Payable - current</v>
          </cell>
        </row>
        <row r="76">
          <cell r="D76" t="str">
            <v>Amounts Due Customers</v>
          </cell>
        </row>
        <row r="77">
          <cell r="D77" t="str">
            <v>Interest payable</v>
          </cell>
        </row>
        <row r="78">
          <cell r="D78" t="str">
            <v>Income Tax Payable - current</v>
          </cell>
        </row>
        <row r="79">
          <cell r="D79" t="str">
            <v>Deferred Income Taxes - Current</v>
          </cell>
        </row>
        <row r="80">
          <cell r="D80" t="str">
            <v>Litigation reserve</v>
          </cell>
        </row>
        <row r="81">
          <cell r="D81" t="str">
            <v>ST incentives and current benefits</v>
          </cell>
        </row>
        <row r="82">
          <cell r="D82" t="str">
            <v>Amounts Due Customers</v>
          </cell>
        </row>
        <row r="83">
          <cell r="D83" t="str">
            <v>Accrued taxes</v>
          </cell>
        </row>
        <row r="84">
          <cell r="D84" t="str">
            <v>Accrued Property Taxes</v>
          </cell>
        </row>
        <row r="85">
          <cell r="D85" t="str">
            <v>Dividends Payable</v>
          </cell>
        </row>
        <row r="86">
          <cell r="D86" t="str">
            <v>Other  Current Liabilities</v>
          </cell>
        </row>
        <row r="87">
          <cell r="D87" t="str">
            <v>Accrued Franchise Fees</v>
          </cell>
        </row>
        <row r="88">
          <cell r="D88" t="str">
            <v>Accrued liabilities - other</v>
          </cell>
        </row>
        <row r="89">
          <cell r="D89" t="str">
            <v>Liabilities from Derivatives - Electric, current</v>
          </cell>
        </row>
        <row r="90">
          <cell r="D90" t="str">
            <v>Liabilities from Derivatives - Gas, current</v>
          </cell>
        </row>
        <row r="91">
          <cell r="D91" t="str">
            <v>Liabilities from Derivatives- Electric Gas,current</v>
          </cell>
        </row>
        <row r="92">
          <cell r="D92" t="str">
            <v>Csutomer Advance for Construction - current</v>
          </cell>
        </row>
        <row r="93">
          <cell r="D93" t="str">
            <v>Regulatory Liabilities - Current</v>
          </cell>
        </row>
        <row r="94">
          <cell r="D94" t="str">
            <v>Long-term debt</v>
          </cell>
        </row>
        <row r="95">
          <cell r="D95" t="str">
            <v>Long Term Debt</v>
          </cell>
        </row>
        <row r="96">
          <cell r="D96" t="str">
            <v>Intercompany - Energy recovery bonds</v>
          </cell>
        </row>
        <row r="97">
          <cell r="D97" t="str">
            <v>Cost of removal obligation</v>
          </cell>
        </row>
        <row r="98">
          <cell r="D98" t="str">
            <v>Balancing account - noncurrent liabilities</v>
          </cell>
        </row>
        <row r="99">
          <cell r="D99" t="str">
            <v>Public Purpose Program - noncurrent liabilities</v>
          </cell>
        </row>
        <row r="100">
          <cell r="D100" t="str">
            <v>Regulatory Liabilities - Other - noncurrent liab</v>
          </cell>
        </row>
        <row r="101">
          <cell r="D101" t="str">
            <v>FAS 143 Regulatory Liability - Nuclear</v>
          </cell>
        </row>
        <row r="102">
          <cell r="D102" t="str">
            <v>FAS 143 Regulatory Liability - Nuclear Decom</v>
          </cell>
        </row>
        <row r="103">
          <cell r="D103" t="str">
            <v>FAS 143 Regulatory Liability - Fossil</v>
          </cell>
        </row>
        <row r="104">
          <cell r="D104" t="str">
            <v>FAS 143 Regulatory Liability - Fossil Decom</v>
          </cell>
        </row>
        <row r="105">
          <cell r="D105" t="str">
            <v>Fin 47 Regulatory Liability</v>
          </cell>
        </row>
        <row r="106">
          <cell r="D106" t="str">
            <v>Retirement plan - noncurrent</v>
          </cell>
        </row>
        <row r="107">
          <cell r="D107" t="str">
            <v>PBOP - noncurrent</v>
          </cell>
        </row>
        <row r="108">
          <cell r="D108" t="str">
            <v>Asset retirement obligations</v>
          </cell>
        </row>
        <row r="109">
          <cell r="D109" t="str">
            <v>Deferred income tax - noncurrent</v>
          </cell>
        </row>
        <row r="110">
          <cell r="D110" t="str">
            <v>Capital Lease Obligation - Noncurrent</v>
          </cell>
        </row>
        <row r="111">
          <cell r="D111" t="str">
            <v>Workers compensation - noncurrent</v>
          </cell>
        </row>
        <row r="112">
          <cell r="D112" t="str">
            <v>Long-term disability - noncurrent</v>
          </cell>
        </row>
        <row r="113">
          <cell r="D113" t="str">
            <v>Enviornmental/decommissioning liabilities</v>
          </cell>
        </row>
        <row r="114">
          <cell r="D114" t="str">
            <v>Other Noncurrent Liabilities</v>
          </cell>
        </row>
        <row r="115">
          <cell r="D115" t="str">
            <v>Income Tax Payable - non current</v>
          </cell>
        </row>
        <row r="116">
          <cell r="D116" t="str">
            <v>Liabilities from Derivatives- Electric, noncurrent</v>
          </cell>
        </row>
        <row r="117">
          <cell r="D117" t="str">
            <v>Liabilities from Derivatives - Gas, noncurrent</v>
          </cell>
        </row>
        <row r="118">
          <cell r="D118" t="str">
            <v>Liabilities from Derivatives- Elec Gas, noncurrent</v>
          </cell>
        </row>
        <row r="119">
          <cell r="D119" t="str">
            <v>Customer Advances for Construction - noncurrent</v>
          </cell>
        </row>
        <row r="120">
          <cell r="D120" t="str">
            <v>Income Tax Component of Contribution</v>
          </cell>
        </row>
        <row r="121">
          <cell r="D121" t="str">
            <v>Deferred investments tax credits</v>
          </cell>
        </row>
        <row r="122">
          <cell r="D122" t="str">
            <v>Preferred stock - nonredeemable</v>
          </cell>
        </row>
        <row r="123">
          <cell r="D123" t="str">
            <v>Preferred Stock - Redeemable</v>
          </cell>
        </row>
        <row r="124">
          <cell r="D124" t="str">
            <v>Preferred Stock W/ Mandatory Redemption</v>
          </cell>
        </row>
        <row r="125">
          <cell r="D125" t="str">
            <v>Common Stock</v>
          </cell>
        </row>
        <row r="126">
          <cell r="D126" t="str">
            <v>Common Stock</v>
          </cell>
        </row>
        <row r="127">
          <cell r="D127" t="str">
            <v>Additional Paid-in Capital</v>
          </cell>
        </row>
        <row r="128">
          <cell r="D128" t="str">
            <v>Additional paid in capital</v>
          </cell>
        </row>
        <row r="129">
          <cell r="D129" t="str">
            <v>Retained Earnings - Opening balance</v>
          </cell>
        </row>
        <row r="130">
          <cell r="D130" t="str">
            <v>Dividends</v>
          </cell>
        </row>
        <row r="131">
          <cell r="D131" t="str">
            <v>Preferred Dividend Requirement and Red. Prem-Debit</v>
          </cell>
        </row>
        <row r="132">
          <cell r="D132" t="str">
            <v>Preferred Dividend Requiremnt and Red. Prem-Credit</v>
          </cell>
        </row>
        <row r="133">
          <cell r="D133" t="str">
            <v>BAL ACCT - ELECTRIC</v>
          </cell>
        </row>
        <row r="134">
          <cell r="D134" t="str">
            <v>ELECTRIC SALES REV</v>
          </cell>
        </row>
        <row r="135">
          <cell r="D135" t="str">
            <v>SALES FOR RESALE</v>
          </cell>
        </row>
        <row r="136">
          <cell r="D136" t="str">
            <v>OTHER ELECTRIC REV</v>
          </cell>
        </row>
        <row r="137">
          <cell r="D137" t="str">
            <v>OTH ELEC REV - ASSCO</v>
          </cell>
        </row>
        <row r="138">
          <cell r="D138" t="str">
            <v>DWR CHARGES</v>
          </cell>
        </row>
        <row r="139">
          <cell r="D139" t="str">
            <v>GAS BALANCING ACCOUN</v>
          </cell>
        </row>
        <row r="140">
          <cell r="D140" t="str">
            <v>GAS SALES REVENUE</v>
          </cell>
        </row>
        <row r="141">
          <cell r="D141" t="str">
            <v>GAS TRANSMISSION REV</v>
          </cell>
        </row>
        <row r="142">
          <cell r="D142" t="str">
            <v>OTH GAS REV - ASSCO</v>
          </cell>
        </row>
        <row r="143">
          <cell r="D143" t="str">
            <v>OTHER GAS REVENUE</v>
          </cell>
        </row>
        <row r="144">
          <cell r="D144" t="str">
            <v>COE-FUEL IN GEN STAT</v>
          </cell>
        </row>
        <row r="145">
          <cell r="D145" t="str">
            <v>COE-PWPURFORRESALE</v>
          </cell>
        </row>
        <row r="146">
          <cell r="D146" t="str">
            <v>COST OF ELEC - AFFIL</v>
          </cell>
        </row>
        <row r="147">
          <cell r="D147" t="str">
            <v>ELEC TRANS OPERATION</v>
          </cell>
        </row>
        <row r="148">
          <cell r="D148" t="str">
            <v>COST OF NAT GAS PURC</v>
          </cell>
        </row>
        <row r="149">
          <cell r="D149" t="str">
            <v>GAS TRSPT OPERATIONS</v>
          </cell>
        </row>
        <row r="150">
          <cell r="D150" t="str">
            <v>GAS TRSPT OPER - I/C</v>
          </cell>
        </row>
        <row r="151">
          <cell r="D151" t="str">
            <v>OPERATING &amp; MAINT</v>
          </cell>
        </row>
        <row r="152">
          <cell r="D152" t="str">
            <v>INTERCO O&amp;M EXPENSES</v>
          </cell>
        </row>
        <row r="153">
          <cell r="D153" t="str">
            <v>PROPERTY TAX</v>
          </cell>
        </row>
        <row r="154">
          <cell r="D154" t="str">
            <v>OTHER TAXES</v>
          </cell>
        </row>
        <row r="155">
          <cell r="D155" t="str">
            <v>DEPR &amp; DECOMMISHNG</v>
          </cell>
        </row>
        <row r="156">
          <cell r="D156" t="str">
            <v>INTEREST INC-AFFIL</v>
          </cell>
        </row>
        <row r="157">
          <cell r="D157" t="str">
            <v>INTEREST INCOME</v>
          </cell>
        </row>
        <row r="158">
          <cell r="D158" t="str">
            <v>INT EXP-AFUDC</v>
          </cell>
        </row>
        <row r="159">
          <cell r="D159" t="str">
            <v>INTEREST EXPENSE</v>
          </cell>
        </row>
        <row r="160">
          <cell r="D160" t="str">
            <v>INT EXP - AFFIL</v>
          </cell>
        </row>
        <row r="161">
          <cell r="D161" t="str">
            <v>INTERCOOTH INC(LOSS)</v>
          </cell>
        </row>
        <row r="162">
          <cell r="D162" t="str">
            <v>EQUITY EARN SUB</v>
          </cell>
        </row>
        <row r="163">
          <cell r="D163" t="str">
            <v>OTH INC-AFUDC</v>
          </cell>
        </row>
        <row r="164">
          <cell r="D164" t="str">
            <v>OTHER INC/DED - OTHE</v>
          </cell>
        </row>
        <row r="165">
          <cell r="D165" t="str">
            <v>FED CURR INC TAX EXP</v>
          </cell>
        </row>
        <row r="166">
          <cell r="D166" t="str">
            <v>STATE CUR INC TAXEXP</v>
          </cell>
        </row>
        <row r="167">
          <cell r="D167" t="str">
            <v>FED DEF INC TAX EXP</v>
          </cell>
        </row>
        <row r="168">
          <cell r="D168" t="str">
            <v>STATE DEF INC TAXEXP</v>
          </cell>
        </row>
        <row r="169">
          <cell r="D169" t="str">
            <v>INVSMT TAX CREDITS</v>
          </cell>
        </row>
        <row r="170">
          <cell r="D170" t="str">
            <v>PREF DIV REQUIREMENT</v>
          </cell>
        </row>
        <row r="171">
          <cell r="D171" t="str">
            <v>Other Comprehensive Income</v>
          </cell>
        </row>
        <row r="172">
          <cell r="D172" t="str">
            <v>N/A</v>
          </cell>
        </row>
      </sheetData>
      <sheetData sheetId="7"/>
      <sheetData sheetId="8"/>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Name val="List"/>
      <sheetName val=" Summary - ALL"/>
      <sheetName val=" Summary - Subsidiaries"/>
      <sheetName val="1st Eval"/>
      <sheetName val="Re-sampled Summary"/>
      <sheetName val="Comparison Summary"/>
      <sheetName val="High Level Summary"/>
      <sheetName val="2002 Scores"/>
      <sheetName val="Analysts"/>
      <sheetName val="AT1460400"/>
      <sheetName val="AT1461020"/>
      <sheetName val="AT2340004"/>
      <sheetName val="AT2340500"/>
      <sheetName val="CR1310420"/>
      <sheetName val="CR1310424"/>
      <sheetName val="CR1310780"/>
      <sheetName val="CR1340060"/>
      <sheetName val="CR2530003"/>
      <sheetName val="CR2530009"/>
      <sheetName val="EA1204001"/>
      <sheetName val="EA2284040"/>
      <sheetName val="EA2320001"/>
      <sheetName val="FA1231500"/>
      <sheetName val="FA1231800"/>
      <sheetName val="FA1240100"/>
      <sheetName val="FA1310506"/>
      <sheetName val="FA1310509"/>
      <sheetName val="FA1360000"/>
      <sheetName val="FA1650020"/>
      <sheetName val="FA1650100"/>
      <sheetName val="FA1710000"/>
      <sheetName val="FA2040000"/>
      <sheetName val="FA2040001"/>
      <sheetName val="FA2040500"/>
      <sheetName val="FA2210001"/>
      <sheetName val="FA2282000"/>
      <sheetName val="FA2282002"/>
      <sheetName val="FA2282004"/>
      <sheetName val="FA2282030"/>
      <sheetName val="FA2320010"/>
      <sheetName val="FA2320018"/>
      <sheetName val="FA2320023"/>
      <sheetName val="FA2320031"/>
      <sheetName val="FA2320091"/>
      <sheetName val="FA2320100"/>
      <sheetName val="FA2340003"/>
      <sheetName val="FA2370006"/>
      <sheetName val="FA2420003"/>
      <sheetName val="FA2420095"/>
      <sheetName val="FA2420120"/>
      <sheetName val="FA2530291"/>
      <sheetName val="RA1440020"/>
      <sheetName val="RA2320850"/>
      <sheetName val="RA2410030"/>
      <sheetName val="RA2410910"/>
      <sheetName val="RA2520050"/>
      <sheetName val="RA2530004"/>
      <sheetName val="ADPS ADPS ADPS ADPS"/>
      <sheetName val="AT1460400 ADP"/>
      <sheetName val="AT1461020 ADP"/>
      <sheetName val="AT2340004 ADP"/>
      <sheetName val="AT2340500 ADP"/>
      <sheetName val="CR1310420 ADP"/>
      <sheetName val="CR1310424 ADP"/>
      <sheetName val="CR1310780 ADP"/>
      <sheetName val="CR1340060 ADP"/>
      <sheetName val="CR2530003 ADP"/>
      <sheetName val="CR2530009 ADP"/>
      <sheetName val="EA1204001 ADP"/>
      <sheetName val="EA2284040 ADP"/>
      <sheetName val="EA2320001 ADP"/>
      <sheetName val="FA1231500 ADP"/>
      <sheetName val="FA1231800 ADP"/>
      <sheetName val="FA1240100 ADP"/>
      <sheetName val="FA1310506 ADP"/>
      <sheetName val="FA1310509 ADP"/>
      <sheetName val="FA1360000 ADP"/>
      <sheetName val="FA1650020 ADP"/>
      <sheetName val="FA1650100 ADP"/>
      <sheetName val="FA1710000 ADP"/>
      <sheetName val="FA2040000 ADP"/>
      <sheetName val="FA2040001 ADP"/>
      <sheetName val="FA2040500 ADP"/>
      <sheetName val="FA2210001 ADP"/>
      <sheetName val="FA2282000 ADP"/>
      <sheetName val="FA2282002 ADP"/>
      <sheetName val="FA2282004 ADP"/>
      <sheetName val="FA2282030 ADP"/>
      <sheetName val="FA2320010 ADP"/>
      <sheetName val="FA2320018 ADP"/>
      <sheetName val="FA2320023 ADP"/>
      <sheetName val="FA2320031 ADP"/>
      <sheetName val="FA2320091 ADP"/>
      <sheetName val="FA2320100 ADP"/>
      <sheetName val="FA2340003 ADP"/>
      <sheetName val="FA2370006 ADP"/>
      <sheetName val="FA2420003 ADP"/>
      <sheetName val="FA2420095 ADP"/>
      <sheetName val="FA2420120 ADP"/>
      <sheetName val="FA2530291 ADP"/>
      <sheetName val="RA1440020 ADP"/>
      <sheetName val="RA2320850 ADP"/>
      <sheetName val="RA2410030 ADP"/>
      <sheetName val="RA2410910 ADP"/>
      <sheetName val="RA2520050 ADP"/>
      <sheetName val="RA2530004 ADP"/>
      <sheetName val="List (2)"/>
    </sheetNames>
    <sheetDataSet>
      <sheetData sheetId="0" refreshError="1"/>
      <sheetData sheetId="1">
        <row r="18">
          <cell r="F18">
            <v>100</v>
          </cell>
        </row>
        <row r="19">
          <cell r="F19">
            <v>87</v>
          </cell>
        </row>
        <row r="20">
          <cell r="F20">
            <v>74</v>
          </cell>
        </row>
      </sheetData>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032004"/>
      <sheetName val="bal032004vs1"/>
      <sheetName val="bal032004vs2"/>
      <sheetName val="bal032004vs3"/>
      <sheetName val="balMarch2004vs1"/>
      <sheetName val="sapdetail032004"/>
      <sheetName val="WAGE0304REPORT"/>
      <sheetName val="activity"/>
      <sheetName val="activityvs2"/>
      <sheetName val="activityvs3"/>
    </sheetNames>
    <sheetDataSet>
      <sheetData sheetId="0"/>
      <sheetData sheetId="1"/>
      <sheetData sheetId="2"/>
      <sheetData sheetId="3"/>
      <sheetData sheetId="4"/>
      <sheetData sheetId="5">
        <row r="2">
          <cell r="A2" t="str">
            <v>HXG3</v>
          </cell>
        </row>
        <row r="3">
          <cell r="A3" t="str">
            <v>BCH_WAG</v>
          </cell>
        </row>
        <row r="4">
          <cell r="A4" t="str">
            <v>BCH_WAG</v>
          </cell>
        </row>
        <row r="5">
          <cell r="A5" t="str">
            <v>BCH_WAG</v>
          </cell>
        </row>
        <row r="6">
          <cell r="A6" t="str">
            <v>BCH_WAG</v>
          </cell>
        </row>
        <row r="7">
          <cell r="A7" t="str">
            <v>BCH_WAG</v>
          </cell>
        </row>
        <row r="8">
          <cell r="A8" t="str">
            <v>BCH_WAG</v>
          </cell>
        </row>
        <row r="9">
          <cell r="A9" t="str">
            <v>BCH_WAG</v>
          </cell>
        </row>
        <row r="10">
          <cell r="A10" t="str">
            <v>BCH_WAG</v>
          </cell>
        </row>
        <row r="11">
          <cell r="A11" t="str">
            <v>BCH_WAG</v>
          </cell>
        </row>
        <row r="12">
          <cell r="A12" t="str">
            <v>BCH_WAG</v>
          </cell>
        </row>
        <row r="13">
          <cell r="A13" t="str">
            <v>BCH_WAG</v>
          </cell>
        </row>
        <row r="14">
          <cell r="A14" t="str">
            <v>BCH_WAG</v>
          </cell>
        </row>
        <row r="15">
          <cell r="A15" t="str">
            <v>BCH_WAG</v>
          </cell>
        </row>
        <row r="16">
          <cell r="A16" t="str">
            <v>BCH_WAG</v>
          </cell>
        </row>
        <row r="17">
          <cell r="A17" t="str">
            <v>BCH_WAG</v>
          </cell>
        </row>
        <row r="18">
          <cell r="A18" t="str">
            <v>BCH_WAG</v>
          </cell>
        </row>
        <row r="19">
          <cell r="A19" t="str">
            <v>BCH_WAG</v>
          </cell>
        </row>
        <row r="20">
          <cell r="A20" t="str">
            <v>BCH_WAG</v>
          </cell>
        </row>
        <row r="21">
          <cell r="A21" t="str">
            <v>BCH_WAG</v>
          </cell>
        </row>
        <row r="22">
          <cell r="A22" t="str">
            <v>BCH_WAG</v>
          </cell>
        </row>
        <row r="23">
          <cell r="A23" t="str">
            <v>BCH_WAG</v>
          </cell>
        </row>
        <row r="24">
          <cell r="A24" t="str">
            <v>BCH_WAG</v>
          </cell>
        </row>
        <row r="25">
          <cell r="A25" t="str">
            <v>BCH_WAG</v>
          </cell>
        </row>
        <row r="26">
          <cell r="A26" t="str">
            <v>BCH_WAG</v>
          </cell>
        </row>
        <row r="27">
          <cell r="A27" t="str">
            <v>BCH_WAG</v>
          </cell>
        </row>
        <row r="28">
          <cell r="A28" t="str">
            <v>BCH_WAG</v>
          </cell>
        </row>
        <row r="29">
          <cell r="A29" t="str">
            <v>BCH_WAG</v>
          </cell>
        </row>
        <row r="30">
          <cell r="A30" t="str">
            <v>BCH_WAG</v>
          </cell>
        </row>
        <row r="31">
          <cell r="A31" t="str">
            <v>BCH_WAG</v>
          </cell>
        </row>
        <row r="32">
          <cell r="A32" t="str">
            <v>BCH_WAG</v>
          </cell>
        </row>
        <row r="33">
          <cell r="A33" t="str">
            <v>BCH_WAG</v>
          </cell>
        </row>
        <row r="34">
          <cell r="A34" t="str">
            <v>BCH_WAG</v>
          </cell>
        </row>
        <row r="35">
          <cell r="A35" t="str">
            <v>BCH_WAG</v>
          </cell>
        </row>
        <row r="36">
          <cell r="A36" t="str">
            <v>BCH_WAG</v>
          </cell>
        </row>
        <row r="37">
          <cell r="A37" t="str">
            <v>BCH_WAG</v>
          </cell>
        </row>
        <row r="38">
          <cell r="A38" t="str">
            <v>BCH_WAG</v>
          </cell>
        </row>
        <row r="39">
          <cell r="A39" t="str">
            <v>BCH_WAG</v>
          </cell>
        </row>
        <row r="40">
          <cell r="A40" t="str">
            <v>BCH_WAG</v>
          </cell>
        </row>
        <row r="41">
          <cell r="A41" t="str">
            <v>BCH_WAG</v>
          </cell>
        </row>
        <row r="42">
          <cell r="A42" t="str">
            <v>BCH_WAG</v>
          </cell>
        </row>
        <row r="43">
          <cell r="A43" t="str">
            <v>BCH_WAG</v>
          </cell>
        </row>
        <row r="44">
          <cell r="A44" t="str">
            <v>BCH_WAG</v>
          </cell>
        </row>
        <row r="45">
          <cell r="A45" t="str">
            <v>BCH_WAG</v>
          </cell>
        </row>
        <row r="46">
          <cell r="A46" t="str">
            <v>BCH_WAG</v>
          </cell>
        </row>
        <row r="47">
          <cell r="A47" t="str">
            <v>BCH_WAG</v>
          </cell>
        </row>
        <row r="48">
          <cell r="A48" t="str">
            <v>BCH_WAG</v>
          </cell>
        </row>
        <row r="49">
          <cell r="A49" t="str">
            <v>BCH_WAG</v>
          </cell>
        </row>
        <row r="50">
          <cell r="A50" t="str">
            <v>BCH_WAG</v>
          </cell>
        </row>
        <row r="51">
          <cell r="A51" t="str">
            <v>BCH_WAG</v>
          </cell>
        </row>
        <row r="52">
          <cell r="A52" t="str">
            <v>BCH_WAG</v>
          </cell>
        </row>
        <row r="53">
          <cell r="A53" t="str">
            <v>BCH_WAG</v>
          </cell>
        </row>
        <row r="54">
          <cell r="A54" t="str">
            <v>BCH_WAG</v>
          </cell>
        </row>
        <row r="55">
          <cell r="A55" t="str">
            <v>BCH_WAG</v>
          </cell>
        </row>
        <row r="56">
          <cell r="A56" t="str">
            <v>BCH_WAG</v>
          </cell>
        </row>
        <row r="57">
          <cell r="A57" t="str">
            <v>BCH_WAG</v>
          </cell>
        </row>
        <row r="58">
          <cell r="A58" t="str">
            <v>BCH_WAG</v>
          </cell>
        </row>
        <row r="59">
          <cell r="A59" t="str">
            <v>BCH_WAG</v>
          </cell>
        </row>
        <row r="60">
          <cell r="A60" t="str">
            <v>BCH_WAG</v>
          </cell>
        </row>
        <row r="61">
          <cell r="A61" t="str">
            <v>BCH_WAG</v>
          </cell>
        </row>
        <row r="62">
          <cell r="A62" t="str">
            <v>BCH_WAG</v>
          </cell>
        </row>
        <row r="63">
          <cell r="A63" t="str">
            <v>BCH_WAG</v>
          </cell>
        </row>
        <row r="64">
          <cell r="A64" t="str">
            <v>BCH_WAG</v>
          </cell>
        </row>
        <row r="65">
          <cell r="A65" t="str">
            <v>BCH_WAG</v>
          </cell>
        </row>
        <row r="66">
          <cell r="A66" t="str">
            <v>BCH_WAG</v>
          </cell>
        </row>
        <row r="67">
          <cell r="A67" t="str">
            <v>BCH_WAG</v>
          </cell>
        </row>
        <row r="68">
          <cell r="A68" t="str">
            <v>BCH_WAG</v>
          </cell>
        </row>
        <row r="69">
          <cell r="A69" t="str">
            <v>BCH_WAG</v>
          </cell>
        </row>
        <row r="70">
          <cell r="A70" t="str">
            <v>BCH_WAG</v>
          </cell>
        </row>
        <row r="71">
          <cell r="A71" t="str">
            <v>BCH_WAG</v>
          </cell>
        </row>
        <row r="72">
          <cell r="A72" t="str">
            <v>BCH_WAG</v>
          </cell>
        </row>
        <row r="73">
          <cell r="A73" t="str">
            <v>BCH_WAG</v>
          </cell>
        </row>
        <row r="74">
          <cell r="A74" t="str">
            <v>BCH_WAG</v>
          </cell>
        </row>
        <row r="75">
          <cell r="A75" t="str">
            <v>BCH_WAG</v>
          </cell>
        </row>
        <row r="76">
          <cell r="A76" t="str">
            <v>BCH_WAG</v>
          </cell>
        </row>
        <row r="77">
          <cell r="A77" t="str">
            <v>BCH_WAG</v>
          </cell>
        </row>
        <row r="78">
          <cell r="A78" t="str">
            <v>BCH_WAG</v>
          </cell>
        </row>
        <row r="79">
          <cell r="A79" t="str">
            <v>BCH_WAG</v>
          </cell>
        </row>
        <row r="80">
          <cell r="A80" t="str">
            <v>BCH_WAG</v>
          </cell>
        </row>
        <row r="81">
          <cell r="A81" t="str">
            <v>BCH_WAG</v>
          </cell>
        </row>
        <row r="82">
          <cell r="A82" t="str">
            <v>BCH_WAG</v>
          </cell>
        </row>
        <row r="83">
          <cell r="A83" t="str">
            <v>BCH_WAG</v>
          </cell>
        </row>
        <row r="84">
          <cell r="A84" t="str">
            <v>BCH_WAG</v>
          </cell>
        </row>
        <row r="85">
          <cell r="A85" t="str">
            <v>BCH_WAG</v>
          </cell>
        </row>
        <row r="86">
          <cell r="A86" t="str">
            <v>BCH_WAG</v>
          </cell>
        </row>
        <row r="87">
          <cell r="A87" t="str">
            <v>BCH_WAG</v>
          </cell>
        </row>
        <row r="88">
          <cell r="A88" t="str">
            <v>BCH_WAG</v>
          </cell>
        </row>
        <row r="89">
          <cell r="A89" t="str">
            <v>BCH_WAG</v>
          </cell>
        </row>
        <row r="90">
          <cell r="A90" t="str">
            <v>BCH_WAG</v>
          </cell>
        </row>
        <row r="91">
          <cell r="A91" t="str">
            <v>BCH_WAG</v>
          </cell>
        </row>
        <row r="92">
          <cell r="A92" t="str">
            <v>BCH_WAG</v>
          </cell>
        </row>
        <row r="93">
          <cell r="A93" t="str">
            <v>BCH_WAG</v>
          </cell>
        </row>
        <row r="94">
          <cell r="A94" t="str">
            <v>BCH_WAG</v>
          </cell>
        </row>
        <row r="95">
          <cell r="A95" t="str">
            <v>BCH_WAG</v>
          </cell>
        </row>
        <row r="96">
          <cell r="A96" t="str">
            <v>BCH_WAG</v>
          </cell>
        </row>
        <row r="97">
          <cell r="A97" t="str">
            <v>BCH_WAG</v>
          </cell>
        </row>
        <row r="98">
          <cell r="A98" t="str">
            <v>BCH_WAG</v>
          </cell>
        </row>
        <row r="99">
          <cell r="A99" t="str">
            <v>BCH_WAG</v>
          </cell>
        </row>
        <row r="100">
          <cell r="A100" t="str">
            <v>BCH_WAG</v>
          </cell>
        </row>
        <row r="101">
          <cell r="A101" t="str">
            <v>BCH_WAG</v>
          </cell>
        </row>
        <row r="102">
          <cell r="A102" t="str">
            <v>BCH_WAG</v>
          </cell>
        </row>
        <row r="103">
          <cell r="A103" t="str">
            <v>BCH_WAG</v>
          </cell>
        </row>
        <row r="104">
          <cell r="A104" t="str">
            <v>BCH_WAG</v>
          </cell>
        </row>
        <row r="105">
          <cell r="A105" t="str">
            <v>BCH_WAG</v>
          </cell>
        </row>
        <row r="106">
          <cell r="A106" t="str">
            <v>BCH_WAG</v>
          </cell>
        </row>
        <row r="107">
          <cell r="A107" t="str">
            <v>BCH_WAG</v>
          </cell>
        </row>
        <row r="108">
          <cell r="A108" t="str">
            <v>BCH_WAG</v>
          </cell>
        </row>
        <row r="109">
          <cell r="A109" t="str">
            <v>BCH_WAG</v>
          </cell>
        </row>
        <row r="110">
          <cell r="A110" t="str">
            <v>BCH_WAG</v>
          </cell>
        </row>
        <row r="111">
          <cell r="A111" t="str">
            <v>BCH_WAG</v>
          </cell>
        </row>
        <row r="112">
          <cell r="A112" t="str">
            <v>BCH_WAG</v>
          </cell>
        </row>
        <row r="113">
          <cell r="A113" t="str">
            <v>BCH_WAG</v>
          </cell>
        </row>
        <row r="114">
          <cell r="A114" t="str">
            <v>BCH_WAG</v>
          </cell>
        </row>
        <row r="115">
          <cell r="A115" t="str">
            <v>BCH_WAG</v>
          </cell>
        </row>
        <row r="116">
          <cell r="A116" t="str">
            <v>BCH_WAG</v>
          </cell>
        </row>
        <row r="117">
          <cell r="A117" t="str">
            <v>BCH_WAG</v>
          </cell>
        </row>
        <row r="118">
          <cell r="A118" t="str">
            <v>BCH_WAG</v>
          </cell>
        </row>
        <row r="119">
          <cell r="A119" t="str">
            <v>BCH_WAG</v>
          </cell>
        </row>
        <row r="120">
          <cell r="A120" t="str">
            <v>BCH_WAG</v>
          </cell>
        </row>
        <row r="121">
          <cell r="A121" t="str">
            <v>BCH_WAG</v>
          </cell>
        </row>
        <row r="122">
          <cell r="A122" t="str">
            <v>BCH_WAG</v>
          </cell>
        </row>
        <row r="123">
          <cell r="A123" t="str">
            <v>BCH_WAG</v>
          </cell>
        </row>
        <row r="124">
          <cell r="A124" t="str">
            <v>BCH_WAG</v>
          </cell>
        </row>
        <row r="125">
          <cell r="A125" t="str">
            <v>BCH_WAG</v>
          </cell>
        </row>
        <row r="126">
          <cell r="A126" t="str">
            <v>BCH_WAG</v>
          </cell>
        </row>
        <row r="127">
          <cell r="A127" t="str">
            <v>BCH_WAG</v>
          </cell>
        </row>
        <row r="128">
          <cell r="A128" t="str">
            <v>BCH_WAG</v>
          </cell>
        </row>
        <row r="129">
          <cell r="A129" t="str">
            <v>BCH_WAG</v>
          </cell>
        </row>
        <row r="130">
          <cell r="A130" t="str">
            <v>BCH_WAG</v>
          </cell>
        </row>
        <row r="131">
          <cell r="A131" t="str">
            <v>BCH_WAG</v>
          </cell>
        </row>
        <row r="132">
          <cell r="A132" t="str">
            <v>BCH_WAG</v>
          </cell>
        </row>
        <row r="133">
          <cell r="A133" t="str">
            <v>BCH_WAG</v>
          </cell>
        </row>
        <row r="134">
          <cell r="A134" t="str">
            <v>BCH_WAG</v>
          </cell>
        </row>
        <row r="135">
          <cell r="A135" t="str">
            <v>BCH_WAG</v>
          </cell>
        </row>
        <row r="136">
          <cell r="A136" t="str">
            <v>BCH_WAG</v>
          </cell>
        </row>
        <row r="137">
          <cell r="A137" t="str">
            <v>BCH_WAG</v>
          </cell>
        </row>
        <row r="138">
          <cell r="A138" t="str">
            <v>BCH_WAG</v>
          </cell>
        </row>
        <row r="139">
          <cell r="A139" t="str">
            <v>BCH_WAG</v>
          </cell>
        </row>
        <row r="140">
          <cell r="A140" t="str">
            <v>BCH_WAG</v>
          </cell>
        </row>
        <row r="141">
          <cell r="A141" t="str">
            <v>BCH_WAG</v>
          </cell>
        </row>
        <row r="142">
          <cell r="A142" t="str">
            <v>BCH_WAG</v>
          </cell>
        </row>
        <row r="143">
          <cell r="A143" t="str">
            <v>BCH_WAG</v>
          </cell>
        </row>
        <row r="144">
          <cell r="A144" t="str">
            <v>BCH_WAG</v>
          </cell>
        </row>
        <row r="145">
          <cell r="A145" t="str">
            <v>BCH_WAG</v>
          </cell>
        </row>
        <row r="146">
          <cell r="A146" t="str">
            <v>BCH_WAG</v>
          </cell>
        </row>
        <row r="147">
          <cell r="A147" t="str">
            <v>BCH_WAG</v>
          </cell>
        </row>
        <row r="148">
          <cell r="A148" t="str">
            <v>BCH_WAG</v>
          </cell>
        </row>
        <row r="149">
          <cell r="A149" t="str">
            <v>BCH_WAG</v>
          </cell>
        </row>
        <row r="150">
          <cell r="A150" t="str">
            <v>BCH_WAG</v>
          </cell>
        </row>
        <row r="151">
          <cell r="A151" t="str">
            <v>BCH_WAG</v>
          </cell>
        </row>
        <row r="152">
          <cell r="A152" t="str">
            <v>BCH_WAG</v>
          </cell>
        </row>
        <row r="153">
          <cell r="A153" t="str">
            <v>BCH_WAG</v>
          </cell>
        </row>
        <row r="154">
          <cell r="A154" t="str">
            <v>BCH_WAG</v>
          </cell>
        </row>
        <row r="155">
          <cell r="A155" t="str">
            <v>BCH_WAG</v>
          </cell>
        </row>
        <row r="156">
          <cell r="A156" t="str">
            <v>BCH_WAG</v>
          </cell>
        </row>
        <row r="157">
          <cell r="A157" t="str">
            <v>BCH_WAG</v>
          </cell>
        </row>
        <row r="158">
          <cell r="A158" t="str">
            <v>BCH_WAG</v>
          </cell>
        </row>
        <row r="159">
          <cell r="A159" t="str">
            <v>BCH_WAG</v>
          </cell>
        </row>
        <row r="160">
          <cell r="A160" t="str">
            <v>BCH_WAG</v>
          </cell>
        </row>
        <row r="161">
          <cell r="A161" t="str">
            <v>BCH_WAG</v>
          </cell>
        </row>
        <row r="162">
          <cell r="A162" t="str">
            <v>BCH_WAG</v>
          </cell>
        </row>
        <row r="163">
          <cell r="A163" t="str">
            <v>BCH_WAG</v>
          </cell>
        </row>
        <row r="164">
          <cell r="A164" t="str">
            <v>BCH_WAG</v>
          </cell>
        </row>
        <row r="165">
          <cell r="A165" t="str">
            <v>BCH_WAG</v>
          </cell>
        </row>
        <row r="166">
          <cell r="A166" t="str">
            <v>BCH_WAG</v>
          </cell>
        </row>
        <row r="167">
          <cell r="A167" t="str">
            <v>BCH_WAG</v>
          </cell>
        </row>
        <row r="168">
          <cell r="A168" t="str">
            <v>BCH_WAG</v>
          </cell>
        </row>
        <row r="169">
          <cell r="A169" t="str">
            <v>BCH_WAG</v>
          </cell>
        </row>
        <row r="170">
          <cell r="A170" t="str">
            <v>BCH_WAG</v>
          </cell>
        </row>
        <row r="171">
          <cell r="A171" t="str">
            <v>BCH_WAG</v>
          </cell>
        </row>
        <row r="172">
          <cell r="A172" t="str">
            <v>BCH_WAG</v>
          </cell>
        </row>
        <row r="173">
          <cell r="A173" t="str">
            <v>BCH_WAG</v>
          </cell>
        </row>
        <row r="174">
          <cell r="A174" t="str">
            <v>BCH_WAG</v>
          </cell>
        </row>
        <row r="175">
          <cell r="A175" t="str">
            <v>BCH_WAG</v>
          </cell>
        </row>
        <row r="176">
          <cell r="A176" t="str">
            <v>BCH_WAG</v>
          </cell>
        </row>
        <row r="177">
          <cell r="A177" t="str">
            <v>BCH_WAG</v>
          </cell>
        </row>
        <row r="178">
          <cell r="A178" t="str">
            <v>BCH_WAG</v>
          </cell>
        </row>
        <row r="179">
          <cell r="A179" t="str">
            <v>BCH_WAG</v>
          </cell>
        </row>
        <row r="180">
          <cell r="A180" t="str">
            <v>BCH_WAG</v>
          </cell>
        </row>
        <row r="181">
          <cell r="A181" t="str">
            <v>BCH_WAG</v>
          </cell>
        </row>
        <row r="182">
          <cell r="A182" t="str">
            <v>BCH_WAG</v>
          </cell>
        </row>
        <row r="183">
          <cell r="A183" t="str">
            <v>BCH_WAG</v>
          </cell>
        </row>
        <row r="184">
          <cell r="A184" t="str">
            <v>BCH_WAG</v>
          </cell>
        </row>
        <row r="185">
          <cell r="A185" t="str">
            <v>BCH_WAG</v>
          </cell>
        </row>
        <row r="186">
          <cell r="A186" t="str">
            <v>BCH_WAG</v>
          </cell>
        </row>
        <row r="187">
          <cell r="A187" t="str">
            <v>BCH_WAG</v>
          </cell>
        </row>
        <row r="188">
          <cell r="A188" t="str">
            <v>BCH_WAG</v>
          </cell>
        </row>
        <row r="189">
          <cell r="A189" t="str">
            <v>BCH_WAG</v>
          </cell>
        </row>
        <row r="190">
          <cell r="A190" t="str">
            <v>BCH_WAG</v>
          </cell>
        </row>
        <row r="191">
          <cell r="A191" t="str">
            <v>BCH_WAG</v>
          </cell>
        </row>
        <row r="192">
          <cell r="A192" t="str">
            <v>BCH_WAG</v>
          </cell>
        </row>
        <row r="193">
          <cell r="A193" t="str">
            <v>BCH_WAG</v>
          </cell>
        </row>
        <row r="194">
          <cell r="A194" t="str">
            <v>BCH_WAG</v>
          </cell>
        </row>
        <row r="195">
          <cell r="A195" t="str">
            <v>BCH_WAG</v>
          </cell>
        </row>
        <row r="196">
          <cell r="A196" t="str">
            <v>BCH_WAG</v>
          </cell>
        </row>
        <row r="197">
          <cell r="A197" t="str">
            <v>BCH_WAG</v>
          </cell>
        </row>
        <row r="198">
          <cell r="A198" t="str">
            <v>BCH_WAG</v>
          </cell>
        </row>
        <row r="199">
          <cell r="A199" t="str">
            <v>BCH_WAG</v>
          </cell>
        </row>
        <row r="200">
          <cell r="A200" t="str">
            <v>BCH_WAG</v>
          </cell>
        </row>
        <row r="201">
          <cell r="A201" t="str">
            <v>BCH_WAG</v>
          </cell>
        </row>
        <row r="202">
          <cell r="A202" t="str">
            <v>BCH_WAG</v>
          </cell>
        </row>
        <row r="203">
          <cell r="A203" t="str">
            <v>BCH_WAG</v>
          </cell>
        </row>
        <row r="204">
          <cell r="A204" t="str">
            <v>BCH_WAG</v>
          </cell>
        </row>
        <row r="205">
          <cell r="A205" t="str">
            <v>BCH_WAG</v>
          </cell>
        </row>
        <row r="206">
          <cell r="A206" t="str">
            <v>BCH_WAG</v>
          </cell>
        </row>
        <row r="207">
          <cell r="A207" t="str">
            <v>BCH_WAG</v>
          </cell>
        </row>
        <row r="208">
          <cell r="A208" t="str">
            <v>BCH_WAG</v>
          </cell>
        </row>
        <row r="209">
          <cell r="A209" t="str">
            <v>BCH_WAG</v>
          </cell>
        </row>
        <row r="210">
          <cell r="A210" t="str">
            <v>BCH_WAG</v>
          </cell>
        </row>
        <row r="211">
          <cell r="A211" t="str">
            <v>BCH_WAG</v>
          </cell>
        </row>
        <row r="212">
          <cell r="A212" t="str">
            <v>BCH_WAG</v>
          </cell>
        </row>
        <row r="213">
          <cell r="A213" t="str">
            <v>BCH_WAG</v>
          </cell>
        </row>
        <row r="214">
          <cell r="A214" t="str">
            <v>BCH_WAG</v>
          </cell>
        </row>
        <row r="215">
          <cell r="A215" t="str">
            <v>BCH_WAG</v>
          </cell>
        </row>
        <row r="216">
          <cell r="A216" t="str">
            <v>BCH_WAG</v>
          </cell>
        </row>
        <row r="217">
          <cell r="A217" t="str">
            <v>BCH_WAG</v>
          </cell>
        </row>
        <row r="218">
          <cell r="A218" t="str">
            <v>BCH_WAG</v>
          </cell>
        </row>
        <row r="219">
          <cell r="A219" t="str">
            <v>BCH_WAG</v>
          </cell>
        </row>
        <row r="220">
          <cell r="A220" t="str">
            <v>BCH_WAG</v>
          </cell>
        </row>
        <row r="221">
          <cell r="A221" t="str">
            <v>BCH_WAG</v>
          </cell>
        </row>
        <row r="222">
          <cell r="A222" t="str">
            <v>BCH_WAG</v>
          </cell>
        </row>
        <row r="223">
          <cell r="A223" t="str">
            <v>BCH_WAG</v>
          </cell>
        </row>
        <row r="224">
          <cell r="A224" t="str">
            <v>BCH_WAG</v>
          </cell>
        </row>
        <row r="225">
          <cell r="A225" t="str">
            <v>BCH_WAG</v>
          </cell>
        </row>
        <row r="226">
          <cell r="A226" t="str">
            <v>BCH_WAG</v>
          </cell>
        </row>
        <row r="227">
          <cell r="A227" t="str">
            <v>BCH_WAG</v>
          </cell>
        </row>
        <row r="228">
          <cell r="A228" t="str">
            <v>BCH_WAG</v>
          </cell>
        </row>
        <row r="229">
          <cell r="A229" t="str">
            <v>BCH_WAG</v>
          </cell>
        </row>
        <row r="230">
          <cell r="A230" t="str">
            <v>BCH_WAG</v>
          </cell>
        </row>
        <row r="231">
          <cell r="A231" t="str">
            <v>BCH_WAG</v>
          </cell>
        </row>
        <row r="232">
          <cell r="A232" t="str">
            <v>BCH_WAG</v>
          </cell>
        </row>
        <row r="233">
          <cell r="A233" t="str">
            <v>BCH_WAG</v>
          </cell>
        </row>
        <row r="234">
          <cell r="A234" t="str">
            <v>BCH_WAG</v>
          </cell>
        </row>
        <row r="235">
          <cell r="A235" t="str">
            <v>BCH_WAG</v>
          </cell>
        </row>
        <row r="236">
          <cell r="A236" t="str">
            <v>BCH_WAG</v>
          </cell>
        </row>
        <row r="237">
          <cell r="A237" t="str">
            <v>BCH_WAG</v>
          </cell>
        </row>
        <row r="238">
          <cell r="A238" t="str">
            <v>BCH_WAG</v>
          </cell>
        </row>
        <row r="239">
          <cell r="A239" t="str">
            <v>BCH_WAG</v>
          </cell>
        </row>
        <row r="240">
          <cell r="A240" t="str">
            <v>BCH_WAG</v>
          </cell>
        </row>
        <row r="241">
          <cell r="A241" t="str">
            <v>BCH_WAG</v>
          </cell>
        </row>
        <row r="242">
          <cell r="A242" t="str">
            <v>BCH_WAG</v>
          </cell>
        </row>
        <row r="243">
          <cell r="A243" t="str">
            <v>BCH_WAG</v>
          </cell>
        </row>
        <row r="244">
          <cell r="A244" t="str">
            <v>BCH_WAG</v>
          </cell>
        </row>
        <row r="245">
          <cell r="A245" t="str">
            <v>BCH_WAG</v>
          </cell>
        </row>
        <row r="246">
          <cell r="A246" t="str">
            <v>BCH_WAG</v>
          </cell>
        </row>
        <row r="247">
          <cell r="A247" t="str">
            <v>BCH_WAG</v>
          </cell>
        </row>
        <row r="248">
          <cell r="A248" t="str">
            <v>BCH_WAG</v>
          </cell>
        </row>
        <row r="249">
          <cell r="A249" t="str">
            <v>BCH_WAG</v>
          </cell>
        </row>
        <row r="250">
          <cell r="A250" t="str">
            <v>BCH_WAG</v>
          </cell>
        </row>
        <row r="251">
          <cell r="A251" t="str">
            <v>BCH_WAG</v>
          </cell>
        </row>
        <row r="252">
          <cell r="A252" t="str">
            <v>BCH_WAG</v>
          </cell>
        </row>
        <row r="253">
          <cell r="A253" t="str">
            <v>BCH_WAG</v>
          </cell>
        </row>
        <row r="254">
          <cell r="A254" t="str">
            <v>BCH_WAG</v>
          </cell>
        </row>
        <row r="255">
          <cell r="A255" t="str">
            <v>BCH_WAG</v>
          </cell>
        </row>
        <row r="256">
          <cell r="A256" t="str">
            <v>BCH_WAG</v>
          </cell>
        </row>
        <row r="257">
          <cell r="A257" t="str">
            <v>BCH_WAG</v>
          </cell>
        </row>
        <row r="258">
          <cell r="A258" t="str">
            <v>BCH_WAG</v>
          </cell>
        </row>
        <row r="259">
          <cell r="A259" t="str">
            <v>BCH_WAG</v>
          </cell>
        </row>
        <row r="260">
          <cell r="A260" t="str">
            <v>BCH_WAG</v>
          </cell>
        </row>
        <row r="261">
          <cell r="A261" t="str">
            <v>BCH_WAG</v>
          </cell>
        </row>
        <row r="262">
          <cell r="A262" t="str">
            <v>BCH_WAG</v>
          </cell>
        </row>
        <row r="263">
          <cell r="A263" t="str">
            <v>BCH_WAG</v>
          </cell>
        </row>
        <row r="264">
          <cell r="A264" t="str">
            <v>BCH_WAG</v>
          </cell>
        </row>
        <row r="265">
          <cell r="A265" t="str">
            <v>BCH_WAG</v>
          </cell>
        </row>
        <row r="266">
          <cell r="A266" t="str">
            <v>BCH_WAG</v>
          </cell>
        </row>
        <row r="267">
          <cell r="A267" t="str">
            <v>BCH_WAG</v>
          </cell>
        </row>
        <row r="268">
          <cell r="A268" t="str">
            <v>BCH_WAG</v>
          </cell>
        </row>
        <row r="269">
          <cell r="A269" t="str">
            <v>BCH_WAG</v>
          </cell>
        </row>
        <row r="270">
          <cell r="A270" t="str">
            <v>BCH_WAG</v>
          </cell>
        </row>
        <row r="271">
          <cell r="A271" t="str">
            <v>BCH_WAG</v>
          </cell>
        </row>
        <row r="272">
          <cell r="A272" t="str">
            <v>BCH_WAG</v>
          </cell>
        </row>
        <row r="273">
          <cell r="A273" t="str">
            <v>BCH_WAG</v>
          </cell>
        </row>
        <row r="274">
          <cell r="A274" t="str">
            <v>BCH_WAG</v>
          </cell>
        </row>
        <row r="275">
          <cell r="A275" t="str">
            <v>BCH_WAG</v>
          </cell>
        </row>
        <row r="276">
          <cell r="A276" t="str">
            <v>BCH_WAG</v>
          </cell>
        </row>
        <row r="277">
          <cell r="A277" t="str">
            <v>BCH_WAG</v>
          </cell>
        </row>
        <row r="278">
          <cell r="A278" t="str">
            <v>BCH_WAG</v>
          </cell>
        </row>
        <row r="279">
          <cell r="A279" t="str">
            <v>BCH_WAG</v>
          </cell>
        </row>
        <row r="280">
          <cell r="A280" t="str">
            <v>BCH_WAG</v>
          </cell>
        </row>
        <row r="281">
          <cell r="A281" t="str">
            <v>BCH_WAG</v>
          </cell>
        </row>
        <row r="282">
          <cell r="A282" t="str">
            <v>BCH_WAG</v>
          </cell>
        </row>
        <row r="283">
          <cell r="A283" t="str">
            <v>BCH_WAG</v>
          </cell>
        </row>
        <row r="284">
          <cell r="A284" t="str">
            <v>BCH_WAG</v>
          </cell>
        </row>
        <row r="285">
          <cell r="A285" t="str">
            <v>BCH_WAG</v>
          </cell>
        </row>
        <row r="286">
          <cell r="A286" t="str">
            <v>BCH_WAG</v>
          </cell>
        </row>
        <row r="287">
          <cell r="A287" t="str">
            <v>BCH_WAG</v>
          </cell>
        </row>
        <row r="288">
          <cell r="A288" t="str">
            <v>BCH_WAG</v>
          </cell>
        </row>
        <row r="289">
          <cell r="A289" t="str">
            <v>BCH_WAG</v>
          </cell>
        </row>
        <row r="290">
          <cell r="A290" t="str">
            <v>BCH_WAG</v>
          </cell>
        </row>
        <row r="291">
          <cell r="A291" t="str">
            <v>BCH_WAG</v>
          </cell>
        </row>
        <row r="292">
          <cell r="A292" t="str">
            <v>BCH_WAG</v>
          </cell>
        </row>
        <row r="293">
          <cell r="A293" t="str">
            <v>BCH_WAG</v>
          </cell>
        </row>
        <row r="294">
          <cell r="A294" t="str">
            <v>BCH_WAG</v>
          </cell>
        </row>
        <row r="295">
          <cell r="A295" t="str">
            <v>BCH_WAG</v>
          </cell>
        </row>
        <row r="296">
          <cell r="A296" t="str">
            <v>BCH_WAG</v>
          </cell>
        </row>
        <row r="297">
          <cell r="A297" t="str">
            <v>BCH_WAG</v>
          </cell>
        </row>
        <row r="298">
          <cell r="A298" t="str">
            <v>BCH_WAG</v>
          </cell>
        </row>
        <row r="299">
          <cell r="A299" t="str">
            <v>BCH_WAG</v>
          </cell>
        </row>
        <row r="300">
          <cell r="A300" t="str">
            <v>BCH_WAG</v>
          </cell>
        </row>
        <row r="301">
          <cell r="A301" t="str">
            <v>BCH_WAG</v>
          </cell>
        </row>
        <row r="302">
          <cell r="A302" t="str">
            <v>BCH_WAG</v>
          </cell>
        </row>
        <row r="303">
          <cell r="A303" t="str">
            <v>BCH_WAG</v>
          </cell>
        </row>
        <row r="304">
          <cell r="A304" t="str">
            <v>BCH_WAG</v>
          </cell>
        </row>
        <row r="305">
          <cell r="A305" t="str">
            <v>BCH_WAG</v>
          </cell>
        </row>
        <row r="306">
          <cell r="A306" t="str">
            <v>BCH_WAG</v>
          </cell>
        </row>
        <row r="307">
          <cell r="A307" t="str">
            <v>BCH_WAG</v>
          </cell>
        </row>
        <row r="308">
          <cell r="A308" t="str">
            <v>BCH_WAG</v>
          </cell>
        </row>
        <row r="309">
          <cell r="A309" t="str">
            <v>BCH_WAG</v>
          </cell>
        </row>
        <row r="310">
          <cell r="A310" t="str">
            <v>BCH_WAG</v>
          </cell>
        </row>
        <row r="311">
          <cell r="A311" t="str">
            <v>BCH_WAG</v>
          </cell>
        </row>
        <row r="312">
          <cell r="A312" t="str">
            <v>BCH_WAG</v>
          </cell>
        </row>
        <row r="313">
          <cell r="A313" t="str">
            <v>BCH_WAG</v>
          </cell>
        </row>
        <row r="314">
          <cell r="A314" t="str">
            <v>BCH_WAG</v>
          </cell>
        </row>
        <row r="315">
          <cell r="A315" t="str">
            <v>BCH_WAG</v>
          </cell>
        </row>
        <row r="316">
          <cell r="A316" t="str">
            <v>BCH_WAG</v>
          </cell>
        </row>
        <row r="317">
          <cell r="A317" t="str">
            <v>BCH_WAG</v>
          </cell>
        </row>
        <row r="318">
          <cell r="A318" t="str">
            <v>BCH_WAG</v>
          </cell>
        </row>
        <row r="319">
          <cell r="A319" t="str">
            <v>BCH_WAG</v>
          </cell>
        </row>
        <row r="320">
          <cell r="A320" t="str">
            <v>BCH_WAG</v>
          </cell>
        </row>
        <row r="321">
          <cell r="A321" t="str">
            <v>BCH_WAG</v>
          </cell>
        </row>
        <row r="322">
          <cell r="A322" t="str">
            <v>BCH_WAG</v>
          </cell>
        </row>
        <row r="323">
          <cell r="A323" t="str">
            <v>BCH_WAG</v>
          </cell>
        </row>
        <row r="324">
          <cell r="A324" t="str">
            <v>BCH_WAG</v>
          </cell>
        </row>
        <row r="325">
          <cell r="A325" t="str">
            <v>BCH_WAG</v>
          </cell>
        </row>
        <row r="326">
          <cell r="A326" t="str">
            <v>BCH_WAG</v>
          </cell>
        </row>
        <row r="327">
          <cell r="A327" t="str">
            <v>BCH_WAG</v>
          </cell>
        </row>
        <row r="328">
          <cell r="A328" t="str">
            <v>BCH_WAG</v>
          </cell>
        </row>
        <row r="329">
          <cell r="A329" t="str">
            <v>BCH_WAG</v>
          </cell>
        </row>
        <row r="330">
          <cell r="A330" t="str">
            <v>BCH_WAG</v>
          </cell>
        </row>
        <row r="331">
          <cell r="A331" t="str">
            <v>BCH_WAG</v>
          </cell>
        </row>
        <row r="332">
          <cell r="A332" t="str">
            <v>BCH_WAG</v>
          </cell>
        </row>
        <row r="333">
          <cell r="A333" t="str">
            <v>BCH_WAG</v>
          </cell>
        </row>
        <row r="334">
          <cell r="A334" t="str">
            <v>BCH_WAG</v>
          </cell>
        </row>
        <row r="335">
          <cell r="A335" t="str">
            <v>BCH_WAG</v>
          </cell>
        </row>
        <row r="336">
          <cell r="A336" t="str">
            <v>BCH_WAG</v>
          </cell>
        </row>
        <row r="337">
          <cell r="A337" t="str">
            <v>BCH_WAG</v>
          </cell>
        </row>
        <row r="338">
          <cell r="A338" t="str">
            <v>BCH_WAG</v>
          </cell>
        </row>
        <row r="339">
          <cell r="A339" t="str">
            <v>BCH_WAG</v>
          </cell>
        </row>
        <row r="340">
          <cell r="A340" t="str">
            <v>BCH_WAG</v>
          </cell>
        </row>
        <row r="341">
          <cell r="A341" t="str">
            <v>BCH_WAG</v>
          </cell>
        </row>
        <row r="342">
          <cell r="A342" t="str">
            <v>BCH_WAG</v>
          </cell>
        </row>
        <row r="343">
          <cell r="A343" t="str">
            <v>BCH_WAG</v>
          </cell>
        </row>
        <row r="344">
          <cell r="A344" t="str">
            <v>BCH_WAG</v>
          </cell>
        </row>
        <row r="345">
          <cell r="A345" t="str">
            <v>BCH_WAG</v>
          </cell>
        </row>
        <row r="346">
          <cell r="A346" t="str">
            <v>BCH_WAG</v>
          </cell>
        </row>
        <row r="347">
          <cell r="A347" t="str">
            <v>BCH_WAG</v>
          </cell>
        </row>
        <row r="348">
          <cell r="A348" t="str">
            <v>BCH_WAG</v>
          </cell>
        </row>
        <row r="349">
          <cell r="A349" t="str">
            <v>BCH_WAG</v>
          </cell>
        </row>
        <row r="350">
          <cell r="A350" t="str">
            <v>BCH_WAG</v>
          </cell>
        </row>
        <row r="351">
          <cell r="A351" t="str">
            <v>BCH_WAG</v>
          </cell>
        </row>
        <row r="352">
          <cell r="A352" t="str">
            <v>BCH_WAG</v>
          </cell>
        </row>
        <row r="353">
          <cell r="A353" t="str">
            <v>BCH_WAG</v>
          </cell>
        </row>
        <row r="354">
          <cell r="A354" t="str">
            <v>BCH_WAG</v>
          </cell>
        </row>
        <row r="355">
          <cell r="A355" t="str">
            <v>BCH_WAG</v>
          </cell>
        </row>
        <row r="356">
          <cell r="A356" t="str">
            <v>BCH_WAG</v>
          </cell>
        </row>
        <row r="357">
          <cell r="A357" t="str">
            <v>BCH_WAG</v>
          </cell>
        </row>
        <row r="358">
          <cell r="A358" t="str">
            <v>BCH_WAG</v>
          </cell>
        </row>
        <row r="359">
          <cell r="A359" t="str">
            <v>BCH_WAG</v>
          </cell>
        </row>
        <row r="360">
          <cell r="A360" t="str">
            <v>BCH_WAG</v>
          </cell>
        </row>
        <row r="361">
          <cell r="A361" t="str">
            <v>BCH_WAG</v>
          </cell>
        </row>
        <row r="362">
          <cell r="A362" t="str">
            <v>BCH_WAG</v>
          </cell>
        </row>
        <row r="363">
          <cell r="A363" t="str">
            <v>BCH_WAG</v>
          </cell>
        </row>
        <row r="364">
          <cell r="A364" t="str">
            <v>BCH_WAG</v>
          </cell>
        </row>
        <row r="365">
          <cell r="A365" t="str">
            <v>BCH_WAG</v>
          </cell>
        </row>
        <row r="366">
          <cell r="A366" t="str">
            <v>BCH_WAG</v>
          </cell>
        </row>
        <row r="367">
          <cell r="A367" t="str">
            <v>BCH_WAG</v>
          </cell>
        </row>
        <row r="368">
          <cell r="A368" t="str">
            <v>BCH_WAG</v>
          </cell>
        </row>
        <row r="369">
          <cell r="A369" t="str">
            <v>BCH_WAG</v>
          </cell>
        </row>
        <row r="370">
          <cell r="A370" t="str">
            <v>BCH_WAG</v>
          </cell>
        </row>
        <row r="371">
          <cell r="A371" t="str">
            <v>BCH_WAG</v>
          </cell>
        </row>
        <row r="372">
          <cell r="A372" t="str">
            <v>BCH_WAG</v>
          </cell>
        </row>
        <row r="373">
          <cell r="A373" t="str">
            <v>BCH_WAG</v>
          </cell>
        </row>
        <row r="374">
          <cell r="A374" t="str">
            <v>BCH_WAG</v>
          </cell>
        </row>
        <row r="375">
          <cell r="A375" t="str">
            <v>BCH_WAG</v>
          </cell>
        </row>
        <row r="376">
          <cell r="A376" t="str">
            <v>BCH_WAG</v>
          </cell>
        </row>
        <row r="377">
          <cell r="A377" t="str">
            <v>BCH_WAG</v>
          </cell>
        </row>
        <row r="378">
          <cell r="A378" t="str">
            <v>BCH_WAG</v>
          </cell>
        </row>
        <row r="379">
          <cell r="A379" t="str">
            <v>BCH_WAG</v>
          </cell>
        </row>
        <row r="380">
          <cell r="A380" t="str">
            <v>BCH_WAG</v>
          </cell>
        </row>
        <row r="381">
          <cell r="A381" t="str">
            <v>BCH_WAG</v>
          </cell>
        </row>
        <row r="382">
          <cell r="A382" t="str">
            <v>BCH_WAG</v>
          </cell>
        </row>
        <row r="383">
          <cell r="A383" t="str">
            <v>BCH_WAG</v>
          </cell>
        </row>
        <row r="384">
          <cell r="A384" t="str">
            <v>BCH_WAG</v>
          </cell>
        </row>
        <row r="385">
          <cell r="A385" t="str">
            <v>BCH_WAG</v>
          </cell>
        </row>
        <row r="386">
          <cell r="A386" t="str">
            <v>BCH_WAG</v>
          </cell>
        </row>
        <row r="387">
          <cell r="A387" t="str">
            <v>BCH_WAG</v>
          </cell>
        </row>
        <row r="388">
          <cell r="A388" t="str">
            <v>BCH_WAG</v>
          </cell>
        </row>
        <row r="389">
          <cell r="A389" t="str">
            <v>BCH_WAG</v>
          </cell>
        </row>
        <row r="390">
          <cell r="A390" t="str">
            <v>BCH_WAG</v>
          </cell>
        </row>
        <row r="391">
          <cell r="A391" t="str">
            <v>BCH_WAG</v>
          </cell>
        </row>
        <row r="392">
          <cell r="A392" t="str">
            <v>BCH_WAG</v>
          </cell>
        </row>
        <row r="393">
          <cell r="A393" t="str">
            <v>BCH_WAG</v>
          </cell>
        </row>
        <row r="394">
          <cell r="A394" t="str">
            <v>BCH_WAG</v>
          </cell>
        </row>
        <row r="395">
          <cell r="A395" t="str">
            <v>BCH_WAG</v>
          </cell>
        </row>
        <row r="396">
          <cell r="A396" t="str">
            <v>BCH_WAG</v>
          </cell>
        </row>
        <row r="397">
          <cell r="A397" t="str">
            <v>BCH_WAG</v>
          </cell>
        </row>
        <row r="398">
          <cell r="A398" t="str">
            <v>BCH_WAG</v>
          </cell>
        </row>
        <row r="399">
          <cell r="A399" t="str">
            <v>BCH_WAG</v>
          </cell>
        </row>
        <row r="400">
          <cell r="A400" t="str">
            <v>BCH_WAG</v>
          </cell>
        </row>
        <row r="401">
          <cell r="A401" t="str">
            <v>BCH_WAG</v>
          </cell>
        </row>
        <row r="402">
          <cell r="A402" t="str">
            <v>BCH_WAG</v>
          </cell>
        </row>
        <row r="403">
          <cell r="A403" t="str">
            <v>BCH_WAG</v>
          </cell>
        </row>
        <row r="404">
          <cell r="A404" t="str">
            <v>BCH_WAG</v>
          </cell>
        </row>
        <row r="405">
          <cell r="A405" t="str">
            <v>BCH_WAG</v>
          </cell>
        </row>
        <row r="406">
          <cell r="A406" t="str">
            <v>BCH_WAG</v>
          </cell>
        </row>
        <row r="407">
          <cell r="A407" t="str">
            <v>BCH_WAG</v>
          </cell>
        </row>
        <row r="408">
          <cell r="A408" t="str">
            <v>BCH_WAG</v>
          </cell>
        </row>
        <row r="409">
          <cell r="A409" t="str">
            <v>BCH_WAG</v>
          </cell>
        </row>
        <row r="410">
          <cell r="A410" t="str">
            <v>BCH_WAG</v>
          </cell>
        </row>
        <row r="411">
          <cell r="A411" t="str">
            <v>BCH_WAG</v>
          </cell>
        </row>
        <row r="412">
          <cell r="A412" t="str">
            <v>BCH_WAG</v>
          </cell>
        </row>
        <row r="413">
          <cell r="A413" t="str">
            <v>BCH_WAG</v>
          </cell>
        </row>
        <row r="414">
          <cell r="A414" t="str">
            <v>BCH_WAG</v>
          </cell>
        </row>
        <row r="415">
          <cell r="A415" t="str">
            <v>BCH_WAG</v>
          </cell>
        </row>
        <row r="416">
          <cell r="A416" t="str">
            <v>BCH_WAG</v>
          </cell>
        </row>
        <row r="417">
          <cell r="A417" t="str">
            <v>BCH_WAG</v>
          </cell>
        </row>
        <row r="418">
          <cell r="A418" t="str">
            <v>BCH_WAG</v>
          </cell>
        </row>
        <row r="419">
          <cell r="A419" t="str">
            <v>BCH_WAG</v>
          </cell>
        </row>
        <row r="420">
          <cell r="A420" t="str">
            <v>BCH_WAG</v>
          </cell>
        </row>
        <row r="421">
          <cell r="A421" t="str">
            <v>BCH_WAG</v>
          </cell>
        </row>
        <row r="422">
          <cell r="A422" t="str">
            <v>BCH_WAG</v>
          </cell>
        </row>
        <row r="423">
          <cell r="A423" t="str">
            <v>BCH_WAG</v>
          </cell>
        </row>
        <row r="424">
          <cell r="A424" t="str">
            <v>BCH_WAG</v>
          </cell>
        </row>
        <row r="425">
          <cell r="A425" t="str">
            <v>BCH_WAG</v>
          </cell>
        </row>
        <row r="426">
          <cell r="A426" t="str">
            <v>BCH_WAG</v>
          </cell>
        </row>
        <row r="427">
          <cell r="A427" t="str">
            <v>BCH_WAG</v>
          </cell>
        </row>
        <row r="428">
          <cell r="A428" t="str">
            <v>BCH_WAG</v>
          </cell>
        </row>
        <row r="429">
          <cell r="A429" t="str">
            <v>BCH_WAG</v>
          </cell>
        </row>
        <row r="430">
          <cell r="A430" t="str">
            <v>BCH_WAG</v>
          </cell>
        </row>
        <row r="431">
          <cell r="A431" t="str">
            <v>BCH_WAG</v>
          </cell>
        </row>
        <row r="432">
          <cell r="A432" t="str">
            <v>BCH_WAG</v>
          </cell>
        </row>
        <row r="433">
          <cell r="A433" t="str">
            <v>BCH_WAG</v>
          </cell>
        </row>
        <row r="434">
          <cell r="A434" t="str">
            <v>BCH_WAG</v>
          </cell>
        </row>
        <row r="435">
          <cell r="A435" t="str">
            <v>BCH_WAG</v>
          </cell>
        </row>
        <row r="436">
          <cell r="A436" t="str">
            <v>BCH_WAG</v>
          </cell>
        </row>
        <row r="437">
          <cell r="A437" t="str">
            <v>BCH_WAG</v>
          </cell>
        </row>
        <row r="438">
          <cell r="A438" t="str">
            <v>BCH_WAG</v>
          </cell>
        </row>
        <row r="439">
          <cell r="A439" t="str">
            <v>BCH_WAG</v>
          </cell>
        </row>
        <row r="440">
          <cell r="A440" t="str">
            <v>BCH_WAG</v>
          </cell>
        </row>
        <row r="441">
          <cell r="A441" t="str">
            <v>BCH_WAG</v>
          </cell>
        </row>
        <row r="442">
          <cell r="A442" t="str">
            <v>BCH_WAG</v>
          </cell>
        </row>
        <row r="443">
          <cell r="A443" t="str">
            <v>BCH_WAG</v>
          </cell>
        </row>
        <row r="444">
          <cell r="A444" t="str">
            <v>BCH_WAG</v>
          </cell>
        </row>
        <row r="445">
          <cell r="A445" t="str">
            <v>BCH_WAG</v>
          </cell>
        </row>
        <row r="446">
          <cell r="A446" t="str">
            <v>BCH_WAG</v>
          </cell>
        </row>
        <row r="447">
          <cell r="A447" t="str">
            <v>BCH_WAG</v>
          </cell>
        </row>
        <row r="448">
          <cell r="A448" t="str">
            <v>BCH_WAG</v>
          </cell>
        </row>
        <row r="449">
          <cell r="A449" t="str">
            <v>BCH_WAG</v>
          </cell>
        </row>
        <row r="450">
          <cell r="A450" t="str">
            <v>BCH_WAG</v>
          </cell>
        </row>
        <row r="451">
          <cell r="A451" t="str">
            <v>BCH_WAG</v>
          </cell>
        </row>
        <row r="452">
          <cell r="A452" t="str">
            <v>BCH_WAG</v>
          </cell>
        </row>
        <row r="453">
          <cell r="A453" t="str">
            <v>BCH_WAG</v>
          </cell>
        </row>
        <row r="454">
          <cell r="A454" t="str">
            <v>BCH_WAG</v>
          </cell>
        </row>
        <row r="455">
          <cell r="A455" t="str">
            <v>BCH_WAG</v>
          </cell>
        </row>
        <row r="456">
          <cell r="A456" t="str">
            <v>BCH_WAG</v>
          </cell>
        </row>
        <row r="457">
          <cell r="A457" t="str">
            <v>BCH_WAG</v>
          </cell>
        </row>
        <row r="458">
          <cell r="A458" t="str">
            <v>BCH_WAG</v>
          </cell>
        </row>
        <row r="459">
          <cell r="A459" t="str">
            <v>BCH_WAG</v>
          </cell>
        </row>
        <row r="460">
          <cell r="A460" t="str">
            <v>BCH_WAG</v>
          </cell>
        </row>
        <row r="461">
          <cell r="A461" t="str">
            <v>BCH_WAG</v>
          </cell>
        </row>
        <row r="462">
          <cell r="A462" t="str">
            <v>BCH_WAG</v>
          </cell>
        </row>
        <row r="463">
          <cell r="A463" t="str">
            <v>BCH_WAG</v>
          </cell>
        </row>
        <row r="464">
          <cell r="A464" t="str">
            <v>BCH_WAG</v>
          </cell>
        </row>
        <row r="465">
          <cell r="A465" t="str">
            <v>BCH_WAG</v>
          </cell>
        </row>
        <row r="466">
          <cell r="A466" t="str">
            <v>BCH_WAG</v>
          </cell>
        </row>
        <row r="467">
          <cell r="A467" t="str">
            <v>BCH_WAG</v>
          </cell>
        </row>
        <row r="468">
          <cell r="A468" t="str">
            <v>BCH_WAG</v>
          </cell>
        </row>
        <row r="469">
          <cell r="A469" t="str">
            <v>BCH_WAG</v>
          </cell>
        </row>
        <row r="470">
          <cell r="A470" t="str">
            <v>BCH_WAG</v>
          </cell>
        </row>
        <row r="471">
          <cell r="A471" t="str">
            <v>BCH_WAG</v>
          </cell>
        </row>
        <row r="472">
          <cell r="A472" t="str">
            <v>BCH_WAG</v>
          </cell>
        </row>
        <row r="473">
          <cell r="A473" t="str">
            <v>BCH_WAG</v>
          </cell>
        </row>
        <row r="474">
          <cell r="A474" t="str">
            <v>BCH_WAG</v>
          </cell>
        </row>
        <row r="475">
          <cell r="A475" t="str">
            <v>BCH_WAG</v>
          </cell>
        </row>
        <row r="476">
          <cell r="A476" t="str">
            <v>BCH_WAG</v>
          </cell>
        </row>
        <row r="477">
          <cell r="A477" t="str">
            <v>BCH_WAG</v>
          </cell>
        </row>
        <row r="478">
          <cell r="A478" t="str">
            <v>BCH_WAG</v>
          </cell>
        </row>
        <row r="479">
          <cell r="A479" t="str">
            <v>BCH_WAG</v>
          </cell>
        </row>
        <row r="480">
          <cell r="A480" t="str">
            <v>BCH_WAG</v>
          </cell>
        </row>
        <row r="481">
          <cell r="A481" t="str">
            <v>BCH_WAG</v>
          </cell>
        </row>
        <row r="482">
          <cell r="A482" t="str">
            <v>BCH_WAG</v>
          </cell>
        </row>
        <row r="483">
          <cell r="A483" t="str">
            <v>BCH_WAG</v>
          </cell>
        </row>
        <row r="484">
          <cell r="A484" t="str">
            <v>BCH_WAG</v>
          </cell>
        </row>
        <row r="485">
          <cell r="A485" t="str">
            <v>BCH_WAG</v>
          </cell>
        </row>
        <row r="486">
          <cell r="A486" t="str">
            <v>BCH_WAG</v>
          </cell>
        </row>
        <row r="487">
          <cell r="A487" t="str">
            <v>BCH_WAG</v>
          </cell>
        </row>
        <row r="488">
          <cell r="A488" t="str">
            <v>BCH_WAG</v>
          </cell>
        </row>
        <row r="489">
          <cell r="A489" t="str">
            <v>BCH_WAG</v>
          </cell>
        </row>
        <row r="490">
          <cell r="A490" t="str">
            <v>BCH_WAG</v>
          </cell>
        </row>
        <row r="491">
          <cell r="A491" t="str">
            <v>BCH_WAG</v>
          </cell>
        </row>
        <row r="492">
          <cell r="A492" t="str">
            <v>BCH_WAG</v>
          </cell>
        </row>
        <row r="493">
          <cell r="A493" t="str">
            <v>BCH_WAG</v>
          </cell>
        </row>
        <row r="494">
          <cell r="A494" t="str">
            <v>BCH_WAG</v>
          </cell>
        </row>
        <row r="495">
          <cell r="A495" t="str">
            <v>BCH_WAG</v>
          </cell>
        </row>
        <row r="496">
          <cell r="A496" t="str">
            <v>BCH_WAG</v>
          </cell>
        </row>
        <row r="497">
          <cell r="A497" t="str">
            <v>BCH_WAG</v>
          </cell>
        </row>
        <row r="498">
          <cell r="A498" t="str">
            <v>BCH_WAG</v>
          </cell>
        </row>
        <row r="499">
          <cell r="A499" t="str">
            <v>BCH_WAG</v>
          </cell>
        </row>
        <row r="500">
          <cell r="A500" t="str">
            <v>BCH_WAG</v>
          </cell>
        </row>
        <row r="501">
          <cell r="A501" t="str">
            <v>BCH_WAG</v>
          </cell>
        </row>
        <row r="502">
          <cell r="A502" t="str">
            <v>BCH_WAG</v>
          </cell>
        </row>
        <row r="503">
          <cell r="A503" t="str">
            <v>BCH_WAG</v>
          </cell>
        </row>
        <row r="504">
          <cell r="A504" t="str">
            <v>BCH_WAG</v>
          </cell>
        </row>
        <row r="505">
          <cell r="A505" t="str">
            <v>BCH_WAG</v>
          </cell>
        </row>
        <row r="506">
          <cell r="A506" t="str">
            <v>BCH_WAG</v>
          </cell>
        </row>
        <row r="507">
          <cell r="A507" t="str">
            <v>BCH_WAG</v>
          </cell>
        </row>
        <row r="508">
          <cell r="A508" t="str">
            <v>BCH_WAG</v>
          </cell>
        </row>
        <row r="509">
          <cell r="A509" t="str">
            <v>BCH_WAG</v>
          </cell>
        </row>
        <row r="510">
          <cell r="A510" t="str">
            <v>BCH_WAG</v>
          </cell>
        </row>
        <row r="511">
          <cell r="A511" t="str">
            <v>BCH_WAG</v>
          </cell>
        </row>
        <row r="512">
          <cell r="A512" t="str">
            <v>BCH_WAG</v>
          </cell>
        </row>
        <row r="513">
          <cell r="A513" t="str">
            <v>BCH_WAG</v>
          </cell>
        </row>
        <row r="514">
          <cell r="A514" t="str">
            <v>BCH_WAG</v>
          </cell>
        </row>
        <row r="515">
          <cell r="A515" t="str">
            <v>BCH_WAG</v>
          </cell>
        </row>
        <row r="516">
          <cell r="A516" t="str">
            <v>BCH_WAG</v>
          </cell>
        </row>
        <row r="517">
          <cell r="A517" t="str">
            <v>BCH_WAG</v>
          </cell>
        </row>
        <row r="518">
          <cell r="A518" t="str">
            <v>BCH_WAG</v>
          </cell>
        </row>
        <row r="519">
          <cell r="A519" t="str">
            <v>BCH_WAG</v>
          </cell>
        </row>
        <row r="520">
          <cell r="A520" t="str">
            <v>BCH_WAG</v>
          </cell>
        </row>
        <row r="521">
          <cell r="A521" t="str">
            <v>BCH_WAG</v>
          </cell>
        </row>
        <row r="522">
          <cell r="A522" t="str">
            <v>BCH_WAG</v>
          </cell>
        </row>
        <row r="523">
          <cell r="A523" t="str">
            <v>BCH_WAG</v>
          </cell>
        </row>
        <row r="524">
          <cell r="A524" t="str">
            <v>BCH_WAG</v>
          </cell>
        </row>
        <row r="525">
          <cell r="A525" t="str">
            <v>BCH_WAG</v>
          </cell>
        </row>
        <row r="526">
          <cell r="A526" t="str">
            <v>BCH_WAG</v>
          </cell>
        </row>
        <row r="527">
          <cell r="A527" t="str">
            <v>BCH_WAG</v>
          </cell>
        </row>
        <row r="528">
          <cell r="A528" t="str">
            <v>BCH_WAG</v>
          </cell>
        </row>
        <row r="529">
          <cell r="A529" t="str">
            <v>BCH_WAG</v>
          </cell>
        </row>
        <row r="530">
          <cell r="A530" t="str">
            <v>BCH_WAG</v>
          </cell>
        </row>
        <row r="531">
          <cell r="A531" t="str">
            <v>BCH_WAG</v>
          </cell>
        </row>
        <row r="532">
          <cell r="A532" t="str">
            <v>BCH_WAG</v>
          </cell>
        </row>
        <row r="533">
          <cell r="A533" t="str">
            <v>BCH_WAG</v>
          </cell>
        </row>
        <row r="534">
          <cell r="A534" t="str">
            <v>BCH_WAG</v>
          </cell>
        </row>
        <row r="535">
          <cell r="A535" t="str">
            <v>BCH_WAG</v>
          </cell>
        </row>
        <row r="536">
          <cell r="A536" t="str">
            <v>BCH_WAG</v>
          </cell>
        </row>
        <row r="537">
          <cell r="A537" t="str">
            <v>BCH_WAG</v>
          </cell>
        </row>
        <row r="538">
          <cell r="A538" t="str">
            <v>BCH_WAG</v>
          </cell>
        </row>
        <row r="539">
          <cell r="A539" t="str">
            <v>BCH_WAG</v>
          </cell>
        </row>
        <row r="540">
          <cell r="A540" t="str">
            <v>BCH_WAG</v>
          </cell>
        </row>
        <row r="541">
          <cell r="A541" t="str">
            <v>BCH_WAG</v>
          </cell>
        </row>
        <row r="542">
          <cell r="A542" t="str">
            <v>BCH_WAG</v>
          </cell>
        </row>
        <row r="543">
          <cell r="A543" t="str">
            <v>BCH_WAG</v>
          </cell>
        </row>
        <row r="544">
          <cell r="A544" t="str">
            <v>BCH_WAG</v>
          </cell>
        </row>
        <row r="545">
          <cell r="A545" t="str">
            <v>BCH_WAG</v>
          </cell>
        </row>
        <row r="546">
          <cell r="A546" t="str">
            <v>BCH_WAG</v>
          </cell>
        </row>
        <row r="547">
          <cell r="A547" t="str">
            <v>BCH_WAG</v>
          </cell>
        </row>
        <row r="548">
          <cell r="A548" t="str">
            <v>BCH_WAG</v>
          </cell>
        </row>
        <row r="549">
          <cell r="A549" t="str">
            <v>BCH_WAG</v>
          </cell>
        </row>
        <row r="550">
          <cell r="A550" t="str">
            <v>BCH_WAG</v>
          </cell>
        </row>
        <row r="551">
          <cell r="A551" t="str">
            <v>BCH_WAG</v>
          </cell>
        </row>
        <row r="552">
          <cell r="A552" t="str">
            <v>BCH_WAG</v>
          </cell>
        </row>
        <row r="553">
          <cell r="A553" t="str">
            <v>BCH_WAG</v>
          </cell>
        </row>
        <row r="554">
          <cell r="A554" t="str">
            <v>BCH_WAG</v>
          </cell>
        </row>
        <row r="555">
          <cell r="A555" t="str">
            <v>BCH_WAG</v>
          </cell>
        </row>
        <row r="556">
          <cell r="A556" t="str">
            <v>BCH_WAG</v>
          </cell>
        </row>
        <row r="557">
          <cell r="A557" t="str">
            <v>BCH_WAG</v>
          </cell>
        </row>
        <row r="558">
          <cell r="A558" t="str">
            <v>BCH_WAG</v>
          </cell>
        </row>
        <row r="559">
          <cell r="A559" t="str">
            <v>BCH_WAG</v>
          </cell>
        </row>
        <row r="560">
          <cell r="A560" t="str">
            <v>BCH_WAG</v>
          </cell>
        </row>
        <row r="561">
          <cell r="A561" t="str">
            <v>BCH_WAG</v>
          </cell>
        </row>
        <row r="562">
          <cell r="A562" t="str">
            <v>BCH_WAG</v>
          </cell>
        </row>
        <row r="563">
          <cell r="A563" t="str">
            <v>BCH_WAG</v>
          </cell>
        </row>
        <row r="564">
          <cell r="A564" t="str">
            <v>BCH_WAG</v>
          </cell>
        </row>
        <row r="565">
          <cell r="A565" t="str">
            <v>BCH_WAG</v>
          </cell>
        </row>
        <row r="566">
          <cell r="A566" t="str">
            <v>BCH_WAG</v>
          </cell>
        </row>
        <row r="567">
          <cell r="A567" t="str">
            <v>BCH_WAG</v>
          </cell>
        </row>
        <row r="568">
          <cell r="A568" t="str">
            <v>BCH_WAG</v>
          </cell>
        </row>
        <row r="569">
          <cell r="A569" t="str">
            <v>BCH_WAG</v>
          </cell>
        </row>
        <row r="570">
          <cell r="A570" t="str">
            <v>BCH_WAG</v>
          </cell>
        </row>
        <row r="571">
          <cell r="A571" t="str">
            <v>BCH_WAG</v>
          </cell>
        </row>
        <row r="572">
          <cell r="A572" t="str">
            <v>BCH_WAG</v>
          </cell>
        </row>
        <row r="573">
          <cell r="A573" t="str">
            <v>BCH_WAG</v>
          </cell>
        </row>
        <row r="574">
          <cell r="A574" t="str">
            <v>BCH_WAG</v>
          </cell>
        </row>
        <row r="575">
          <cell r="A575" t="str">
            <v>BCH_WAG</v>
          </cell>
        </row>
        <row r="576">
          <cell r="A576" t="str">
            <v>BCH_WAG</v>
          </cell>
        </row>
        <row r="577">
          <cell r="A577" t="str">
            <v>BCH_WAG</v>
          </cell>
        </row>
        <row r="578">
          <cell r="A578" t="str">
            <v>BCH_WAG</v>
          </cell>
        </row>
        <row r="579">
          <cell r="A579" t="str">
            <v>BCH_WAG</v>
          </cell>
        </row>
        <row r="580">
          <cell r="A580" t="str">
            <v>BCH_WAG</v>
          </cell>
        </row>
        <row r="581">
          <cell r="A581" t="str">
            <v>BCH_WAG</v>
          </cell>
        </row>
        <row r="582">
          <cell r="A582" t="str">
            <v>BCH_WAG</v>
          </cell>
        </row>
        <row r="583">
          <cell r="A583" t="str">
            <v>BCH_WAG</v>
          </cell>
        </row>
        <row r="584">
          <cell r="A584" t="str">
            <v>BCH_WAG</v>
          </cell>
        </row>
        <row r="585">
          <cell r="A585" t="str">
            <v>BCH_WAG</v>
          </cell>
        </row>
        <row r="586">
          <cell r="A586" t="str">
            <v>BCH_WAG</v>
          </cell>
        </row>
        <row r="587">
          <cell r="A587" t="str">
            <v>BCH_WAG</v>
          </cell>
        </row>
        <row r="588">
          <cell r="A588" t="str">
            <v>BCH_WAG</v>
          </cell>
        </row>
        <row r="589">
          <cell r="A589" t="str">
            <v>BCH_WAG</v>
          </cell>
        </row>
        <row r="590">
          <cell r="A590" t="str">
            <v>BCH_WAG</v>
          </cell>
        </row>
        <row r="591">
          <cell r="A591" t="str">
            <v>BCH_WAG</v>
          </cell>
        </row>
        <row r="592">
          <cell r="A592" t="str">
            <v>BCH_WAG</v>
          </cell>
        </row>
        <row r="593">
          <cell r="A593" t="str">
            <v>BCH_WAG</v>
          </cell>
        </row>
        <row r="594">
          <cell r="A594" t="str">
            <v>BCH_WAG</v>
          </cell>
        </row>
        <row r="595">
          <cell r="A595" t="str">
            <v>BCH_WAG</v>
          </cell>
        </row>
        <row r="596">
          <cell r="A596" t="str">
            <v>BCH_WAG</v>
          </cell>
        </row>
        <row r="597">
          <cell r="A597" t="str">
            <v>BCH_WAG</v>
          </cell>
        </row>
        <row r="598">
          <cell r="A598" t="str">
            <v>BCH_WAG</v>
          </cell>
        </row>
        <row r="599">
          <cell r="A599" t="str">
            <v>BCH_WAG</v>
          </cell>
        </row>
        <row r="600">
          <cell r="A600" t="str">
            <v>BCH_WAG</v>
          </cell>
        </row>
        <row r="601">
          <cell r="A601" t="str">
            <v>BCH_WAG</v>
          </cell>
        </row>
        <row r="602">
          <cell r="A602" t="str">
            <v>BCH_WAG</v>
          </cell>
        </row>
        <row r="603">
          <cell r="A603" t="str">
            <v>BCH_WAG</v>
          </cell>
        </row>
        <row r="604">
          <cell r="A604" t="str">
            <v>BCH_WAG</v>
          </cell>
        </row>
        <row r="605">
          <cell r="A605" t="str">
            <v>BCH_WAG</v>
          </cell>
        </row>
        <row r="606">
          <cell r="A606" t="str">
            <v>BCH_WAG</v>
          </cell>
        </row>
        <row r="607">
          <cell r="A607" t="str">
            <v>BCH_WAG</v>
          </cell>
        </row>
        <row r="608">
          <cell r="A608" t="str">
            <v>BCH_WAG</v>
          </cell>
        </row>
        <row r="609">
          <cell r="A609" t="str">
            <v>BCH_WAG</v>
          </cell>
        </row>
        <row r="610">
          <cell r="A610" t="str">
            <v>BCH_WAG</v>
          </cell>
        </row>
        <row r="611">
          <cell r="A611" t="str">
            <v>BCH_WAG</v>
          </cell>
        </row>
        <row r="612">
          <cell r="A612" t="str">
            <v>BCH_WAG</v>
          </cell>
        </row>
        <row r="613">
          <cell r="A613" t="str">
            <v>BCH_WAG</v>
          </cell>
        </row>
        <row r="614">
          <cell r="A614" t="str">
            <v>BCH_WAG</v>
          </cell>
        </row>
        <row r="615">
          <cell r="A615" t="str">
            <v>BCH_WAG</v>
          </cell>
        </row>
        <row r="616">
          <cell r="A616" t="str">
            <v>BCH_WAG</v>
          </cell>
        </row>
        <row r="617">
          <cell r="A617" t="str">
            <v>BCH_WAG</v>
          </cell>
        </row>
        <row r="618">
          <cell r="A618" t="str">
            <v>BCH_WAG</v>
          </cell>
        </row>
        <row r="619">
          <cell r="A619" t="str">
            <v>BCH_WAG</v>
          </cell>
        </row>
        <row r="620">
          <cell r="A620" t="str">
            <v>BCH_WAG</v>
          </cell>
        </row>
        <row r="621">
          <cell r="A621" t="str">
            <v>BCH_WAG</v>
          </cell>
        </row>
        <row r="622">
          <cell r="A622" t="str">
            <v>BCH_WAG</v>
          </cell>
        </row>
        <row r="623">
          <cell r="A623" t="str">
            <v>BCH_WAG</v>
          </cell>
        </row>
        <row r="624">
          <cell r="A624" t="str">
            <v>BCH_WAG</v>
          </cell>
        </row>
        <row r="625">
          <cell r="A625" t="str">
            <v>BCH_WAG</v>
          </cell>
        </row>
        <row r="626">
          <cell r="A626" t="str">
            <v>BCH_WAG</v>
          </cell>
        </row>
        <row r="627">
          <cell r="A627" t="str">
            <v>BCH_WAG</v>
          </cell>
        </row>
        <row r="628">
          <cell r="A628" t="str">
            <v>BCH_WAG</v>
          </cell>
        </row>
        <row r="629">
          <cell r="A629" t="str">
            <v>BCH_WAG</v>
          </cell>
        </row>
        <row r="630">
          <cell r="A630" t="str">
            <v>BCH_WAG</v>
          </cell>
        </row>
        <row r="631">
          <cell r="A631" t="str">
            <v>BCH_WAG</v>
          </cell>
        </row>
        <row r="632">
          <cell r="A632" t="str">
            <v>BCH_WAG</v>
          </cell>
        </row>
        <row r="633">
          <cell r="A633" t="str">
            <v>BCH_WAG</v>
          </cell>
        </row>
        <row r="634">
          <cell r="A634" t="str">
            <v>BCH_WAG</v>
          </cell>
        </row>
        <row r="635">
          <cell r="A635" t="str">
            <v>BCH_WAG</v>
          </cell>
        </row>
        <row r="636">
          <cell r="A636" t="str">
            <v>BCH_WAG</v>
          </cell>
        </row>
        <row r="637">
          <cell r="A637" t="str">
            <v>BCH_WAG</v>
          </cell>
        </row>
        <row r="638">
          <cell r="A638" t="str">
            <v>BCH_WAG</v>
          </cell>
        </row>
        <row r="639">
          <cell r="A639" t="str">
            <v>BCH_WAG</v>
          </cell>
        </row>
        <row r="640">
          <cell r="A640" t="str">
            <v>BCH_WAG</v>
          </cell>
        </row>
        <row r="641">
          <cell r="A641" t="str">
            <v>BCH_WAG</v>
          </cell>
        </row>
        <row r="642">
          <cell r="A642" t="str">
            <v>BCH_WAG</v>
          </cell>
        </row>
        <row r="643">
          <cell r="A643" t="str">
            <v>BCH_WAG</v>
          </cell>
        </row>
        <row r="644">
          <cell r="A644" t="str">
            <v>BCH_WAG</v>
          </cell>
        </row>
        <row r="645">
          <cell r="A645" t="str">
            <v>BCH_WAG</v>
          </cell>
        </row>
        <row r="646">
          <cell r="A646" t="str">
            <v>BCH_WAG</v>
          </cell>
        </row>
        <row r="647">
          <cell r="A647" t="str">
            <v>BCH_WAG</v>
          </cell>
        </row>
        <row r="648">
          <cell r="A648" t="str">
            <v>BCH_WAG</v>
          </cell>
        </row>
        <row r="649">
          <cell r="A649" t="str">
            <v>BCH_WAG</v>
          </cell>
        </row>
        <row r="650">
          <cell r="A650" t="str">
            <v>BCH_WAG</v>
          </cell>
        </row>
        <row r="651">
          <cell r="A651" t="str">
            <v>BCH_WAG</v>
          </cell>
        </row>
        <row r="652">
          <cell r="A652" t="str">
            <v>BCH_WAG</v>
          </cell>
        </row>
        <row r="653">
          <cell r="A653" t="str">
            <v>BCH_WAG</v>
          </cell>
        </row>
        <row r="654">
          <cell r="A654" t="str">
            <v>BCH_WAG</v>
          </cell>
        </row>
        <row r="655">
          <cell r="A655" t="str">
            <v>BCH_WAG</v>
          </cell>
        </row>
        <row r="656">
          <cell r="A656" t="str">
            <v>BCH_WAG</v>
          </cell>
        </row>
        <row r="657">
          <cell r="A657" t="str">
            <v>BCH_WAG</v>
          </cell>
        </row>
        <row r="658">
          <cell r="A658" t="str">
            <v>BCH_WAG</v>
          </cell>
        </row>
        <row r="659">
          <cell r="A659" t="str">
            <v>BCH_WAG</v>
          </cell>
        </row>
        <row r="660">
          <cell r="A660" t="str">
            <v>BCH_WAG</v>
          </cell>
        </row>
        <row r="661">
          <cell r="A661" t="str">
            <v>BCH_WAG</v>
          </cell>
        </row>
        <row r="662">
          <cell r="A662" t="str">
            <v>BCH_WAG</v>
          </cell>
        </row>
        <row r="663">
          <cell r="A663" t="str">
            <v>BCH_WAG</v>
          </cell>
        </row>
        <row r="664">
          <cell r="A664" t="str">
            <v>BCH_WAG</v>
          </cell>
        </row>
        <row r="665">
          <cell r="A665" t="str">
            <v>BCH_WAG</v>
          </cell>
        </row>
        <row r="666">
          <cell r="A666" t="str">
            <v>BCH_WAG</v>
          </cell>
        </row>
        <row r="667">
          <cell r="A667" t="str">
            <v>BCH_WAG</v>
          </cell>
        </row>
        <row r="668">
          <cell r="A668" t="str">
            <v>BCH_WAG</v>
          </cell>
        </row>
        <row r="669">
          <cell r="A669" t="str">
            <v>BCH_WAG</v>
          </cell>
        </row>
        <row r="670">
          <cell r="A670" t="str">
            <v>BCH_WAG</v>
          </cell>
        </row>
        <row r="671">
          <cell r="A671" t="str">
            <v>BCH_WAG</v>
          </cell>
        </row>
        <row r="672">
          <cell r="A672" t="str">
            <v>BCH_WAG</v>
          </cell>
        </row>
        <row r="673">
          <cell r="A673" t="str">
            <v>BCH_WAG</v>
          </cell>
        </row>
        <row r="674">
          <cell r="A674" t="str">
            <v>BCH_WAG</v>
          </cell>
        </row>
        <row r="675">
          <cell r="A675" t="str">
            <v>BCH_WAG</v>
          </cell>
        </row>
        <row r="676">
          <cell r="A676" t="str">
            <v>BCH_WAG</v>
          </cell>
        </row>
        <row r="677">
          <cell r="A677" t="str">
            <v>BCH_WAG</v>
          </cell>
        </row>
        <row r="678">
          <cell r="A678" t="str">
            <v>BCH_WAG</v>
          </cell>
        </row>
        <row r="679">
          <cell r="A679" t="str">
            <v>BCH_WAG</v>
          </cell>
        </row>
        <row r="680">
          <cell r="A680" t="str">
            <v>BCH_WAG</v>
          </cell>
        </row>
        <row r="681">
          <cell r="A681" t="str">
            <v>BCH_WAG</v>
          </cell>
        </row>
        <row r="682">
          <cell r="A682" t="str">
            <v>BCH_WAG</v>
          </cell>
        </row>
        <row r="683">
          <cell r="A683" t="str">
            <v>BCH_WAG</v>
          </cell>
        </row>
        <row r="684">
          <cell r="A684" t="str">
            <v>BCH_WAG</v>
          </cell>
        </row>
        <row r="685">
          <cell r="A685" t="str">
            <v>BCH_WAG</v>
          </cell>
        </row>
        <row r="686">
          <cell r="A686" t="str">
            <v>BCH_WAG</v>
          </cell>
        </row>
        <row r="687">
          <cell r="A687" t="str">
            <v>BCH_WAG</v>
          </cell>
        </row>
        <row r="688">
          <cell r="A688" t="str">
            <v>BCH_WAG</v>
          </cell>
        </row>
        <row r="689">
          <cell r="A689" t="str">
            <v>BCH_WAG</v>
          </cell>
        </row>
        <row r="690">
          <cell r="A690" t="str">
            <v>BCH_WAG</v>
          </cell>
        </row>
        <row r="691">
          <cell r="A691" t="str">
            <v>BCH_WAG</v>
          </cell>
        </row>
        <row r="692">
          <cell r="A692" t="str">
            <v>BCH_WAG</v>
          </cell>
        </row>
        <row r="693">
          <cell r="A693" t="str">
            <v>BCH_WAG</v>
          </cell>
        </row>
        <row r="694">
          <cell r="A694" t="str">
            <v>BCH_WAG</v>
          </cell>
        </row>
        <row r="695">
          <cell r="A695" t="str">
            <v>BCH_WAG</v>
          </cell>
        </row>
        <row r="696">
          <cell r="A696" t="str">
            <v>BCH_WAG</v>
          </cell>
        </row>
        <row r="697">
          <cell r="A697" t="str">
            <v>BCH_WAG</v>
          </cell>
        </row>
        <row r="698">
          <cell r="A698" t="str">
            <v>BCH_WAG</v>
          </cell>
        </row>
        <row r="699">
          <cell r="A699" t="str">
            <v>BCH_WAG</v>
          </cell>
        </row>
        <row r="700">
          <cell r="A700" t="str">
            <v>BCH_WAG</v>
          </cell>
        </row>
        <row r="701">
          <cell r="A701" t="str">
            <v>BCH_WAG</v>
          </cell>
        </row>
        <row r="702">
          <cell r="A702" t="str">
            <v>BCH_WAG</v>
          </cell>
        </row>
        <row r="703">
          <cell r="A703" t="str">
            <v>BCH_WAG</v>
          </cell>
        </row>
        <row r="704">
          <cell r="A704" t="str">
            <v>BCH_WAG</v>
          </cell>
        </row>
        <row r="705">
          <cell r="A705" t="str">
            <v>BCH_WAG</v>
          </cell>
        </row>
        <row r="706">
          <cell r="A706" t="str">
            <v>BCH_WAG</v>
          </cell>
        </row>
        <row r="707">
          <cell r="A707" t="str">
            <v>BCH_WAG</v>
          </cell>
        </row>
        <row r="708">
          <cell r="A708" t="str">
            <v>BCH_WAG</v>
          </cell>
        </row>
        <row r="709">
          <cell r="A709" t="str">
            <v>BCH_WAG</v>
          </cell>
        </row>
        <row r="710">
          <cell r="A710" t="str">
            <v>BCH_WAG</v>
          </cell>
        </row>
        <row r="711">
          <cell r="A711" t="str">
            <v>BCH_WAG</v>
          </cell>
        </row>
        <row r="712">
          <cell r="A712" t="str">
            <v>BCH_WAG</v>
          </cell>
        </row>
        <row r="713">
          <cell r="A713" t="str">
            <v>BCH_WAG</v>
          </cell>
        </row>
        <row r="714">
          <cell r="A714" t="str">
            <v>BCH_WAG</v>
          </cell>
        </row>
        <row r="715">
          <cell r="A715" t="str">
            <v>BCH_WAG</v>
          </cell>
        </row>
        <row r="716">
          <cell r="A716" t="str">
            <v>BCH_WAG</v>
          </cell>
        </row>
        <row r="717">
          <cell r="A717" t="str">
            <v>BCH_WAG</v>
          </cell>
        </row>
        <row r="718">
          <cell r="A718" t="str">
            <v>BCH_WAG</v>
          </cell>
        </row>
        <row r="719">
          <cell r="A719" t="str">
            <v>BCH_WAG</v>
          </cell>
        </row>
        <row r="720">
          <cell r="A720" t="str">
            <v>BCH_WAG</v>
          </cell>
        </row>
        <row r="721">
          <cell r="A721" t="str">
            <v>BCH_WAG</v>
          </cell>
        </row>
        <row r="722">
          <cell r="A722" t="str">
            <v>BCH_WAG</v>
          </cell>
        </row>
        <row r="723">
          <cell r="A723" t="str">
            <v>BCH_WAG</v>
          </cell>
        </row>
        <row r="724">
          <cell r="A724" t="str">
            <v>BCH_WAG</v>
          </cell>
        </row>
        <row r="725">
          <cell r="A725" t="str">
            <v>BCH_WAG</v>
          </cell>
        </row>
        <row r="726">
          <cell r="A726" t="str">
            <v>BCH_WAG</v>
          </cell>
        </row>
        <row r="727">
          <cell r="A727" t="str">
            <v>BCH_WAG</v>
          </cell>
        </row>
        <row r="728">
          <cell r="A728" t="str">
            <v>BCH_WAG</v>
          </cell>
        </row>
        <row r="729">
          <cell r="A729" t="str">
            <v>BCH_WAG</v>
          </cell>
        </row>
        <row r="730">
          <cell r="A730" t="str">
            <v>BCH_WAG</v>
          </cell>
        </row>
        <row r="731">
          <cell r="A731" t="str">
            <v>BCH_WAG</v>
          </cell>
        </row>
        <row r="732">
          <cell r="A732" t="str">
            <v>BCH_WAG</v>
          </cell>
        </row>
        <row r="733">
          <cell r="A733" t="str">
            <v>BCH_WAG</v>
          </cell>
        </row>
        <row r="734">
          <cell r="A734" t="str">
            <v>BCH_WAG</v>
          </cell>
        </row>
        <row r="735">
          <cell r="A735" t="str">
            <v>BCH_WAG</v>
          </cell>
        </row>
        <row r="736">
          <cell r="A736" t="str">
            <v>BCH_WAG</v>
          </cell>
        </row>
        <row r="737">
          <cell r="A737" t="str">
            <v>BCH_WAG</v>
          </cell>
        </row>
        <row r="738">
          <cell r="A738" t="str">
            <v>BCH_WAG</v>
          </cell>
        </row>
        <row r="739">
          <cell r="A739" t="str">
            <v>BCH_WAG</v>
          </cell>
        </row>
        <row r="740">
          <cell r="A740" t="str">
            <v>BCH_WAG</v>
          </cell>
        </row>
        <row r="741">
          <cell r="A741" t="str">
            <v>BCH_WAG</v>
          </cell>
        </row>
        <row r="742">
          <cell r="A742" t="str">
            <v>BCH_WAG</v>
          </cell>
        </row>
        <row r="743">
          <cell r="A743" t="str">
            <v>BCH_WAG</v>
          </cell>
        </row>
        <row r="744">
          <cell r="A744" t="str">
            <v>BCH_WAG</v>
          </cell>
        </row>
        <row r="745">
          <cell r="A745" t="str">
            <v>BCH_WAG</v>
          </cell>
        </row>
        <row r="746">
          <cell r="A746" t="str">
            <v>BCH_WAG</v>
          </cell>
        </row>
        <row r="747">
          <cell r="A747" t="str">
            <v>BCH_WAG</v>
          </cell>
        </row>
        <row r="748">
          <cell r="A748" t="str">
            <v>BCH_WAG</v>
          </cell>
        </row>
        <row r="749">
          <cell r="A749" t="str">
            <v>BCH_WAG</v>
          </cell>
        </row>
        <row r="750">
          <cell r="A750" t="str">
            <v>BCH_WAG</v>
          </cell>
        </row>
        <row r="751">
          <cell r="A751" t="str">
            <v>BCH_WAG</v>
          </cell>
        </row>
        <row r="752">
          <cell r="A752" t="str">
            <v>BCH_WAG</v>
          </cell>
        </row>
        <row r="753">
          <cell r="A753" t="str">
            <v>BCH_WAG</v>
          </cell>
        </row>
        <row r="754">
          <cell r="A754" t="str">
            <v>BCH_WAG</v>
          </cell>
        </row>
        <row r="755">
          <cell r="A755" t="str">
            <v>BCH_WAG</v>
          </cell>
        </row>
        <row r="756">
          <cell r="A756" t="str">
            <v>BCH_WAG</v>
          </cell>
        </row>
        <row r="757">
          <cell r="A757" t="str">
            <v>BCH_WAG</v>
          </cell>
        </row>
        <row r="758">
          <cell r="A758" t="str">
            <v>BCH_WAG</v>
          </cell>
        </row>
        <row r="759">
          <cell r="A759" t="str">
            <v>BCH_WAG</v>
          </cell>
        </row>
        <row r="760">
          <cell r="A760" t="str">
            <v>BCH_WAG</v>
          </cell>
        </row>
        <row r="761">
          <cell r="A761" t="str">
            <v>BCH_WAG</v>
          </cell>
        </row>
        <row r="762">
          <cell r="A762" t="str">
            <v>BCH_WAG</v>
          </cell>
        </row>
        <row r="763">
          <cell r="A763" t="str">
            <v>BCH_WAG</v>
          </cell>
        </row>
        <row r="764">
          <cell r="A764" t="str">
            <v>BCH_WAG</v>
          </cell>
        </row>
        <row r="765">
          <cell r="A765" t="str">
            <v>BCH_WAG</v>
          </cell>
        </row>
        <row r="766">
          <cell r="A766" t="str">
            <v>BCH_WAG</v>
          </cell>
        </row>
        <row r="767">
          <cell r="A767" t="str">
            <v>BCH_WAG</v>
          </cell>
        </row>
        <row r="768">
          <cell r="A768" t="str">
            <v>BCH_WAG</v>
          </cell>
        </row>
        <row r="769">
          <cell r="A769" t="str">
            <v>BCH_WAG</v>
          </cell>
        </row>
        <row r="770">
          <cell r="A770" t="str">
            <v>BCH_WAG</v>
          </cell>
        </row>
        <row r="771">
          <cell r="A771" t="str">
            <v>BCH_WAG</v>
          </cell>
        </row>
        <row r="772">
          <cell r="A772" t="str">
            <v>BCH_WAG</v>
          </cell>
        </row>
        <row r="773">
          <cell r="A773" t="str">
            <v>BCH_WAG</v>
          </cell>
        </row>
        <row r="774">
          <cell r="A774" t="str">
            <v>BCH_WAG</v>
          </cell>
        </row>
        <row r="775">
          <cell r="A775" t="str">
            <v>BCH_WAG</v>
          </cell>
        </row>
        <row r="776">
          <cell r="A776" t="str">
            <v>BCH_WAG</v>
          </cell>
        </row>
        <row r="777">
          <cell r="A777" t="str">
            <v>BCH_WAG</v>
          </cell>
        </row>
        <row r="778">
          <cell r="A778" t="str">
            <v>BCH_WAG</v>
          </cell>
        </row>
        <row r="779">
          <cell r="A779" t="str">
            <v>BCH_WAG</v>
          </cell>
        </row>
        <row r="780">
          <cell r="A780" t="str">
            <v>BCH_WAG</v>
          </cell>
        </row>
        <row r="781">
          <cell r="A781" t="str">
            <v>BCH_WAG</v>
          </cell>
        </row>
        <row r="782">
          <cell r="A782" t="str">
            <v>BCH_WAG</v>
          </cell>
        </row>
        <row r="783">
          <cell r="A783" t="str">
            <v>BCH_WAG</v>
          </cell>
        </row>
        <row r="784">
          <cell r="A784" t="str">
            <v>BCH_WAG</v>
          </cell>
        </row>
        <row r="785">
          <cell r="A785" t="str">
            <v>BCH_WAG</v>
          </cell>
        </row>
        <row r="786">
          <cell r="A786" t="str">
            <v>BCH_WAG</v>
          </cell>
        </row>
        <row r="787">
          <cell r="A787" t="str">
            <v>BCH_WAG</v>
          </cell>
        </row>
        <row r="788">
          <cell r="A788" t="str">
            <v>BCH_WAG</v>
          </cell>
        </row>
        <row r="789">
          <cell r="A789" t="str">
            <v>BCH_WAG</v>
          </cell>
        </row>
        <row r="790">
          <cell r="A790" t="str">
            <v>BCH_WAG</v>
          </cell>
        </row>
        <row r="791">
          <cell r="A791" t="str">
            <v>BCH_WAG</v>
          </cell>
        </row>
        <row r="792">
          <cell r="A792" t="str">
            <v>BCH_WAG</v>
          </cell>
        </row>
        <row r="793">
          <cell r="A793" t="str">
            <v>BCH_WAG</v>
          </cell>
        </row>
        <row r="794">
          <cell r="A794" t="str">
            <v>BCH_WAG</v>
          </cell>
        </row>
        <row r="795">
          <cell r="A795" t="str">
            <v>BCH_WAG</v>
          </cell>
        </row>
        <row r="796">
          <cell r="A796" t="str">
            <v>BCH_WAG</v>
          </cell>
        </row>
        <row r="797">
          <cell r="A797" t="str">
            <v>BCH_WAG</v>
          </cell>
        </row>
        <row r="798">
          <cell r="A798" t="str">
            <v>BCH_WAG</v>
          </cell>
        </row>
        <row r="799">
          <cell r="A799" t="str">
            <v>BCH_WAG</v>
          </cell>
        </row>
        <row r="800">
          <cell r="A800" t="str">
            <v>BCH_WAG</v>
          </cell>
        </row>
        <row r="801">
          <cell r="A801" t="str">
            <v>BCH_WAG</v>
          </cell>
        </row>
        <row r="802">
          <cell r="A802" t="str">
            <v>BCH_WAG</v>
          </cell>
        </row>
        <row r="803">
          <cell r="A803" t="str">
            <v>BCH_WAG</v>
          </cell>
        </row>
        <row r="804">
          <cell r="A804" t="str">
            <v>BCH_WAG</v>
          </cell>
        </row>
        <row r="805">
          <cell r="A805" t="str">
            <v>BCH_WAG</v>
          </cell>
        </row>
        <row r="806">
          <cell r="A806" t="str">
            <v>BCH_WAG</v>
          </cell>
        </row>
        <row r="807">
          <cell r="A807" t="str">
            <v>BCH_WAG</v>
          </cell>
        </row>
        <row r="808">
          <cell r="A808" t="str">
            <v>BCH_WAG</v>
          </cell>
        </row>
        <row r="809">
          <cell r="A809" t="str">
            <v>BCH_WAG</v>
          </cell>
        </row>
        <row r="810">
          <cell r="A810" t="str">
            <v>BCH_WAG</v>
          </cell>
        </row>
        <row r="811">
          <cell r="A811" t="str">
            <v>BCH_WAG</v>
          </cell>
        </row>
        <row r="812">
          <cell r="A812" t="str">
            <v>BCH_WAG</v>
          </cell>
        </row>
        <row r="813">
          <cell r="A813" t="str">
            <v>BCH_WAG</v>
          </cell>
        </row>
        <row r="814">
          <cell r="A814" t="str">
            <v>BCH_WAG</v>
          </cell>
        </row>
        <row r="815">
          <cell r="A815" t="str">
            <v>BCH_WAG</v>
          </cell>
        </row>
        <row r="816">
          <cell r="A816" t="str">
            <v>BCH_WAG</v>
          </cell>
        </row>
        <row r="817">
          <cell r="A817" t="str">
            <v>BCH_WAG</v>
          </cell>
        </row>
        <row r="818">
          <cell r="A818" t="str">
            <v>BCH_WAG</v>
          </cell>
        </row>
        <row r="819">
          <cell r="A819" t="str">
            <v>BCH_WAG</v>
          </cell>
        </row>
        <row r="820">
          <cell r="A820" t="str">
            <v>BCH_WAG</v>
          </cell>
        </row>
        <row r="821">
          <cell r="A821" t="str">
            <v>BCH_WAG</v>
          </cell>
        </row>
        <row r="822">
          <cell r="A822" t="str">
            <v>BCH_WAG</v>
          </cell>
        </row>
        <row r="823">
          <cell r="A823" t="str">
            <v>BCH_WAG</v>
          </cell>
        </row>
        <row r="824">
          <cell r="A824" t="str">
            <v>BCH_WAG</v>
          </cell>
        </row>
        <row r="825">
          <cell r="A825" t="str">
            <v>BCH_WAG</v>
          </cell>
        </row>
        <row r="826">
          <cell r="A826" t="str">
            <v>BCH_WAG</v>
          </cell>
        </row>
        <row r="827">
          <cell r="A827" t="str">
            <v>BCH_WAG</v>
          </cell>
        </row>
        <row r="828">
          <cell r="A828" t="str">
            <v>BCH_WAG</v>
          </cell>
        </row>
        <row r="829">
          <cell r="A829" t="str">
            <v>BCH_WAG</v>
          </cell>
        </row>
        <row r="830">
          <cell r="A830" t="str">
            <v>BCH_WAG</v>
          </cell>
        </row>
        <row r="831">
          <cell r="A831" t="str">
            <v>BCH_WAG</v>
          </cell>
        </row>
        <row r="832">
          <cell r="A832" t="str">
            <v>BCH_WAG</v>
          </cell>
        </row>
        <row r="833">
          <cell r="A833" t="str">
            <v>BCH_WAG</v>
          </cell>
        </row>
        <row r="834">
          <cell r="A834" t="str">
            <v>BCH_WAG</v>
          </cell>
        </row>
        <row r="835">
          <cell r="A835" t="str">
            <v>BCH_WAG</v>
          </cell>
        </row>
        <row r="836">
          <cell r="A836" t="str">
            <v>BCH_WAG</v>
          </cell>
        </row>
        <row r="837">
          <cell r="A837" t="str">
            <v>BCH_WAG</v>
          </cell>
        </row>
        <row r="838">
          <cell r="A838" t="str">
            <v>BCH_WAG</v>
          </cell>
        </row>
        <row r="839">
          <cell r="A839" t="str">
            <v>BCH_WAG</v>
          </cell>
        </row>
        <row r="840">
          <cell r="A840" t="str">
            <v>BCH_WAG</v>
          </cell>
        </row>
        <row r="841">
          <cell r="A841" t="str">
            <v>BCH_WAG</v>
          </cell>
        </row>
        <row r="842">
          <cell r="A842" t="str">
            <v>BCH_WAG</v>
          </cell>
        </row>
        <row r="843">
          <cell r="A843" t="str">
            <v>BCH_WAG</v>
          </cell>
        </row>
        <row r="844">
          <cell r="A844" t="str">
            <v>BCH_WAG</v>
          </cell>
        </row>
        <row r="845">
          <cell r="A845" t="str">
            <v>BCH_WAG</v>
          </cell>
        </row>
        <row r="846">
          <cell r="A846" t="str">
            <v>BCH_WAG</v>
          </cell>
        </row>
        <row r="847">
          <cell r="A847" t="str">
            <v>BCH_WAG</v>
          </cell>
        </row>
        <row r="848">
          <cell r="A848" t="str">
            <v>BCH_WAG</v>
          </cell>
        </row>
        <row r="849">
          <cell r="A849" t="str">
            <v>BCH_WAG</v>
          </cell>
        </row>
        <row r="850">
          <cell r="A850" t="str">
            <v>BCH_WAG</v>
          </cell>
        </row>
        <row r="851">
          <cell r="A851" t="str">
            <v>BCH_WAG</v>
          </cell>
        </row>
        <row r="852">
          <cell r="A852" t="str">
            <v>BCH_WAG</v>
          </cell>
        </row>
        <row r="853">
          <cell r="A853" t="str">
            <v>BCH_WAG</v>
          </cell>
        </row>
        <row r="854">
          <cell r="A854" t="str">
            <v>BCH_WAG</v>
          </cell>
        </row>
        <row r="855">
          <cell r="A855" t="str">
            <v>BCH_WAG</v>
          </cell>
        </row>
        <row r="856">
          <cell r="A856" t="str">
            <v>BCH_WAG</v>
          </cell>
        </row>
        <row r="857">
          <cell r="A857" t="str">
            <v>BCH_WAG</v>
          </cell>
        </row>
        <row r="858">
          <cell r="A858" t="str">
            <v>BCH_WAG</v>
          </cell>
        </row>
        <row r="859">
          <cell r="A859" t="str">
            <v>BCH_WAG</v>
          </cell>
        </row>
        <row r="860">
          <cell r="A860" t="str">
            <v>BCH_WAG</v>
          </cell>
        </row>
        <row r="861">
          <cell r="A861" t="str">
            <v>BCH_WAG</v>
          </cell>
        </row>
        <row r="862">
          <cell r="A862" t="str">
            <v>HXG3</v>
          </cell>
        </row>
        <row r="863">
          <cell r="A863" t="str">
            <v>HXG3</v>
          </cell>
        </row>
        <row r="864">
          <cell r="A864" t="str">
            <v>HXG3</v>
          </cell>
        </row>
        <row r="865">
          <cell r="A865" t="str">
            <v>BCH_WAG</v>
          </cell>
        </row>
        <row r="866">
          <cell r="A866" t="str">
            <v>BCH_WAG</v>
          </cell>
        </row>
        <row r="867">
          <cell r="A867" t="str">
            <v>BCH_WAG</v>
          </cell>
        </row>
        <row r="868">
          <cell r="A868" t="str">
            <v>BCH_WAG</v>
          </cell>
        </row>
        <row r="869">
          <cell r="A869" t="str">
            <v>BCH_WAG</v>
          </cell>
        </row>
        <row r="870">
          <cell r="A870" t="str">
            <v>BCH_WAG</v>
          </cell>
        </row>
        <row r="871">
          <cell r="A871" t="str">
            <v>BCH_WAG</v>
          </cell>
        </row>
        <row r="872">
          <cell r="A872" t="str">
            <v>BCH_WAG</v>
          </cell>
        </row>
        <row r="873">
          <cell r="A873" t="str">
            <v>BCH_WAG</v>
          </cell>
        </row>
        <row r="874">
          <cell r="A874" t="str">
            <v>BCH_WAG</v>
          </cell>
        </row>
        <row r="875">
          <cell r="A875" t="str">
            <v>BCH_WAG</v>
          </cell>
        </row>
        <row r="876">
          <cell r="A876" t="str">
            <v>BCH_WAG</v>
          </cell>
        </row>
        <row r="877">
          <cell r="A877" t="str">
            <v>BCH_WAG</v>
          </cell>
        </row>
        <row r="878">
          <cell r="A878" t="str">
            <v>BCH_WAG</v>
          </cell>
        </row>
        <row r="879">
          <cell r="A879" t="str">
            <v>BCH_WAG</v>
          </cell>
        </row>
        <row r="880">
          <cell r="A880" t="str">
            <v>BCH_WAG</v>
          </cell>
        </row>
        <row r="881">
          <cell r="A881" t="str">
            <v>BCH_WAG</v>
          </cell>
        </row>
        <row r="882">
          <cell r="A882" t="str">
            <v>BCH_WAG</v>
          </cell>
        </row>
        <row r="883">
          <cell r="A883" t="str">
            <v>BCH_WAG</v>
          </cell>
        </row>
        <row r="884">
          <cell r="A884" t="str">
            <v>BCH_WAG</v>
          </cell>
        </row>
        <row r="885">
          <cell r="A885" t="str">
            <v>BCH_WAG</v>
          </cell>
        </row>
        <row r="886">
          <cell r="A886" t="str">
            <v>BCH_WAG</v>
          </cell>
        </row>
        <row r="887">
          <cell r="A887" t="str">
            <v>BCH_WAG</v>
          </cell>
        </row>
        <row r="888">
          <cell r="A888" t="str">
            <v>BCH_WAG</v>
          </cell>
        </row>
        <row r="889">
          <cell r="A889" t="str">
            <v>BCH_WAG</v>
          </cell>
        </row>
        <row r="890">
          <cell r="A890" t="str">
            <v>BCH_WAG</v>
          </cell>
        </row>
        <row r="891">
          <cell r="A891" t="str">
            <v>BCH_WAG</v>
          </cell>
        </row>
        <row r="892">
          <cell r="A892" t="str">
            <v>BCH_WAG</v>
          </cell>
        </row>
        <row r="893">
          <cell r="A893" t="str">
            <v>BCH_WAG</v>
          </cell>
        </row>
        <row r="894">
          <cell r="A894" t="str">
            <v>BCH_WAG</v>
          </cell>
        </row>
        <row r="895">
          <cell r="A895" t="str">
            <v>BCH_WAG</v>
          </cell>
        </row>
        <row r="896">
          <cell r="A896" t="str">
            <v>BCH_WAG</v>
          </cell>
        </row>
        <row r="897">
          <cell r="A897" t="str">
            <v>BCH_WAG</v>
          </cell>
        </row>
        <row r="898">
          <cell r="A898" t="str">
            <v>BCH_WAG</v>
          </cell>
        </row>
        <row r="899">
          <cell r="A899" t="str">
            <v>BCH_WAG</v>
          </cell>
        </row>
        <row r="900">
          <cell r="A900" t="str">
            <v>BCH_WAG</v>
          </cell>
        </row>
        <row r="901">
          <cell r="A901" t="str">
            <v>BCH_WAG</v>
          </cell>
        </row>
        <row r="902">
          <cell r="A902" t="str">
            <v>BCH_WAG</v>
          </cell>
        </row>
        <row r="903">
          <cell r="A903" t="str">
            <v>BCH_WAG</v>
          </cell>
        </row>
        <row r="904">
          <cell r="A904" t="str">
            <v>BCH_WAG</v>
          </cell>
        </row>
        <row r="905">
          <cell r="A905" t="str">
            <v>BCH_WAG</v>
          </cell>
        </row>
        <row r="906">
          <cell r="A906" t="str">
            <v>BCH_WAG</v>
          </cell>
        </row>
        <row r="907">
          <cell r="A907" t="str">
            <v>BCH_WAG</v>
          </cell>
        </row>
        <row r="908">
          <cell r="A908" t="str">
            <v>BCH_WAG</v>
          </cell>
        </row>
        <row r="909">
          <cell r="A909" t="str">
            <v>BCH_WAG</v>
          </cell>
        </row>
        <row r="910">
          <cell r="A910" t="str">
            <v>BCH_WAG</v>
          </cell>
        </row>
        <row r="911">
          <cell r="A911" t="str">
            <v>BCH_WAG</v>
          </cell>
        </row>
        <row r="912">
          <cell r="A912" t="str">
            <v>BCH_WAG</v>
          </cell>
        </row>
        <row r="913">
          <cell r="A913" t="str">
            <v>BCH_WAG</v>
          </cell>
        </row>
        <row r="914">
          <cell r="A914" t="str">
            <v>BCH_WAG</v>
          </cell>
        </row>
        <row r="915">
          <cell r="A915" t="str">
            <v>BCH_WAG</v>
          </cell>
        </row>
        <row r="916">
          <cell r="A916" t="str">
            <v>BCH_WAG</v>
          </cell>
        </row>
        <row r="917">
          <cell r="A917" t="str">
            <v>BCH_WAG</v>
          </cell>
        </row>
        <row r="918">
          <cell r="A918" t="str">
            <v>BCH_WAG</v>
          </cell>
        </row>
        <row r="919">
          <cell r="A919" t="str">
            <v>BCH_WAG</v>
          </cell>
        </row>
        <row r="920">
          <cell r="A920" t="str">
            <v>BCH_WAG</v>
          </cell>
        </row>
        <row r="921">
          <cell r="A921" t="str">
            <v>BCH_WAG</v>
          </cell>
        </row>
        <row r="922">
          <cell r="A922" t="str">
            <v>BCH_WAG</v>
          </cell>
        </row>
        <row r="923">
          <cell r="A923" t="str">
            <v>BCH_WAG</v>
          </cell>
        </row>
        <row r="924">
          <cell r="A924" t="str">
            <v>BCH_WAG</v>
          </cell>
        </row>
        <row r="925">
          <cell r="A925" t="str">
            <v>BCH_WAG</v>
          </cell>
        </row>
        <row r="926">
          <cell r="A926" t="str">
            <v>BCH_WAG</v>
          </cell>
        </row>
        <row r="927">
          <cell r="A927" t="str">
            <v>BCH_WAG</v>
          </cell>
        </row>
        <row r="928">
          <cell r="A928" t="str">
            <v>BCH_WAG</v>
          </cell>
        </row>
        <row r="929">
          <cell r="A929" t="str">
            <v>BCH_WAG</v>
          </cell>
        </row>
        <row r="930">
          <cell r="A930" t="str">
            <v>BCH_WAG</v>
          </cell>
        </row>
        <row r="931">
          <cell r="A931" t="str">
            <v>BCH_WAG</v>
          </cell>
        </row>
        <row r="932">
          <cell r="A932" t="str">
            <v>BCH_WAG</v>
          </cell>
        </row>
        <row r="933">
          <cell r="A933" t="str">
            <v>BCH_WAG</v>
          </cell>
        </row>
        <row r="934">
          <cell r="A934" t="str">
            <v>BCH_WAG</v>
          </cell>
        </row>
        <row r="935">
          <cell r="A935" t="str">
            <v>BCH_WAG</v>
          </cell>
        </row>
        <row r="936">
          <cell r="A936" t="str">
            <v>BCH_WAG</v>
          </cell>
        </row>
        <row r="937">
          <cell r="A937" t="str">
            <v>BCH_WAG</v>
          </cell>
        </row>
        <row r="938">
          <cell r="A938" t="str">
            <v>BCH_WAG</v>
          </cell>
        </row>
        <row r="939">
          <cell r="A939" t="str">
            <v>BCH_WAG</v>
          </cell>
        </row>
        <row r="940">
          <cell r="A940" t="str">
            <v>BCH_WAG</v>
          </cell>
        </row>
        <row r="941">
          <cell r="A941" t="str">
            <v>BCH_WAG</v>
          </cell>
        </row>
        <row r="942">
          <cell r="A942" t="str">
            <v>BCH_WAG</v>
          </cell>
        </row>
        <row r="943">
          <cell r="A943" t="str">
            <v>BCH_WAG</v>
          </cell>
        </row>
        <row r="944">
          <cell r="A944" t="str">
            <v>BCH_WAG</v>
          </cell>
        </row>
        <row r="945">
          <cell r="A945" t="str">
            <v>BCH_WAG</v>
          </cell>
        </row>
        <row r="946">
          <cell r="A946" t="str">
            <v>BCH_WAG</v>
          </cell>
        </row>
        <row r="947">
          <cell r="A947" t="str">
            <v>BCH_WAG</v>
          </cell>
        </row>
        <row r="948">
          <cell r="A948" t="str">
            <v>BCH_WAG</v>
          </cell>
        </row>
        <row r="949">
          <cell r="A949" t="str">
            <v>BCH_WAG</v>
          </cell>
        </row>
        <row r="950">
          <cell r="A950" t="str">
            <v>BCH_WAG</v>
          </cell>
        </row>
        <row r="951">
          <cell r="A951" t="str">
            <v>BCH_WAG</v>
          </cell>
        </row>
        <row r="952">
          <cell r="A952" t="str">
            <v>BCH_WAG</v>
          </cell>
        </row>
        <row r="953">
          <cell r="A953" t="str">
            <v>BCH_WAG</v>
          </cell>
        </row>
        <row r="954">
          <cell r="A954" t="str">
            <v>BCH_WAG</v>
          </cell>
        </row>
        <row r="955">
          <cell r="A955" t="str">
            <v>BCH_WAG</v>
          </cell>
        </row>
        <row r="956">
          <cell r="A956" t="str">
            <v>BCH_WAG</v>
          </cell>
        </row>
        <row r="957">
          <cell r="A957" t="str">
            <v>BCH_WAG</v>
          </cell>
        </row>
        <row r="958">
          <cell r="A958" t="str">
            <v>BCH_WAG</v>
          </cell>
        </row>
        <row r="959">
          <cell r="A959" t="str">
            <v>BCH_WAG</v>
          </cell>
        </row>
        <row r="960">
          <cell r="A960" t="str">
            <v>BCH_WAG</v>
          </cell>
        </row>
        <row r="961">
          <cell r="A961" t="str">
            <v>BCH_WAG</v>
          </cell>
        </row>
        <row r="962">
          <cell r="A962" t="str">
            <v>BCH_WAG</v>
          </cell>
        </row>
        <row r="963">
          <cell r="A963" t="str">
            <v>BCH_WAG</v>
          </cell>
        </row>
        <row r="964">
          <cell r="A964" t="str">
            <v>BCH_WAG</v>
          </cell>
        </row>
        <row r="965">
          <cell r="A965" t="str">
            <v>BCH_WAG</v>
          </cell>
        </row>
        <row r="966">
          <cell r="A966" t="str">
            <v>BCH_WAG</v>
          </cell>
        </row>
        <row r="967">
          <cell r="A967" t="str">
            <v>BCH_WAG</v>
          </cell>
        </row>
        <row r="968">
          <cell r="A968" t="str">
            <v>BCH_WAG</v>
          </cell>
        </row>
        <row r="969">
          <cell r="A969" t="str">
            <v>BCH_WAG</v>
          </cell>
        </row>
        <row r="970">
          <cell r="A970" t="str">
            <v>BCH_WAG</v>
          </cell>
        </row>
        <row r="971">
          <cell r="A971" t="str">
            <v>BCH_WAG</v>
          </cell>
        </row>
        <row r="972">
          <cell r="A972" t="str">
            <v>BCH_WAG</v>
          </cell>
        </row>
        <row r="973">
          <cell r="A973" t="str">
            <v>BCH_WAG</v>
          </cell>
        </row>
        <row r="974">
          <cell r="A974" t="str">
            <v>BCH_WAG</v>
          </cell>
        </row>
        <row r="975">
          <cell r="A975" t="str">
            <v>BCH_WAG</v>
          </cell>
        </row>
        <row r="976">
          <cell r="A976" t="str">
            <v>BCH_WAG</v>
          </cell>
        </row>
        <row r="977">
          <cell r="A977" t="str">
            <v>BCH_WAG</v>
          </cell>
        </row>
        <row r="978">
          <cell r="A978" t="str">
            <v>BCH_WAG</v>
          </cell>
        </row>
        <row r="979">
          <cell r="A979" t="str">
            <v>BCH_WAG</v>
          </cell>
        </row>
        <row r="980">
          <cell r="A980" t="str">
            <v>BCH_WAG</v>
          </cell>
        </row>
        <row r="981">
          <cell r="A981" t="str">
            <v>BCH_WAG</v>
          </cell>
        </row>
        <row r="982">
          <cell r="A982" t="str">
            <v>BCH_WAG</v>
          </cell>
        </row>
        <row r="983">
          <cell r="A983" t="str">
            <v>BCH_WAG</v>
          </cell>
        </row>
        <row r="984">
          <cell r="A984" t="str">
            <v>BCH_WAG</v>
          </cell>
        </row>
        <row r="985">
          <cell r="A985" t="str">
            <v>BCH_WAG</v>
          </cell>
        </row>
        <row r="986">
          <cell r="A986" t="str">
            <v>BCH_WAG</v>
          </cell>
        </row>
        <row r="987">
          <cell r="A987" t="str">
            <v>BCH_WAG</v>
          </cell>
        </row>
        <row r="988">
          <cell r="A988" t="str">
            <v>BCH_WAG</v>
          </cell>
        </row>
        <row r="989">
          <cell r="A989" t="str">
            <v>BCH_WAG</v>
          </cell>
        </row>
        <row r="990">
          <cell r="A990" t="str">
            <v>BCH_WAG</v>
          </cell>
        </row>
        <row r="991">
          <cell r="A991" t="str">
            <v>BCH_WAG</v>
          </cell>
        </row>
        <row r="992">
          <cell r="A992" t="str">
            <v>BCH_WAG</v>
          </cell>
        </row>
        <row r="993">
          <cell r="A993" t="str">
            <v>BCH_WAG</v>
          </cell>
        </row>
        <row r="994">
          <cell r="A994" t="str">
            <v>BCH_WAG</v>
          </cell>
        </row>
        <row r="995">
          <cell r="A995" t="str">
            <v>BCH_WAG</v>
          </cell>
        </row>
        <row r="996">
          <cell r="A996" t="str">
            <v>BCH_WAG</v>
          </cell>
        </row>
        <row r="997">
          <cell r="A997" t="str">
            <v>BCH_WAG</v>
          </cell>
        </row>
        <row r="998">
          <cell r="A998" t="str">
            <v>BCH_WAG</v>
          </cell>
        </row>
        <row r="999">
          <cell r="A999" t="str">
            <v>BCH_WAG</v>
          </cell>
        </row>
        <row r="1000">
          <cell r="A1000" t="str">
            <v>BCH_WAG</v>
          </cell>
        </row>
        <row r="1001">
          <cell r="A1001" t="str">
            <v>BCH_WAG</v>
          </cell>
        </row>
        <row r="1002">
          <cell r="A1002" t="str">
            <v>BCH_WAG</v>
          </cell>
        </row>
        <row r="1003">
          <cell r="A1003" t="str">
            <v>BCH_WAG</v>
          </cell>
        </row>
        <row r="1004">
          <cell r="A1004" t="str">
            <v>BCH_WAG</v>
          </cell>
        </row>
        <row r="1005">
          <cell r="A1005" t="str">
            <v>BCH_WAG</v>
          </cell>
        </row>
        <row r="1006">
          <cell r="A1006" t="str">
            <v>BCH_WAG</v>
          </cell>
        </row>
        <row r="1007">
          <cell r="A1007" t="str">
            <v>BCH_WAG</v>
          </cell>
        </row>
        <row r="1008">
          <cell r="A1008" t="str">
            <v>BCH_WAG</v>
          </cell>
        </row>
        <row r="1009">
          <cell r="A1009" t="str">
            <v>BCH_WAG</v>
          </cell>
        </row>
        <row r="1010">
          <cell r="A1010" t="str">
            <v>BCH_WAG</v>
          </cell>
        </row>
        <row r="1011">
          <cell r="A1011" t="str">
            <v>BCH_WAG</v>
          </cell>
        </row>
        <row r="1012">
          <cell r="A1012" t="str">
            <v>BCH_WAG</v>
          </cell>
        </row>
        <row r="1013">
          <cell r="A1013" t="str">
            <v>BCH_WAG</v>
          </cell>
        </row>
        <row r="1014">
          <cell r="A1014" t="str">
            <v>BCH_WAG</v>
          </cell>
        </row>
        <row r="1015">
          <cell r="A1015" t="str">
            <v>BCH_WAG</v>
          </cell>
        </row>
        <row r="1016">
          <cell r="A1016" t="str">
            <v>BCH_WAG</v>
          </cell>
        </row>
        <row r="1017">
          <cell r="A1017" t="str">
            <v>BCH_WAG</v>
          </cell>
        </row>
        <row r="1018">
          <cell r="A1018" t="str">
            <v>BCH_WAG</v>
          </cell>
        </row>
        <row r="1019">
          <cell r="A1019" t="str">
            <v>BCH_WAG</v>
          </cell>
        </row>
        <row r="1020">
          <cell r="A1020" t="str">
            <v>BCH_WAG</v>
          </cell>
        </row>
        <row r="1021">
          <cell r="A1021" t="str">
            <v>BCH_WAG</v>
          </cell>
        </row>
        <row r="1022">
          <cell r="A1022" t="str">
            <v>BCH_WAG</v>
          </cell>
        </row>
        <row r="1023">
          <cell r="A1023" t="str">
            <v>BCH_WAG</v>
          </cell>
        </row>
        <row r="1024">
          <cell r="A1024" t="str">
            <v>BCH_WAG</v>
          </cell>
        </row>
        <row r="1025">
          <cell r="A1025" t="str">
            <v>BCH_WAG</v>
          </cell>
        </row>
        <row r="1026">
          <cell r="A1026" t="str">
            <v>BCH_WAG</v>
          </cell>
        </row>
        <row r="1027">
          <cell r="A1027" t="str">
            <v>BCH_WAG</v>
          </cell>
        </row>
        <row r="1028">
          <cell r="A1028" t="str">
            <v>BCH_WAG</v>
          </cell>
        </row>
        <row r="1029">
          <cell r="A1029" t="str">
            <v>BCH_WAG</v>
          </cell>
        </row>
        <row r="1030">
          <cell r="A1030" t="str">
            <v>BCH_WAG</v>
          </cell>
        </row>
        <row r="1031">
          <cell r="A1031" t="str">
            <v>BCH_WAG</v>
          </cell>
        </row>
        <row r="1032">
          <cell r="A1032" t="str">
            <v>BCH_WAG</v>
          </cell>
        </row>
        <row r="1033">
          <cell r="A1033" t="str">
            <v>BCH_WAG</v>
          </cell>
        </row>
        <row r="1034">
          <cell r="A1034" t="str">
            <v>BCH_WAG</v>
          </cell>
        </row>
        <row r="1035">
          <cell r="A1035" t="str">
            <v>BCH_WAG</v>
          </cell>
        </row>
        <row r="1036">
          <cell r="A1036" t="str">
            <v>BCH_WAG</v>
          </cell>
        </row>
        <row r="1037">
          <cell r="A1037" t="str">
            <v>BCH_WAG</v>
          </cell>
        </row>
        <row r="1038">
          <cell r="A1038" t="str">
            <v>BCH_WAG</v>
          </cell>
        </row>
        <row r="1039">
          <cell r="A1039" t="str">
            <v>BCH_WAG</v>
          </cell>
        </row>
        <row r="1040">
          <cell r="A1040" t="str">
            <v>BCH_WAG</v>
          </cell>
        </row>
        <row r="1041">
          <cell r="A1041" t="str">
            <v>BCH_WAG</v>
          </cell>
        </row>
        <row r="1042">
          <cell r="A1042" t="str">
            <v>BCH_WAG</v>
          </cell>
        </row>
        <row r="1043">
          <cell r="A1043" t="str">
            <v>BCH_WAG</v>
          </cell>
        </row>
        <row r="1044">
          <cell r="A1044" t="str">
            <v>BCH_WAG</v>
          </cell>
        </row>
        <row r="1045">
          <cell r="A1045" t="str">
            <v>BCH_WAG</v>
          </cell>
        </row>
        <row r="1046">
          <cell r="A1046" t="str">
            <v>BCH_WAG</v>
          </cell>
        </row>
        <row r="1047">
          <cell r="A1047" t="str">
            <v>BCH_WAG</v>
          </cell>
        </row>
        <row r="1048">
          <cell r="A1048" t="str">
            <v>BCH_WAG</v>
          </cell>
        </row>
        <row r="1049">
          <cell r="A1049" t="str">
            <v>BCH_WAG</v>
          </cell>
        </row>
        <row r="1050">
          <cell r="A1050" t="str">
            <v>BCH_WAG</v>
          </cell>
        </row>
        <row r="1051">
          <cell r="A1051" t="str">
            <v>BCH_WAG</v>
          </cell>
        </row>
        <row r="1052">
          <cell r="A1052" t="str">
            <v>BCH_WAG</v>
          </cell>
        </row>
        <row r="1053">
          <cell r="A1053" t="str">
            <v>BCH_WAG</v>
          </cell>
        </row>
        <row r="1054">
          <cell r="A1054" t="str">
            <v>BCH_WAG</v>
          </cell>
        </row>
        <row r="1055">
          <cell r="A1055" t="str">
            <v>BCH_WAG</v>
          </cell>
        </row>
        <row r="1056">
          <cell r="A1056" t="str">
            <v>BCH_WAG</v>
          </cell>
        </row>
        <row r="1057">
          <cell r="A1057" t="str">
            <v>BCH_WAG</v>
          </cell>
        </row>
        <row r="1058">
          <cell r="A1058" t="str">
            <v>BCH_WAG</v>
          </cell>
        </row>
        <row r="1059">
          <cell r="A1059" t="str">
            <v>BCH_WAG</v>
          </cell>
        </row>
        <row r="1060">
          <cell r="A1060" t="str">
            <v>BCH_WAG</v>
          </cell>
        </row>
        <row r="1061">
          <cell r="A1061" t="str">
            <v>BCH_WAG</v>
          </cell>
        </row>
        <row r="1062">
          <cell r="A1062" t="str">
            <v>BCH_WAG</v>
          </cell>
        </row>
        <row r="1063">
          <cell r="A1063" t="str">
            <v>BCH_WAG</v>
          </cell>
        </row>
        <row r="1064">
          <cell r="A1064" t="str">
            <v>BCH_WAG</v>
          </cell>
        </row>
        <row r="1065">
          <cell r="A1065" t="str">
            <v>BCH_WAG</v>
          </cell>
        </row>
        <row r="1066">
          <cell r="A1066" t="str">
            <v>BCH_WAG</v>
          </cell>
        </row>
        <row r="1067">
          <cell r="A1067" t="str">
            <v>BCH_WAG</v>
          </cell>
        </row>
        <row r="1068">
          <cell r="A1068" t="str">
            <v>BCH_WAG</v>
          </cell>
        </row>
        <row r="1069">
          <cell r="A1069" t="str">
            <v>BCH_WAG</v>
          </cell>
        </row>
        <row r="1070">
          <cell r="A1070" t="str">
            <v>BCH_WAG</v>
          </cell>
        </row>
        <row r="1071">
          <cell r="A1071" t="str">
            <v>BCH_WAG</v>
          </cell>
        </row>
        <row r="1072">
          <cell r="A1072" t="str">
            <v>BCH_WAG</v>
          </cell>
        </row>
        <row r="1073">
          <cell r="A1073" t="str">
            <v>BCH_WAG</v>
          </cell>
        </row>
        <row r="1074">
          <cell r="A1074" t="str">
            <v>BCH_WAG</v>
          </cell>
        </row>
        <row r="1075">
          <cell r="A1075" t="str">
            <v>BCH_WAG</v>
          </cell>
        </row>
        <row r="1076">
          <cell r="A1076" t="str">
            <v>BCH_WAG</v>
          </cell>
        </row>
        <row r="1077">
          <cell r="A1077" t="str">
            <v>BCH_WAG</v>
          </cell>
        </row>
        <row r="1078">
          <cell r="A1078" t="str">
            <v>BCH_WAG</v>
          </cell>
        </row>
        <row r="1079">
          <cell r="A1079" t="str">
            <v>BCH_WAG</v>
          </cell>
        </row>
        <row r="1080">
          <cell r="A1080" t="str">
            <v>BCH_WAG</v>
          </cell>
        </row>
        <row r="1081">
          <cell r="A1081" t="str">
            <v>BCH_WAG</v>
          </cell>
        </row>
        <row r="1082">
          <cell r="A1082" t="str">
            <v>BCH_WAG</v>
          </cell>
        </row>
        <row r="1083">
          <cell r="A1083" t="str">
            <v>BCH_WAG</v>
          </cell>
        </row>
        <row r="1084">
          <cell r="A1084" t="str">
            <v>BCH_WAG</v>
          </cell>
        </row>
        <row r="1085">
          <cell r="A1085" t="str">
            <v>BCH_WAG</v>
          </cell>
        </row>
        <row r="1086">
          <cell r="A1086" t="str">
            <v>BCH_WAG</v>
          </cell>
        </row>
        <row r="1087">
          <cell r="A1087" t="str">
            <v>BCH_WAG</v>
          </cell>
        </row>
        <row r="1088">
          <cell r="A1088" t="str">
            <v>HXG3</v>
          </cell>
        </row>
        <row r="1089">
          <cell r="A1089" t="str">
            <v>HXG3</v>
          </cell>
        </row>
        <row r="1090">
          <cell r="A1090" t="str">
            <v>HXG3</v>
          </cell>
        </row>
        <row r="1091">
          <cell r="A1091" t="str">
            <v>LCL1</v>
          </cell>
        </row>
        <row r="1092">
          <cell r="A1092" t="str">
            <v>LCL1</v>
          </cell>
        </row>
        <row r="1093">
          <cell r="A1093" t="str">
            <v>BCH_WAG</v>
          </cell>
        </row>
        <row r="1094">
          <cell r="A1094" t="str">
            <v>BCH_WAG</v>
          </cell>
        </row>
        <row r="1095">
          <cell r="A1095" t="str">
            <v>BCH_WAG</v>
          </cell>
        </row>
        <row r="1096">
          <cell r="A1096" t="str">
            <v>BCH_WAG</v>
          </cell>
        </row>
        <row r="1097">
          <cell r="A1097" t="str">
            <v>BCH_WAG</v>
          </cell>
        </row>
        <row r="1098">
          <cell r="A1098" t="str">
            <v>BCH_WAG</v>
          </cell>
        </row>
        <row r="1099">
          <cell r="A1099" t="str">
            <v>BCH_WAG</v>
          </cell>
        </row>
        <row r="1100">
          <cell r="A1100" t="str">
            <v>BCH_WAG</v>
          </cell>
        </row>
        <row r="1101">
          <cell r="A1101" t="str">
            <v>BCH_WAG</v>
          </cell>
        </row>
        <row r="1102">
          <cell r="A1102" t="str">
            <v>BCH_WAG</v>
          </cell>
        </row>
        <row r="1103">
          <cell r="A1103" t="str">
            <v>BCH_WAG</v>
          </cell>
        </row>
        <row r="1104">
          <cell r="A1104" t="str">
            <v>BCH_WAG</v>
          </cell>
        </row>
        <row r="1105">
          <cell r="A1105" t="str">
            <v>BCH_WAG</v>
          </cell>
        </row>
        <row r="1106">
          <cell r="A1106" t="str">
            <v>BCH_WAG</v>
          </cell>
        </row>
        <row r="1107">
          <cell r="A1107" t="str">
            <v>BCH_WAG</v>
          </cell>
        </row>
        <row r="1108">
          <cell r="A1108" t="str">
            <v>BCH_WAG</v>
          </cell>
        </row>
        <row r="1109">
          <cell r="A1109" t="str">
            <v>BCH_WAG</v>
          </cell>
        </row>
        <row r="1110">
          <cell r="A1110" t="str">
            <v>BCH_WAG</v>
          </cell>
        </row>
        <row r="1111">
          <cell r="A1111" t="str">
            <v>BCH_WAG</v>
          </cell>
        </row>
        <row r="1112">
          <cell r="A1112" t="str">
            <v>BCH_WAG</v>
          </cell>
        </row>
        <row r="1113">
          <cell r="A1113" t="str">
            <v>BCH_WAG</v>
          </cell>
        </row>
        <row r="1114">
          <cell r="A1114" t="str">
            <v>BCH_WAG</v>
          </cell>
        </row>
        <row r="1115">
          <cell r="A1115" t="str">
            <v>BCH_WAG</v>
          </cell>
        </row>
        <row r="1116">
          <cell r="A1116" t="str">
            <v>BCH_WAG</v>
          </cell>
        </row>
        <row r="1117">
          <cell r="A1117" t="str">
            <v>BCH_WAG</v>
          </cell>
        </row>
        <row r="1118">
          <cell r="A1118" t="str">
            <v>BCH_WAG</v>
          </cell>
        </row>
        <row r="1119">
          <cell r="A1119" t="str">
            <v>BCH_WAG</v>
          </cell>
        </row>
        <row r="1120">
          <cell r="A1120" t="str">
            <v>BCH_WAG</v>
          </cell>
        </row>
        <row r="1121">
          <cell r="A1121" t="str">
            <v>BCH_WAG</v>
          </cell>
        </row>
        <row r="1122">
          <cell r="A1122" t="str">
            <v>BCH_WAG</v>
          </cell>
        </row>
        <row r="1123">
          <cell r="A1123" t="str">
            <v>BCH_WAG</v>
          </cell>
        </row>
        <row r="1124">
          <cell r="A1124" t="str">
            <v>BCH_WAG</v>
          </cell>
        </row>
        <row r="1125">
          <cell r="A1125" t="str">
            <v>BCH_WAG</v>
          </cell>
        </row>
        <row r="1126">
          <cell r="A1126" t="str">
            <v>BCH_WAG</v>
          </cell>
        </row>
        <row r="1127">
          <cell r="A1127" t="str">
            <v>BCH_WAG</v>
          </cell>
        </row>
        <row r="1128">
          <cell r="A1128" t="str">
            <v>BCH_WAG</v>
          </cell>
        </row>
        <row r="1129">
          <cell r="A1129" t="str">
            <v>BCH_WAG</v>
          </cell>
        </row>
        <row r="1130">
          <cell r="A1130" t="str">
            <v>BCH_WAG</v>
          </cell>
        </row>
        <row r="1131">
          <cell r="A1131" t="str">
            <v>BCH_WAG</v>
          </cell>
        </row>
        <row r="1132">
          <cell r="A1132" t="str">
            <v>BCH_WAG</v>
          </cell>
        </row>
        <row r="1133">
          <cell r="A1133" t="str">
            <v>BCH_WAG</v>
          </cell>
        </row>
        <row r="1134">
          <cell r="A1134" t="str">
            <v>BCH_WAG</v>
          </cell>
        </row>
        <row r="1135">
          <cell r="A1135" t="str">
            <v>BCH_WAG</v>
          </cell>
        </row>
        <row r="1136">
          <cell r="A1136" t="str">
            <v>BCH_WAG</v>
          </cell>
        </row>
        <row r="1137">
          <cell r="A1137" t="str">
            <v>BCH_WAG</v>
          </cell>
        </row>
        <row r="1138">
          <cell r="A1138" t="str">
            <v>BCH_WAG</v>
          </cell>
        </row>
        <row r="1139">
          <cell r="A1139" t="str">
            <v>BCH_WAG</v>
          </cell>
        </row>
        <row r="1140">
          <cell r="A1140" t="str">
            <v>BCH_WAG</v>
          </cell>
        </row>
        <row r="1141">
          <cell r="A1141" t="str">
            <v>BCH_WAG</v>
          </cell>
        </row>
        <row r="1142">
          <cell r="A1142" t="str">
            <v>BCH_WAG</v>
          </cell>
        </row>
        <row r="1143">
          <cell r="A1143" t="str">
            <v>BCH_WAG</v>
          </cell>
        </row>
        <row r="1144">
          <cell r="A1144" t="str">
            <v>BCH_WAG</v>
          </cell>
        </row>
        <row r="1145">
          <cell r="A1145" t="str">
            <v>BCH_WAG</v>
          </cell>
        </row>
        <row r="1146">
          <cell r="A1146" t="str">
            <v>BCH_WAG</v>
          </cell>
        </row>
        <row r="1147">
          <cell r="A1147" t="str">
            <v>BCH_WAG</v>
          </cell>
        </row>
        <row r="1148">
          <cell r="A1148" t="str">
            <v>BCH_WAG</v>
          </cell>
        </row>
        <row r="1149">
          <cell r="A1149" t="str">
            <v>BCH_WAG</v>
          </cell>
        </row>
        <row r="1150">
          <cell r="A1150" t="str">
            <v>BCH_WAG</v>
          </cell>
        </row>
        <row r="1151">
          <cell r="A1151" t="str">
            <v>BCH_WAG</v>
          </cell>
        </row>
        <row r="1152">
          <cell r="A1152" t="str">
            <v>BCH_WAG</v>
          </cell>
        </row>
        <row r="1153">
          <cell r="A1153" t="str">
            <v>BCH_WAG</v>
          </cell>
        </row>
        <row r="1154">
          <cell r="A1154" t="str">
            <v>BCH_WAG</v>
          </cell>
        </row>
        <row r="1155">
          <cell r="A1155" t="str">
            <v>BCH_WAG</v>
          </cell>
        </row>
        <row r="1156">
          <cell r="A1156" t="str">
            <v>BCH_WAG</v>
          </cell>
        </row>
        <row r="1157">
          <cell r="A1157" t="str">
            <v>BCH_WAG</v>
          </cell>
        </row>
        <row r="1158">
          <cell r="A1158" t="str">
            <v>BCH_WAG</v>
          </cell>
        </row>
        <row r="1159">
          <cell r="A1159" t="str">
            <v>BCH_WAG</v>
          </cell>
        </row>
        <row r="1160">
          <cell r="A1160" t="str">
            <v>BCH_WAG</v>
          </cell>
        </row>
        <row r="1161">
          <cell r="A1161" t="str">
            <v>BCH_WAG</v>
          </cell>
        </row>
        <row r="1162">
          <cell r="A1162" t="str">
            <v>BCH_WAG</v>
          </cell>
        </row>
        <row r="1163">
          <cell r="A1163" t="str">
            <v>BCH_WAG</v>
          </cell>
        </row>
        <row r="1164">
          <cell r="A1164" t="str">
            <v>BCH_WAG</v>
          </cell>
        </row>
        <row r="1165">
          <cell r="A1165" t="str">
            <v>BCH_WAG</v>
          </cell>
        </row>
        <row r="1166">
          <cell r="A1166" t="str">
            <v>BCH_WAG</v>
          </cell>
        </row>
        <row r="1167">
          <cell r="A1167" t="str">
            <v>BCH_WAG</v>
          </cell>
        </row>
        <row r="1168">
          <cell r="A1168" t="str">
            <v>BCH_WAG</v>
          </cell>
        </row>
        <row r="1169">
          <cell r="A1169" t="str">
            <v>BCH_WAG</v>
          </cell>
        </row>
        <row r="1170">
          <cell r="A1170" t="str">
            <v>BCH_WAG</v>
          </cell>
        </row>
        <row r="1171">
          <cell r="A1171" t="str">
            <v>BCH_WAG</v>
          </cell>
        </row>
        <row r="1172">
          <cell r="A1172" t="str">
            <v>BCH_WAG</v>
          </cell>
        </row>
        <row r="1173">
          <cell r="A1173" t="str">
            <v>BCH_WAG</v>
          </cell>
        </row>
        <row r="1174">
          <cell r="A1174" t="str">
            <v>BCH_WAG</v>
          </cell>
        </row>
        <row r="1175">
          <cell r="A1175" t="str">
            <v>BCH_WAG</v>
          </cell>
        </row>
        <row r="1176">
          <cell r="A1176" t="str">
            <v>BCH_WAG</v>
          </cell>
        </row>
        <row r="1177">
          <cell r="A1177" t="str">
            <v>BCH_WAG</v>
          </cell>
        </row>
        <row r="1178">
          <cell r="A1178" t="str">
            <v>BCH_WAG</v>
          </cell>
        </row>
        <row r="1179">
          <cell r="A1179" t="str">
            <v>BCH_WAG</v>
          </cell>
        </row>
        <row r="1180">
          <cell r="A1180" t="str">
            <v>BCH_WAG</v>
          </cell>
        </row>
        <row r="1181">
          <cell r="A1181" t="str">
            <v>BCH_WAG</v>
          </cell>
        </row>
        <row r="1182">
          <cell r="A1182" t="str">
            <v>BCH_WAG</v>
          </cell>
        </row>
        <row r="1183">
          <cell r="A1183" t="str">
            <v>BCH_WAG</v>
          </cell>
        </row>
        <row r="1184">
          <cell r="A1184" t="str">
            <v>BCH_WAG</v>
          </cell>
        </row>
        <row r="1185">
          <cell r="A1185" t="str">
            <v>BCH_WAG</v>
          </cell>
        </row>
        <row r="1186">
          <cell r="A1186" t="str">
            <v>BCH_WAG</v>
          </cell>
        </row>
        <row r="1187">
          <cell r="A1187" t="str">
            <v>BCH_WAG</v>
          </cell>
        </row>
        <row r="1188">
          <cell r="A1188" t="str">
            <v>BCH_WAG</v>
          </cell>
        </row>
        <row r="1189">
          <cell r="A1189" t="str">
            <v>BCH_WAG</v>
          </cell>
        </row>
        <row r="1190">
          <cell r="A1190" t="str">
            <v>BCH_WAG</v>
          </cell>
        </row>
        <row r="1191">
          <cell r="A1191" t="str">
            <v>BCH_WAG</v>
          </cell>
        </row>
        <row r="1192">
          <cell r="A1192" t="str">
            <v>BCH_WAG</v>
          </cell>
        </row>
        <row r="1193">
          <cell r="A1193" t="str">
            <v>BCH_WAG</v>
          </cell>
        </row>
        <row r="1194">
          <cell r="A1194" t="str">
            <v>BCH_WAG</v>
          </cell>
        </row>
        <row r="1195">
          <cell r="A1195" t="str">
            <v>BCH_WAG</v>
          </cell>
        </row>
        <row r="1196">
          <cell r="A1196" t="str">
            <v>BCH_WAG</v>
          </cell>
        </row>
        <row r="1197">
          <cell r="A1197" t="str">
            <v>BCH_WAG</v>
          </cell>
        </row>
        <row r="1198">
          <cell r="A1198" t="str">
            <v>BCH_WAG</v>
          </cell>
        </row>
        <row r="1199">
          <cell r="A1199" t="str">
            <v>BCH_WAG</v>
          </cell>
        </row>
        <row r="1200">
          <cell r="A1200" t="str">
            <v>BCH_WAG</v>
          </cell>
        </row>
        <row r="1201">
          <cell r="A1201" t="str">
            <v>BCH_WAG</v>
          </cell>
        </row>
        <row r="1202">
          <cell r="A1202" t="str">
            <v>BCH_WAG</v>
          </cell>
        </row>
        <row r="1203">
          <cell r="A1203" t="str">
            <v>BCH_WAG</v>
          </cell>
        </row>
        <row r="1204">
          <cell r="A1204" t="str">
            <v>BCH_WAG</v>
          </cell>
        </row>
        <row r="1205">
          <cell r="A1205" t="str">
            <v>BCH_WAG</v>
          </cell>
        </row>
        <row r="1206">
          <cell r="A1206" t="str">
            <v>BCH_WAG</v>
          </cell>
        </row>
        <row r="1207">
          <cell r="A1207" t="str">
            <v>BCH_WAG</v>
          </cell>
        </row>
        <row r="1208">
          <cell r="A1208" t="str">
            <v>BCH_WAG</v>
          </cell>
        </row>
        <row r="1209">
          <cell r="A1209" t="str">
            <v>BCH_WAG</v>
          </cell>
        </row>
        <row r="1210">
          <cell r="A1210" t="str">
            <v>BCH_WAG</v>
          </cell>
        </row>
        <row r="1211">
          <cell r="A1211" t="str">
            <v>BCH_WAG</v>
          </cell>
        </row>
        <row r="1212">
          <cell r="A1212" t="str">
            <v>BCH_WAG</v>
          </cell>
        </row>
        <row r="1213">
          <cell r="A1213" t="str">
            <v>BCH_WAG</v>
          </cell>
        </row>
        <row r="1214">
          <cell r="A1214" t="str">
            <v>BCH_WAG</v>
          </cell>
        </row>
        <row r="1215">
          <cell r="A1215" t="str">
            <v>BCH_WAG</v>
          </cell>
        </row>
        <row r="1216">
          <cell r="A1216" t="str">
            <v>BCH_WAG</v>
          </cell>
        </row>
        <row r="1217">
          <cell r="A1217" t="str">
            <v>BCH_WAG</v>
          </cell>
        </row>
        <row r="1218">
          <cell r="A1218" t="str">
            <v>BCH_WAG</v>
          </cell>
        </row>
        <row r="1219">
          <cell r="A1219" t="str">
            <v>BCH_WAG</v>
          </cell>
        </row>
        <row r="1220">
          <cell r="A1220" t="str">
            <v>BCH_WAG</v>
          </cell>
        </row>
        <row r="1221">
          <cell r="A1221" t="str">
            <v>BCH_WAG</v>
          </cell>
        </row>
        <row r="1222">
          <cell r="A1222" t="str">
            <v>BCH_WAG</v>
          </cell>
        </row>
        <row r="1223">
          <cell r="A1223" t="str">
            <v>BCH_WAG</v>
          </cell>
        </row>
        <row r="1224">
          <cell r="A1224" t="str">
            <v>BCH_WAG</v>
          </cell>
        </row>
        <row r="1225">
          <cell r="A1225" t="str">
            <v>BCH_WAG</v>
          </cell>
        </row>
        <row r="1226">
          <cell r="A1226" t="str">
            <v>BCH_WAG</v>
          </cell>
        </row>
        <row r="1227">
          <cell r="A1227" t="str">
            <v>BCH_WAG</v>
          </cell>
        </row>
        <row r="1228">
          <cell r="A1228" t="str">
            <v>BCH_WAG</v>
          </cell>
        </row>
        <row r="1229">
          <cell r="A1229" t="str">
            <v>BCH_WAG</v>
          </cell>
        </row>
        <row r="1230">
          <cell r="A1230" t="str">
            <v>BCH_WAG</v>
          </cell>
        </row>
        <row r="1231">
          <cell r="A1231" t="str">
            <v>BCH_WAG</v>
          </cell>
        </row>
        <row r="1232">
          <cell r="A1232" t="str">
            <v>BCH_WAG</v>
          </cell>
        </row>
        <row r="1233">
          <cell r="A1233" t="str">
            <v>BCH_WAG</v>
          </cell>
        </row>
        <row r="1234">
          <cell r="A1234" t="str">
            <v>BCH_WAG</v>
          </cell>
        </row>
        <row r="1235">
          <cell r="A1235" t="str">
            <v>BCH_WAG</v>
          </cell>
        </row>
        <row r="1236">
          <cell r="A1236" t="str">
            <v>BCH_WAG</v>
          </cell>
        </row>
        <row r="1237">
          <cell r="A1237" t="str">
            <v>BCH_WAG</v>
          </cell>
        </row>
        <row r="1238">
          <cell r="A1238" t="str">
            <v>BCH_WAG</v>
          </cell>
        </row>
        <row r="1239">
          <cell r="A1239" t="str">
            <v>BCH_WAG</v>
          </cell>
        </row>
        <row r="1240">
          <cell r="A1240" t="str">
            <v>BCH_WAG</v>
          </cell>
        </row>
        <row r="1241">
          <cell r="A1241" t="str">
            <v>BCH_WAG</v>
          </cell>
        </row>
        <row r="1242">
          <cell r="A1242" t="str">
            <v>BCH_WAG</v>
          </cell>
        </row>
        <row r="1243">
          <cell r="A1243" t="str">
            <v>BCH_WAG</v>
          </cell>
        </row>
        <row r="1244">
          <cell r="A1244" t="str">
            <v>BCH_WAG</v>
          </cell>
        </row>
        <row r="1245">
          <cell r="A1245" t="str">
            <v>BCH_WAG</v>
          </cell>
        </row>
        <row r="1246">
          <cell r="A1246" t="str">
            <v>BCH_WAG</v>
          </cell>
        </row>
        <row r="1247">
          <cell r="A1247" t="str">
            <v>BCH_WAG</v>
          </cell>
        </row>
        <row r="1248">
          <cell r="A1248" t="str">
            <v>BCH_WAG</v>
          </cell>
        </row>
        <row r="1249">
          <cell r="A1249" t="str">
            <v>BCH_WAG</v>
          </cell>
        </row>
        <row r="1250">
          <cell r="A1250" t="str">
            <v>BCH_WAG</v>
          </cell>
        </row>
        <row r="1251">
          <cell r="A1251" t="str">
            <v>BCH_WAG</v>
          </cell>
        </row>
        <row r="1252">
          <cell r="A1252" t="str">
            <v>BCH_WAG</v>
          </cell>
        </row>
        <row r="1253">
          <cell r="A1253" t="str">
            <v>BCH_WAG</v>
          </cell>
        </row>
        <row r="1254">
          <cell r="A1254" t="str">
            <v>BCH_WAG</v>
          </cell>
        </row>
        <row r="1255">
          <cell r="A1255" t="str">
            <v>BCH_WAG</v>
          </cell>
        </row>
        <row r="1256">
          <cell r="A1256" t="str">
            <v>BCH_WAG</v>
          </cell>
        </row>
        <row r="1257">
          <cell r="A1257" t="str">
            <v>BCH_WAG</v>
          </cell>
        </row>
        <row r="1258">
          <cell r="A1258" t="str">
            <v>BCH_WAG</v>
          </cell>
        </row>
        <row r="1259">
          <cell r="A1259" t="str">
            <v>BCH_WAG</v>
          </cell>
        </row>
        <row r="1260">
          <cell r="A1260" t="str">
            <v>BCH_WAG</v>
          </cell>
        </row>
        <row r="1261">
          <cell r="A1261" t="str">
            <v>BCH_WAG</v>
          </cell>
        </row>
        <row r="1262">
          <cell r="A1262" t="str">
            <v>BCH_WAG</v>
          </cell>
        </row>
        <row r="1263">
          <cell r="A1263" t="str">
            <v>BCH_WAG</v>
          </cell>
        </row>
        <row r="1264">
          <cell r="A1264" t="str">
            <v>BCH_WAG</v>
          </cell>
        </row>
        <row r="1265">
          <cell r="A1265" t="str">
            <v>BCH_WAG</v>
          </cell>
        </row>
        <row r="1266">
          <cell r="A1266" t="str">
            <v>BCH_WAG</v>
          </cell>
        </row>
        <row r="1267">
          <cell r="A1267" t="str">
            <v>BCH_WAG</v>
          </cell>
        </row>
        <row r="1268">
          <cell r="A1268" t="str">
            <v>BCH_WAG</v>
          </cell>
        </row>
        <row r="1269">
          <cell r="A1269" t="str">
            <v>BCH_WAG</v>
          </cell>
        </row>
        <row r="1270">
          <cell r="A1270" t="str">
            <v>BCH_WAG</v>
          </cell>
        </row>
        <row r="1271">
          <cell r="A1271" t="str">
            <v>BCH_WAG</v>
          </cell>
        </row>
        <row r="1272">
          <cell r="A1272" t="str">
            <v>BCH_WAG</v>
          </cell>
        </row>
        <row r="1273">
          <cell r="A1273" t="str">
            <v>BCH_WAG</v>
          </cell>
        </row>
        <row r="1274">
          <cell r="A1274" t="str">
            <v>BCH_WAG</v>
          </cell>
        </row>
        <row r="1275">
          <cell r="A1275" t="str">
            <v>BCH_WAG</v>
          </cell>
        </row>
        <row r="1276">
          <cell r="A1276" t="str">
            <v>BCH_WAG</v>
          </cell>
        </row>
        <row r="1277">
          <cell r="A1277" t="str">
            <v>BCH_WAG</v>
          </cell>
        </row>
        <row r="1278">
          <cell r="A1278" t="str">
            <v>BCH_WAG</v>
          </cell>
        </row>
        <row r="1279">
          <cell r="A1279" t="str">
            <v>BCH_WAG</v>
          </cell>
        </row>
        <row r="1280">
          <cell r="A1280" t="str">
            <v>BCH_WAG</v>
          </cell>
        </row>
        <row r="1281">
          <cell r="A1281" t="str">
            <v>BCH_WAG</v>
          </cell>
        </row>
        <row r="1282">
          <cell r="A1282" t="str">
            <v>BCH_WAG</v>
          </cell>
        </row>
        <row r="1283">
          <cell r="A1283" t="str">
            <v>BCH_WAG</v>
          </cell>
        </row>
        <row r="1284">
          <cell r="A1284" t="str">
            <v>BCH_WAG</v>
          </cell>
        </row>
        <row r="1285">
          <cell r="A1285" t="str">
            <v>BCH_WAG</v>
          </cell>
        </row>
        <row r="1286">
          <cell r="A1286" t="str">
            <v>BCH_WAG</v>
          </cell>
        </row>
        <row r="1287">
          <cell r="A1287" t="str">
            <v>BCH_WAG</v>
          </cell>
        </row>
        <row r="1288">
          <cell r="A1288" t="str">
            <v>BCH_WAG</v>
          </cell>
        </row>
        <row r="1289">
          <cell r="A1289" t="str">
            <v>BCH_WAG</v>
          </cell>
        </row>
        <row r="1290">
          <cell r="A1290" t="str">
            <v>BCH_WAG</v>
          </cell>
        </row>
        <row r="1291">
          <cell r="A1291" t="str">
            <v>BCH_WAG</v>
          </cell>
        </row>
        <row r="1292">
          <cell r="A1292" t="str">
            <v>BCH_WAG</v>
          </cell>
        </row>
        <row r="1293">
          <cell r="A1293" t="str">
            <v>BCH_WAG</v>
          </cell>
        </row>
        <row r="1294">
          <cell r="A1294" t="str">
            <v>BCH_WAG</v>
          </cell>
        </row>
        <row r="1295">
          <cell r="A1295" t="str">
            <v>BCH_WAG</v>
          </cell>
        </row>
        <row r="1296">
          <cell r="A1296" t="str">
            <v>BCH_WAG</v>
          </cell>
        </row>
        <row r="1297">
          <cell r="A1297" t="str">
            <v>BCH_WAG</v>
          </cell>
        </row>
        <row r="1298">
          <cell r="A1298" t="str">
            <v>BCH_WAG</v>
          </cell>
        </row>
        <row r="1299">
          <cell r="A1299" t="str">
            <v>BCH_WAG</v>
          </cell>
        </row>
        <row r="1300">
          <cell r="A1300" t="str">
            <v>BCH_WAG</v>
          </cell>
        </row>
        <row r="1301">
          <cell r="A1301" t="str">
            <v>BCH_WAG</v>
          </cell>
        </row>
        <row r="1302">
          <cell r="A1302" t="str">
            <v>BCH_WAG</v>
          </cell>
        </row>
        <row r="1303">
          <cell r="A1303" t="str">
            <v>BCH_WAG</v>
          </cell>
        </row>
        <row r="1304">
          <cell r="A1304" t="str">
            <v>BCH_WAG</v>
          </cell>
        </row>
        <row r="1305">
          <cell r="A1305" t="str">
            <v>BCH_WAG</v>
          </cell>
        </row>
        <row r="1306">
          <cell r="A1306" t="str">
            <v>BCH_WAG</v>
          </cell>
        </row>
        <row r="1307">
          <cell r="A1307" t="str">
            <v>BCH_WAG</v>
          </cell>
        </row>
        <row r="1308">
          <cell r="A1308" t="str">
            <v>BCH_WAG</v>
          </cell>
        </row>
        <row r="1309">
          <cell r="A1309" t="str">
            <v>BCH_WAG</v>
          </cell>
        </row>
        <row r="1310">
          <cell r="A1310" t="str">
            <v>BCH_WAG</v>
          </cell>
        </row>
        <row r="1311">
          <cell r="A1311" t="str">
            <v>BCH_WAG</v>
          </cell>
        </row>
        <row r="1312">
          <cell r="A1312" t="str">
            <v>BCH_WAG</v>
          </cell>
        </row>
        <row r="1313">
          <cell r="A1313" t="str">
            <v>BCH_WAG</v>
          </cell>
        </row>
        <row r="1314">
          <cell r="A1314" t="str">
            <v>BCH_WAG</v>
          </cell>
        </row>
        <row r="1315">
          <cell r="A1315" t="str">
            <v>BCH_WAG</v>
          </cell>
        </row>
        <row r="1316">
          <cell r="A1316" t="str">
            <v>BCH_WAG</v>
          </cell>
        </row>
        <row r="1317">
          <cell r="A1317" t="str">
            <v>BCH_WAG</v>
          </cell>
        </row>
        <row r="1318">
          <cell r="A1318" t="str">
            <v>BCH_WAG</v>
          </cell>
        </row>
        <row r="1319">
          <cell r="A1319" t="str">
            <v>BCH_WAG</v>
          </cell>
        </row>
        <row r="1320">
          <cell r="A1320" t="str">
            <v>BCH_WAG</v>
          </cell>
        </row>
        <row r="1321">
          <cell r="A1321" t="str">
            <v>BCH_WAG</v>
          </cell>
        </row>
        <row r="1322">
          <cell r="A1322" t="str">
            <v>BCH_WAG</v>
          </cell>
        </row>
        <row r="1323">
          <cell r="A1323" t="str">
            <v>BCH_WAG</v>
          </cell>
        </row>
        <row r="1324">
          <cell r="A1324" t="str">
            <v>BCH_WAG</v>
          </cell>
        </row>
        <row r="1325">
          <cell r="A1325" t="str">
            <v>BCH_WAG</v>
          </cell>
        </row>
        <row r="1326">
          <cell r="A1326" t="str">
            <v>BCH_WAG</v>
          </cell>
        </row>
        <row r="1327">
          <cell r="A1327" t="str">
            <v>BCH_WAG</v>
          </cell>
        </row>
        <row r="1328">
          <cell r="A1328" t="str">
            <v>BCH_WAG</v>
          </cell>
        </row>
        <row r="1329">
          <cell r="A1329" t="str">
            <v>BCH_WAG</v>
          </cell>
        </row>
        <row r="1330">
          <cell r="A1330" t="str">
            <v>BCH_WAG</v>
          </cell>
        </row>
        <row r="1331">
          <cell r="A1331" t="str">
            <v>BCH_WAG</v>
          </cell>
        </row>
        <row r="1332">
          <cell r="A1332" t="str">
            <v>BCH_WAG</v>
          </cell>
        </row>
        <row r="1333">
          <cell r="A1333" t="str">
            <v>BCH_WAG</v>
          </cell>
        </row>
        <row r="1334">
          <cell r="A1334" t="str">
            <v>BCH_WAG</v>
          </cell>
        </row>
        <row r="1335">
          <cell r="A1335" t="str">
            <v>BCH_WAG</v>
          </cell>
        </row>
        <row r="1336">
          <cell r="A1336" t="str">
            <v>BCH_WAG</v>
          </cell>
        </row>
        <row r="1337">
          <cell r="A1337" t="str">
            <v>BCH_WAG</v>
          </cell>
        </row>
        <row r="1338">
          <cell r="A1338" t="str">
            <v>BCH_WAG</v>
          </cell>
        </row>
        <row r="1339">
          <cell r="A1339" t="str">
            <v>BCH_WAG</v>
          </cell>
        </row>
        <row r="1340">
          <cell r="A1340" t="str">
            <v>BCH_WAG</v>
          </cell>
        </row>
        <row r="1341">
          <cell r="A1341" t="str">
            <v>BCH_WAG</v>
          </cell>
        </row>
        <row r="1342">
          <cell r="A1342" t="str">
            <v>BCH_WAG</v>
          </cell>
        </row>
        <row r="1343">
          <cell r="A1343" t="str">
            <v>BCH_WAG</v>
          </cell>
        </row>
        <row r="1344">
          <cell r="A1344" t="str">
            <v>BCH_WAG</v>
          </cell>
        </row>
        <row r="1345">
          <cell r="A1345" t="str">
            <v>BCH_WAG</v>
          </cell>
        </row>
        <row r="1346">
          <cell r="A1346" t="str">
            <v>BCH_WAG</v>
          </cell>
        </row>
        <row r="1347">
          <cell r="A1347" t="str">
            <v>BCH_WAG</v>
          </cell>
        </row>
        <row r="1348">
          <cell r="A1348" t="str">
            <v>BCH_WAG</v>
          </cell>
        </row>
        <row r="1349">
          <cell r="A1349" t="str">
            <v>BCH_WAG</v>
          </cell>
        </row>
        <row r="1350">
          <cell r="A1350" t="str">
            <v>BCH_WAG</v>
          </cell>
        </row>
        <row r="1351">
          <cell r="A1351" t="str">
            <v>BCH_WAG</v>
          </cell>
        </row>
        <row r="1352">
          <cell r="A1352" t="str">
            <v>BCH_WAG</v>
          </cell>
        </row>
        <row r="1353">
          <cell r="A1353" t="str">
            <v>BCH_WAG</v>
          </cell>
        </row>
        <row r="1354">
          <cell r="A1354" t="str">
            <v>BCH_WAG</v>
          </cell>
        </row>
        <row r="1355">
          <cell r="A1355" t="str">
            <v>BCH_WAG</v>
          </cell>
        </row>
        <row r="1356">
          <cell r="A1356" t="str">
            <v>BCH_WAG</v>
          </cell>
        </row>
        <row r="1357">
          <cell r="A1357" t="str">
            <v>BCH_WAG</v>
          </cell>
        </row>
        <row r="1358">
          <cell r="A1358" t="str">
            <v>BCH_WAG</v>
          </cell>
        </row>
        <row r="1359">
          <cell r="A1359" t="str">
            <v>BCH_WAG</v>
          </cell>
        </row>
        <row r="1360">
          <cell r="A1360" t="str">
            <v>BCH_WAG</v>
          </cell>
        </row>
        <row r="1361">
          <cell r="A1361" t="str">
            <v>BCH_WAG</v>
          </cell>
        </row>
        <row r="1362">
          <cell r="A1362" t="str">
            <v>BCH_WAG</v>
          </cell>
        </row>
        <row r="1363">
          <cell r="A1363" t="str">
            <v>BCH_WAG</v>
          </cell>
        </row>
        <row r="1364">
          <cell r="A1364" t="str">
            <v>BCH_WAG</v>
          </cell>
        </row>
        <row r="1365">
          <cell r="A1365" t="str">
            <v>BCH_WAG</v>
          </cell>
        </row>
        <row r="1366">
          <cell r="A1366" t="str">
            <v>BCH_WAG</v>
          </cell>
        </row>
        <row r="1367">
          <cell r="A1367" t="str">
            <v>BCH_WAG</v>
          </cell>
        </row>
        <row r="1368">
          <cell r="A1368" t="str">
            <v>BCH_WAG</v>
          </cell>
        </row>
        <row r="1369">
          <cell r="A1369" t="str">
            <v>BCH_WAG</v>
          </cell>
        </row>
        <row r="1370">
          <cell r="A1370" t="str">
            <v>BCH_WAG</v>
          </cell>
        </row>
        <row r="1371">
          <cell r="A1371" t="str">
            <v>BCH_WAG</v>
          </cell>
        </row>
        <row r="1372">
          <cell r="A1372" t="str">
            <v>BCH_WAG</v>
          </cell>
        </row>
        <row r="1373">
          <cell r="A1373" t="str">
            <v>BCH_WAG</v>
          </cell>
        </row>
        <row r="1374">
          <cell r="A1374" t="str">
            <v>BCH_WAG</v>
          </cell>
        </row>
        <row r="1375">
          <cell r="A1375" t="str">
            <v>BCH_WAG</v>
          </cell>
        </row>
        <row r="1376">
          <cell r="A1376" t="str">
            <v>BCH_WAG</v>
          </cell>
        </row>
        <row r="1377">
          <cell r="A1377" t="str">
            <v>BCH_WAG</v>
          </cell>
        </row>
        <row r="1378">
          <cell r="A1378" t="str">
            <v>BCH_WAG</v>
          </cell>
        </row>
        <row r="1379">
          <cell r="A1379" t="str">
            <v>BCH_WAG</v>
          </cell>
        </row>
        <row r="1380">
          <cell r="A1380" t="str">
            <v>BCH_WAG</v>
          </cell>
        </row>
        <row r="1381">
          <cell r="A1381" t="str">
            <v>BCH_WAG</v>
          </cell>
        </row>
        <row r="1382">
          <cell r="A1382" t="str">
            <v>BCH_WAG</v>
          </cell>
        </row>
        <row r="1383">
          <cell r="A1383" t="str">
            <v>BCH_WAG</v>
          </cell>
        </row>
        <row r="1384">
          <cell r="A1384" t="str">
            <v>BCH_WAG</v>
          </cell>
        </row>
        <row r="1385">
          <cell r="A1385" t="str">
            <v>BCH_WAG</v>
          </cell>
        </row>
        <row r="1386">
          <cell r="A1386" t="str">
            <v>BCH_WAG</v>
          </cell>
        </row>
        <row r="1387">
          <cell r="A1387" t="str">
            <v>BCH_WAG</v>
          </cell>
        </row>
        <row r="1388">
          <cell r="A1388" t="str">
            <v>BCH_WAG</v>
          </cell>
        </row>
        <row r="1389">
          <cell r="A1389" t="str">
            <v>BCH_WAG</v>
          </cell>
        </row>
        <row r="1390">
          <cell r="A1390" t="str">
            <v>BCH_WAG</v>
          </cell>
        </row>
        <row r="1391">
          <cell r="A1391" t="str">
            <v>BCH_WAG</v>
          </cell>
        </row>
        <row r="1392">
          <cell r="A1392" t="str">
            <v>BCH_WAG</v>
          </cell>
        </row>
        <row r="1393">
          <cell r="A1393" t="str">
            <v>BCH_WAG</v>
          </cell>
        </row>
        <row r="1394">
          <cell r="A1394" t="str">
            <v>BCH_WAG</v>
          </cell>
        </row>
        <row r="1395">
          <cell r="A1395" t="str">
            <v>BCH_WAG</v>
          </cell>
        </row>
        <row r="1396">
          <cell r="A1396" t="str">
            <v>BCH_WAG</v>
          </cell>
        </row>
        <row r="1397">
          <cell r="A1397" t="str">
            <v>BCH_WAG</v>
          </cell>
        </row>
        <row r="1398">
          <cell r="A1398" t="str">
            <v>BCH_WAG</v>
          </cell>
        </row>
        <row r="1399">
          <cell r="A1399" t="str">
            <v>BCH_WAG</v>
          </cell>
        </row>
        <row r="1400">
          <cell r="A1400" t="str">
            <v>BCH_WAG</v>
          </cell>
        </row>
        <row r="1401">
          <cell r="A1401" t="str">
            <v>BCH_WAG</v>
          </cell>
        </row>
        <row r="1402">
          <cell r="A1402" t="str">
            <v>BCH_WAG</v>
          </cell>
        </row>
        <row r="1403">
          <cell r="A1403" t="str">
            <v>BCH_WAG</v>
          </cell>
        </row>
        <row r="1404">
          <cell r="A1404" t="str">
            <v>BCH_WAG</v>
          </cell>
        </row>
        <row r="1405">
          <cell r="A1405" t="str">
            <v>BCH_WAG</v>
          </cell>
        </row>
        <row r="1406">
          <cell r="A1406" t="str">
            <v>BCH_WAG</v>
          </cell>
        </row>
        <row r="1407">
          <cell r="A1407" t="str">
            <v>BCH_WAG</v>
          </cell>
        </row>
        <row r="1408">
          <cell r="A1408" t="str">
            <v>BCH_WAG</v>
          </cell>
        </row>
        <row r="1409">
          <cell r="A1409" t="str">
            <v>BCH_WAG</v>
          </cell>
        </row>
        <row r="1410">
          <cell r="A1410" t="str">
            <v>BCH_WAG</v>
          </cell>
        </row>
        <row r="1411">
          <cell r="A1411" t="str">
            <v>BCH_WAG</v>
          </cell>
        </row>
        <row r="1412">
          <cell r="A1412" t="str">
            <v>BCH_WAG</v>
          </cell>
        </row>
        <row r="1413">
          <cell r="A1413" t="str">
            <v>BCH_WAG</v>
          </cell>
        </row>
        <row r="1414">
          <cell r="A1414" t="str">
            <v>BCH_WAG</v>
          </cell>
        </row>
        <row r="1415">
          <cell r="A1415" t="str">
            <v>BCH_WAG</v>
          </cell>
        </row>
        <row r="1416">
          <cell r="A1416" t="str">
            <v>BCH_WAG</v>
          </cell>
        </row>
        <row r="1417">
          <cell r="A1417" t="str">
            <v>BCH_WAG</v>
          </cell>
        </row>
        <row r="1418">
          <cell r="A1418" t="str">
            <v>BCH_WAG</v>
          </cell>
        </row>
        <row r="1419">
          <cell r="A1419" t="str">
            <v>BCH_WAG</v>
          </cell>
        </row>
        <row r="1420">
          <cell r="A1420" t="str">
            <v>BCH_WAG</v>
          </cell>
        </row>
        <row r="1421">
          <cell r="A1421" t="str">
            <v>BCH_WAG</v>
          </cell>
        </row>
        <row r="1422">
          <cell r="A1422" t="str">
            <v>BCH_WAG</v>
          </cell>
        </row>
        <row r="1423">
          <cell r="A1423" t="str">
            <v>BCH_WAG</v>
          </cell>
        </row>
        <row r="1424">
          <cell r="A1424" t="str">
            <v>BCH_WAG</v>
          </cell>
        </row>
        <row r="1425">
          <cell r="A1425" t="str">
            <v>BCH_WAG</v>
          </cell>
        </row>
        <row r="1426">
          <cell r="A1426" t="str">
            <v>BCH_WAG</v>
          </cell>
        </row>
        <row r="1427">
          <cell r="A1427" t="str">
            <v>BCH_WAG</v>
          </cell>
        </row>
        <row r="1428">
          <cell r="A1428" t="str">
            <v>BCH_WAG</v>
          </cell>
        </row>
        <row r="1429">
          <cell r="A1429" t="str">
            <v>BCH_WAG</v>
          </cell>
        </row>
        <row r="1430">
          <cell r="A1430" t="str">
            <v>BCH_WAG</v>
          </cell>
        </row>
        <row r="1431">
          <cell r="A1431" t="str">
            <v>BCH_WAG</v>
          </cell>
        </row>
        <row r="1432">
          <cell r="A1432" t="str">
            <v>BCH_WAG</v>
          </cell>
        </row>
        <row r="1433">
          <cell r="A1433" t="str">
            <v>BCH_WAG</v>
          </cell>
        </row>
        <row r="1434">
          <cell r="A1434" t="str">
            <v>BCH_WAG</v>
          </cell>
        </row>
        <row r="1435">
          <cell r="A1435" t="str">
            <v>BCH_WAG</v>
          </cell>
        </row>
        <row r="1436">
          <cell r="A1436" t="str">
            <v>BCH_WAG</v>
          </cell>
        </row>
        <row r="1437">
          <cell r="A1437" t="str">
            <v>BCH_WAG</v>
          </cell>
        </row>
        <row r="1438">
          <cell r="A1438" t="str">
            <v>BCH_WAG</v>
          </cell>
        </row>
        <row r="1439">
          <cell r="A1439" t="str">
            <v>BCH_WAG</v>
          </cell>
        </row>
        <row r="1440">
          <cell r="A1440" t="str">
            <v>BCH_WAG</v>
          </cell>
        </row>
        <row r="1441">
          <cell r="A1441" t="str">
            <v>BCH_WAG</v>
          </cell>
        </row>
        <row r="1442">
          <cell r="A1442" t="str">
            <v>BCH_WAG</v>
          </cell>
        </row>
        <row r="1443">
          <cell r="A1443" t="str">
            <v>BCH_WAG</v>
          </cell>
        </row>
        <row r="1444">
          <cell r="A1444" t="str">
            <v>BCH_WAG</v>
          </cell>
        </row>
        <row r="1445">
          <cell r="A1445" t="str">
            <v>BCH_WAG</v>
          </cell>
        </row>
        <row r="1446">
          <cell r="A1446" t="str">
            <v>BCH_WAG</v>
          </cell>
        </row>
        <row r="1447">
          <cell r="A1447" t="str">
            <v>BCH_WAG</v>
          </cell>
        </row>
        <row r="1448">
          <cell r="A1448" t="str">
            <v>BCH_WAG</v>
          </cell>
        </row>
        <row r="1449">
          <cell r="A1449" t="str">
            <v>BCH_WAG</v>
          </cell>
        </row>
        <row r="1450">
          <cell r="A1450" t="str">
            <v>BCH_WAG</v>
          </cell>
        </row>
        <row r="1451">
          <cell r="A1451" t="str">
            <v>BCH_WAG</v>
          </cell>
        </row>
        <row r="1452">
          <cell r="A1452" t="str">
            <v>BCH_WAG</v>
          </cell>
        </row>
        <row r="1453">
          <cell r="A1453" t="str">
            <v>BCH_WAG</v>
          </cell>
        </row>
        <row r="1454">
          <cell r="A1454" t="str">
            <v>BCH_WAG</v>
          </cell>
        </row>
        <row r="1455">
          <cell r="A1455" t="str">
            <v>BCH_WAG</v>
          </cell>
        </row>
        <row r="1456">
          <cell r="A1456" t="str">
            <v>BCH_WAG</v>
          </cell>
        </row>
        <row r="1457">
          <cell r="A1457" t="str">
            <v>BCH_WAG</v>
          </cell>
        </row>
        <row r="1458">
          <cell r="A1458" t="str">
            <v>BCH_WAG</v>
          </cell>
        </row>
        <row r="1459">
          <cell r="A1459" t="str">
            <v>BCH_WAG</v>
          </cell>
        </row>
        <row r="1460">
          <cell r="A1460" t="str">
            <v>BCH_WAG</v>
          </cell>
        </row>
        <row r="1461">
          <cell r="A1461" t="str">
            <v>BCH_WAG</v>
          </cell>
        </row>
        <row r="1462">
          <cell r="A1462" t="str">
            <v>BCH_WAG</v>
          </cell>
        </row>
        <row r="1463">
          <cell r="A1463" t="str">
            <v>BCH_WAG</v>
          </cell>
        </row>
        <row r="1464">
          <cell r="A1464" t="str">
            <v>BCH_WAG</v>
          </cell>
        </row>
        <row r="1465">
          <cell r="A1465" t="str">
            <v>BCH_WAG</v>
          </cell>
        </row>
        <row r="1466">
          <cell r="A1466" t="str">
            <v>BCH_WAG</v>
          </cell>
        </row>
        <row r="1467">
          <cell r="A1467" t="str">
            <v>BCH_WAG</v>
          </cell>
        </row>
        <row r="1468">
          <cell r="A1468" t="str">
            <v>BCH_WAG</v>
          </cell>
        </row>
        <row r="1469">
          <cell r="A1469" t="str">
            <v>BCH_WAG</v>
          </cell>
        </row>
        <row r="1470">
          <cell r="A1470" t="str">
            <v>BCH_WAG</v>
          </cell>
        </row>
        <row r="1471">
          <cell r="A1471" t="str">
            <v>BCH_WAG</v>
          </cell>
        </row>
        <row r="1472">
          <cell r="A1472" t="str">
            <v>BCH_WAG</v>
          </cell>
        </row>
        <row r="1473">
          <cell r="A1473" t="str">
            <v>BCH_WAG</v>
          </cell>
        </row>
        <row r="1474">
          <cell r="A1474" t="str">
            <v>BCH_WAG</v>
          </cell>
        </row>
        <row r="1475">
          <cell r="A1475" t="str">
            <v>BCH_WAG</v>
          </cell>
        </row>
        <row r="1476">
          <cell r="A1476" t="str">
            <v>BCH_WAG</v>
          </cell>
        </row>
        <row r="1477">
          <cell r="A1477" t="str">
            <v>BCH_WAG</v>
          </cell>
        </row>
        <row r="1478">
          <cell r="A1478" t="str">
            <v>BCH_WAG</v>
          </cell>
        </row>
        <row r="1479">
          <cell r="A1479" t="str">
            <v>BCH_WAG</v>
          </cell>
        </row>
        <row r="1480">
          <cell r="A1480" t="str">
            <v>BCH_WAG</v>
          </cell>
        </row>
        <row r="1481">
          <cell r="A1481" t="str">
            <v>BCH_WAG</v>
          </cell>
        </row>
        <row r="1482">
          <cell r="A1482" t="str">
            <v>BCH_WAG</v>
          </cell>
        </row>
        <row r="1483">
          <cell r="A1483" t="str">
            <v>BCH_WAG</v>
          </cell>
        </row>
        <row r="1484">
          <cell r="A1484" t="str">
            <v>BCH_WAG</v>
          </cell>
        </row>
        <row r="1485">
          <cell r="A1485" t="str">
            <v>BCH_WAG</v>
          </cell>
        </row>
        <row r="1486">
          <cell r="A1486" t="str">
            <v>BCH_WAG</v>
          </cell>
        </row>
        <row r="1487">
          <cell r="A1487" t="str">
            <v>BCH_WAG</v>
          </cell>
        </row>
        <row r="1488">
          <cell r="A1488" t="str">
            <v>BCH_WAG</v>
          </cell>
        </row>
        <row r="1489">
          <cell r="A1489" t="str">
            <v>BCH_WAG</v>
          </cell>
        </row>
        <row r="1490">
          <cell r="A1490" t="str">
            <v>BCH_WAG</v>
          </cell>
        </row>
        <row r="1491">
          <cell r="A1491" t="str">
            <v>BCH_WAG</v>
          </cell>
        </row>
        <row r="1492">
          <cell r="A1492" t="str">
            <v>BCH_WAG</v>
          </cell>
        </row>
        <row r="1493">
          <cell r="A1493" t="str">
            <v>BCH_WAG</v>
          </cell>
        </row>
        <row r="1494">
          <cell r="A1494" t="str">
            <v>BCH_WAG</v>
          </cell>
        </row>
        <row r="1495">
          <cell r="A1495" t="str">
            <v>BCH_WAG</v>
          </cell>
        </row>
        <row r="1496">
          <cell r="A1496" t="str">
            <v>BCH_WAG</v>
          </cell>
        </row>
        <row r="1497">
          <cell r="A1497" t="str">
            <v>BCH_WAG</v>
          </cell>
        </row>
        <row r="1498">
          <cell r="A1498" t="str">
            <v>BCH_WAG</v>
          </cell>
        </row>
        <row r="1499">
          <cell r="A1499" t="str">
            <v>BCH_WAG</v>
          </cell>
        </row>
        <row r="1500">
          <cell r="A1500" t="str">
            <v>BCH_WAG</v>
          </cell>
        </row>
        <row r="1501">
          <cell r="A1501" t="str">
            <v>BCH_WAG</v>
          </cell>
        </row>
        <row r="1502">
          <cell r="A1502" t="str">
            <v>BCH_WAG</v>
          </cell>
        </row>
        <row r="1503">
          <cell r="A1503" t="str">
            <v>BCH_WAG</v>
          </cell>
        </row>
        <row r="1504">
          <cell r="A1504" t="str">
            <v>BCH_WAG</v>
          </cell>
        </row>
        <row r="1505">
          <cell r="A1505" t="str">
            <v>BCH_WAG</v>
          </cell>
        </row>
        <row r="1506">
          <cell r="A1506" t="str">
            <v>BCH_WAG</v>
          </cell>
        </row>
        <row r="1507">
          <cell r="A1507" t="str">
            <v>BCH_WAG</v>
          </cell>
        </row>
        <row r="1508">
          <cell r="A1508" t="str">
            <v>BCH_WAG</v>
          </cell>
        </row>
        <row r="1509">
          <cell r="A1509" t="str">
            <v>BCH_WAG</v>
          </cell>
        </row>
        <row r="1510">
          <cell r="A1510" t="str">
            <v>BCH_WAG</v>
          </cell>
        </row>
        <row r="1511">
          <cell r="A1511" t="str">
            <v>BCH_WAG</v>
          </cell>
        </row>
        <row r="1512">
          <cell r="A1512" t="str">
            <v>BCH_WAG</v>
          </cell>
        </row>
        <row r="1513">
          <cell r="A1513" t="str">
            <v>BCH_WAG</v>
          </cell>
        </row>
        <row r="1514">
          <cell r="A1514" t="str">
            <v>BCH_WAG</v>
          </cell>
        </row>
        <row r="1515">
          <cell r="A1515" t="str">
            <v>BCH_WAG</v>
          </cell>
        </row>
        <row r="1516">
          <cell r="A1516" t="str">
            <v>BCH_WAG</v>
          </cell>
        </row>
        <row r="1517">
          <cell r="A1517" t="str">
            <v>BCH_WAG</v>
          </cell>
        </row>
        <row r="1518">
          <cell r="A1518" t="str">
            <v>BCH_WAG</v>
          </cell>
        </row>
        <row r="1519">
          <cell r="A1519" t="str">
            <v>BCH_WAG</v>
          </cell>
        </row>
        <row r="1520">
          <cell r="A1520" t="str">
            <v>BCH_WAG</v>
          </cell>
        </row>
        <row r="1521">
          <cell r="A1521" t="str">
            <v>BCH_WAG</v>
          </cell>
        </row>
        <row r="1522">
          <cell r="A1522" t="str">
            <v>BCH_WAG</v>
          </cell>
        </row>
        <row r="1523">
          <cell r="A1523" t="str">
            <v>BCH_WAG</v>
          </cell>
        </row>
        <row r="1524">
          <cell r="A1524" t="str">
            <v>BCH_WAG</v>
          </cell>
        </row>
        <row r="1525">
          <cell r="A1525" t="str">
            <v>BCH_WAG</v>
          </cell>
        </row>
        <row r="1526">
          <cell r="A1526" t="str">
            <v>BCH_WAG</v>
          </cell>
        </row>
        <row r="1527">
          <cell r="A1527" t="str">
            <v>BCH_WAG</v>
          </cell>
        </row>
        <row r="1528">
          <cell r="A1528" t="str">
            <v>BCH_WAG</v>
          </cell>
        </row>
        <row r="1529">
          <cell r="A1529" t="str">
            <v>BCH_WAG</v>
          </cell>
        </row>
        <row r="1530">
          <cell r="A1530" t="str">
            <v>BCH_WAG</v>
          </cell>
        </row>
        <row r="1531">
          <cell r="A1531" t="str">
            <v>BCH_WAG</v>
          </cell>
        </row>
        <row r="1532">
          <cell r="A1532" t="str">
            <v>BCH_WAG</v>
          </cell>
        </row>
        <row r="1533">
          <cell r="A1533" t="str">
            <v>BCH_WAG</v>
          </cell>
        </row>
        <row r="1534">
          <cell r="A1534" t="str">
            <v>BCH_WAG</v>
          </cell>
        </row>
        <row r="1535">
          <cell r="A1535" t="str">
            <v>BCH_WAG</v>
          </cell>
        </row>
        <row r="1536">
          <cell r="A1536" t="str">
            <v>BCH_WAG</v>
          </cell>
        </row>
        <row r="1537">
          <cell r="A1537" t="str">
            <v>BCH_WAG</v>
          </cell>
        </row>
        <row r="1538">
          <cell r="A1538" t="str">
            <v>BCH_WAG</v>
          </cell>
        </row>
        <row r="1539">
          <cell r="A1539" t="str">
            <v>BCH_WAG</v>
          </cell>
        </row>
        <row r="1540">
          <cell r="A1540" t="str">
            <v>BCH_WAG</v>
          </cell>
        </row>
        <row r="1541">
          <cell r="A1541" t="str">
            <v>BCH_WAG</v>
          </cell>
        </row>
        <row r="1542">
          <cell r="A1542" t="str">
            <v>BCH_WAG</v>
          </cell>
        </row>
        <row r="1543">
          <cell r="A1543" t="str">
            <v>BCH_WAG</v>
          </cell>
        </row>
        <row r="1544">
          <cell r="A1544" t="str">
            <v>BCH_WAG</v>
          </cell>
        </row>
        <row r="1545">
          <cell r="A1545" t="str">
            <v>BCH_WAG</v>
          </cell>
        </row>
        <row r="1546">
          <cell r="A1546" t="str">
            <v>BCH_WAG</v>
          </cell>
        </row>
        <row r="1547">
          <cell r="A1547" t="str">
            <v>BCH_WAG</v>
          </cell>
        </row>
        <row r="1548">
          <cell r="A1548" t="str">
            <v>BCH_WAG</v>
          </cell>
        </row>
        <row r="1549">
          <cell r="A1549" t="str">
            <v>BCH_WAG</v>
          </cell>
        </row>
        <row r="1550">
          <cell r="A1550" t="str">
            <v>BCH_WAG</v>
          </cell>
        </row>
        <row r="1551">
          <cell r="A1551" t="str">
            <v>BCH_WAG</v>
          </cell>
        </row>
        <row r="1552">
          <cell r="A1552" t="str">
            <v>BCH_WAG</v>
          </cell>
        </row>
        <row r="1553">
          <cell r="A1553" t="str">
            <v>BCH_WAG</v>
          </cell>
        </row>
        <row r="1554">
          <cell r="A1554" t="str">
            <v>BCH_WAG</v>
          </cell>
        </row>
        <row r="1555">
          <cell r="A1555" t="str">
            <v>BCH_WAG</v>
          </cell>
        </row>
        <row r="1556">
          <cell r="A1556" t="str">
            <v>BCH_WAG</v>
          </cell>
        </row>
        <row r="1557">
          <cell r="A1557" t="str">
            <v>BCH_WAG</v>
          </cell>
        </row>
        <row r="1558">
          <cell r="A1558" t="str">
            <v>BCH_WAG</v>
          </cell>
        </row>
        <row r="1559">
          <cell r="A1559" t="str">
            <v>BCH_WAG</v>
          </cell>
        </row>
        <row r="1560">
          <cell r="A1560" t="str">
            <v>BCH_WAG</v>
          </cell>
        </row>
        <row r="1561">
          <cell r="A1561" t="str">
            <v>BCH_WAG</v>
          </cell>
        </row>
        <row r="1562">
          <cell r="A1562" t="str">
            <v>BCH_WAG</v>
          </cell>
        </row>
        <row r="1563">
          <cell r="A1563" t="str">
            <v>BCH_WAG</v>
          </cell>
        </row>
        <row r="1564">
          <cell r="A1564" t="str">
            <v>BCH_WAG</v>
          </cell>
        </row>
        <row r="1565">
          <cell r="A1565" t="str">
            <v>BCH_WAG</v>
          </cell>
        </row>
        <row r="1566">
          <cell r="A1566" t="str">
            <v>BCH_WAG</v>
          </cell>
        </row>
        <row r="1567">
          <cell r="A1567" t="str">
            <v>BCH_WAG</v>
          </cell>
        </row>
        <row r="1568">
          <cell r="A1568" t="str">
            <v>BCH_WAG</v>
          </cell>
        </row>
        <row r="1569">
          <cell r="A1569" t="str">
            <v>BCH_WAG</v>
          </cell>
        </row>
        <row r="1570">
          <cell r="A1570" t="str">
            <v>BCH_WAG</v>
          </cell>
        </row>
        <row r="1571">
          <cell r="A1571" t="str">
            <v>BCH_WAG</v>
          </cell>
        </row>
        <row r="1572">
          <cell r="A1572" t="str">
            <v>BCH_WAG</v>
          </cell>
        </row>
        <row r="1573">
          <cell r="A1573" t="str">
            <v>BCH_WAG</v>
          </cell>
        </row>
        <row r="1574">
          <cell r="A1574" t="str">
            <v>BCH_WAG</v>
          </cell>
        </row>
        <row r="1575">
          <cell r="A1575" t="str">
            <v>BCH_WAG</v>
          </cell>
        </row>
        <row r="1576">
          <cell r="A1576" t="str">
            <v>BCH_WAG</v>
          </cell>
        </row>
        <row r="1577">
          <cell r="A1577" t="str">
            <v>BCH_WAG</v>
          </cell>
        </row>
        <row r="1578">
          <cell r="A1578" t="str">
            <v>BCH_WAG</v>
          </cell>
        </row>
        <row r="1579">
          <cell r="A1579" t="str">
            <v>BCH_WAG</v>
          </cell>
        </row>
        <row r="1580">
          <cell r="A1580" t="str">
            <v>BCH_WAG</v>
          </cell>
        </row>
        <row r="1581">
          <cell r="A1581" t="str">
            <v>BCH_WAG</v>
          </cell>
        </row>
        <row r="1582">
          <cell r="A1582" t="str">
            <v>BCH_WAG</v>
          </cell>
        </row>
        <row r="1583">
          <cell r="A1583" t="str">
            <v>BCH_WAG</v>
          </cell>
        </row>
        <row r="1584">
          <cell r="A1584" t="str">
            <v>BCH_WAG</v>
          </cell>
        </row>
        <row r="1585">
          <cell r="A1585" t="str">
            <v>BCH_WAG</v>
          </cell>
        </row>
        <row r="1586">
          <cell r="A1586" t="str">
            <v>BCH_WAG</v>
          </cell>
        </row>
        <row r="1587">
          <cell r="A1587" t="str">
            <v>BCH_WAG</v>
          </cell>
        </row>
        <row r="1588">
          <cell r="A1588" t="str">
            <v>BCH_WAG</v>
          </cell>
        </row>
        <row r="1589">
          <cell r="A1589" t="str">
            <v>BCH_WAG</v>
          </cell>
        </row>
        <row r="1590">
          <cell r="A1590" t="str">
            <v>BCH_WAG</v>
          </cell>
        </row>
        <row r="1591">
          <cell r="A1591" t="str">
            <v>BCH_WAG</v>
          </cell>
        </row>
        <row r="1592">
          <cell r="A1592" t="str">
            <v>BCH_WAG</v>
          </cell>
        </row>
        <row r="1593">
          <cell r="A1593" t="str">
            <v>BCH_WAG</v>
          </cell>
        </row>
        <row r="1594">
          <cell r="A1594" t="str">
            <v>BCH_WAG</v>
          </cell>
        </row>
        <row r="1595">
          <cell r="A1595" t="str">
            <v>BCH_WAG</v>
          </cell>
        </row>
        <row r="1596">
          <cell r="A1596" t="str">
            <v>BCH_WAG</v>
          </cell>
        </row>
        <row r="1597">
          <cell r="A1597" t="str">
            <v>BCH_WAG</v>
          </cell>
        </row>
        <row r="1598">
          <cell r="A1598" t="str">
            <v>BCH_WAG</v>
          </cell>
        </row>
        <row r="1599">
          <cell r="A1599" t="str">
            <v>BCH_WAG</v>
          </cell>
        </row>
        <row r="1600">
          <cell r="A1600" t="str">
            <v>BCH_WAG</v>
          </cell>
        </row>
        <row r="1601">
          <cell r="A1601" t="str">
            <v>BCH_WAG</v>
          </cell>
        </row>
        <row r="1602">
          <cell r="A1602" t="str">
            <v>BCH_WAG</v>
          </cell>
        </row>
        <row r="1603">
          <cell r="A1603" t="str">
            <v>BCH_WAG</v>
          </cell>
        </row>
        <row r="1604">
          <cell r="A1604" t="str">
            <v>BCH_WAG</v>
          </cell>
        </row>
        <row r="1605">
          <cell r="A1605" t="str">
            <v>BCH_WAG</v>
          </cell>
        </row>
        <row r="1606">
          <cell r="A1606" t="str">
            <v>BCH_WAG</v>
          </cell>
        </row>
        <row r="1607">
          <cell r="A1607" t="str">
            <v>BCH_WAG</v>
          </cell>
        </row>
        <row r="1608">
          <cell r="A1608" t="str">
            <v>BCH_WAG</v>
          </cell>
        </row>
        <row r="1609">
          <cell r="A1609" t="str">
            <v>BCH_WAG</v>
          </cell>
        </row>
        <row r="1610">
          <cell r="A1610" t="str">
            <v>BCH_WAG</v>
          </cell>
        </row>
        <row r="1611">
          <cell r="A1611" t="str">
            <v>BCH_WAG</v>
          </cell>
        </row>
        <row r="1612">
          <cell r="A1612" t="str">
            <v>BCH_WAG</v>
          </cell>
        </row>
        <row r="1613">
          <cell r="A1613" t="str">
            <v>BCH_WAG</v>
          </cell>
        </row>
        <row r="1614">
          <cell r="A1614" t="str">
            <v>BCH_WAG</v>
          </cell>
        </row>
        <row r="1615">
          <cell r="A1615" t="str">
            <v>BCH_WAG</v>
          </cell>
        </row>
        <row r="1616">
          <cell r="A1616" t="str">
            <v>BCH_WAG</v>
          </cell>
        </row>
        <row r="1617">
          <cell r="A1617" t="str">
            <v>BCH_WAG</v>
          </cell>
        </row>
        <row r="1618">
          <cell r="A1618" t="str">
            <v>BCH_WAG</v>
          </cell>
        </row>
        <row r="1619">
          <cell r="A1619" t="str">
            <v>BCH_WAG</v>
          </cell>
        </row>
        <row r="1620">
          <cell r="A1620" t="str">
            <v>BCH_WAG</v>
          </cell>
        </row>
        <row r="1621">
          <cell r="A1621" t="str">
            <v>BCH_WAG</v>
          </cell>
        </row>
        <row r="1622">
          <cell r="A1622" t="str">
            <v>BCH_WAG</v>
          </cell>
        </row>
        <row r="1623">
          <cell r="A1623" t="str">
            <v>BCH_WAG</v>
          </cell>
        </row>
        <row r="1624">
          <cell r="A1624" t="str">
            <v>BCH_WAG</v>
          </cell>
        </row>
        <row r="1625">
          <cell r="A1625" t="str">
            <v>BCH_WAG</v>
          </cell>
        </row>
        <row r="1626">
          <cell r="A1626" t="str">
            <v>BCH_WAG</v>
          </cell>
        </row>
        <row r="1627">
          <cell r="A1627" t="str">
            <v>BCH_WAG</v>
          </cell>
        </row>
        <row r="1628">
          <cell r="A1628" t="str">
            <v>BCH_WAG</v>
          </cell>
        </row>
        <row r="1629">
          <cell r="A1629" t="str">
            <v>BCH_WAG</v>
          </cell>
        </row>
        <row r="1630">
          <cell r="A1630" t="str">
            <v>BCH_WAG</v>
          </cell>
        </row>
        <row r="1631">
          <cell r="A1631" t="str">
            <v>BCH_WAG</v>
          </cell>
        </row>
        <row r="1632">
          <cell r="A1632" t="str">
            <v>BCH_WAG</v>
          </cell>
        </row>
        <row r="1633">
          <cell r="A1633" t="str">
            <v>BCH_WAG</v>
          </cell>
        </row>
        <row r="1634">
          <cell r="A1634" t="str">
            <v>BCH_WAG</v>
          </cell>
        </row>
        <row r="1635">
          <cell r="A1635" t="str">
            <v>BCH_WAG</v>
          </cell>
        </row>
        <row r="1636">
          <cell r="A1636" t="str">
            <v>BCH_WAG</v>
          </cell>
        </row>
        <row r="1637">
          <cell r="A1637" t="str">
            <v>BCH_WAG</v>
          </cell>
        </row>
        <row r="1638">
          <cell r="A1638" t="str">
            <v>BCH_WAG</v>
          </cell>
        </row>
        <row r="1639">
          <cell r="A1639" t="str">
            <v>BCH_WAG</v>
          </cell>
        </row>
        <row r="1640">
          <cell r="A1640" t="str">
            <v>BCH_WAG</v>
          </cell>
        </row>
        <row r="1641">
          <cell r="A1641" t="str">
            <v>BCH_WAG</v>
          </cell>
        </row>
        <row r="1642">
          <cell r="A1642" t="str">
            <v>BCH_WAG</v>
          </cell>
        </row>
        <row r="1643">
          <cell r="A1643" t="str">
            <v>BCH_WAG</v>
          </cell>
        </row>
        <row r="1644">
          <cell r="A1644" t="str">
            <v>BCH_WAG</v>
          </cell>
        </row>
        <row r="1645">
          <cell r="A1645" t="str">
            <v>BCH_WAG</v>
          </cell>
        </row>
        <row r="1646">
          <cell r="A1646" t="str">
            <v>BCH_WAG</v>
          </cell>
        </row>
        <row r="1647">
          <cell r="A1647" t="str">
            <v>BCH_WAG</v>
          </cell>
        </row>
        <row r="1648">
          <cell r="A1648" t="str">
            <v>BCH_WAG</v>
          </cell>
        </row>
        <row r="1649">
          <cell r="A1649" t="str">
            <v>BCH_WAG</v>
          </cell>
        </row>
        <row r="1650">
          <cell r="A1650" t="str">
            <v>BCH_WAG</v>
          </cell>
        </row>
        <row r="1651">
          <cell r="A1651" t="str">
            <v>BCH_WAG</v>
          </cell>
        </row>
        <row r="1652">
          <cell r="A1652" t="str">
            <v>BCH_WAG</v>
          </cell>
        </row>
        <row r="1653">
          <cell r="A1653" t="str">
            <v>BCH_WAG</v>
          </cell>
        </row>
        <row r="1654">
          <cell r="A1654" t="str">
            <v>BCH_WAG</v>
          </cell>
        </row>
        <row r="1655">
          <cell r="A1655" t="str">
            <v>BCH_WAG</v>
          </cell>
        </row>
        <row r="1656">
          <cell r="A1656" t="str">
            <v>BCH_WAG</v>
          </cell>
        </row>
        <row r="1657">
          <cell r="A1657" t="str">
            <v>BCH_WAG</v>
          </cell>
        </row>
        <row r="1658">
          <cell r="A1658" t="str">
            <v>BCH_WAG</v>
          </cell>
        </row>
        <row r="1659">
          <cell r="A1659" t="str">
            <v>BCH_WAG</v>
          </cell>
        </row>
        <row r="1660">
          <cell r="A1660" t="str">
            <v>BCH_WAG</v>
          </cell>
        </row>
        <row r="1661">
          <cell r="A1661" t="str">
            <v>BCH_WAG</v>
          </cell>
        </row>
        <row r="1662">
          <cell r="A1662" t="str">
            <v>BCH_WAG</v>
          </cell>
        </row>
        <row r="1663">
          <cell r="A1663" t="str">
            <v>BCH_WAG</v>
          </cell>
        </row>
        <row r="1664">
          <cell r="A1664" t="str">
            <v>BCH_WAG</v>
          </cell>
        </row>
        <row r="1665">
          <cell r="A1665" t="str">
            <v>BCH_WAG</v>
          </cell>
        </row>
        <row r="1666">
          <cell r="A1666" t="str">
            <v>BCH_WAG</v>
          </cell>
        </row>
        <row r="1667">
          <cell r="A1667" t="str">
            <v>BCH_WAG</v>
          </cell>
        </row>
        <row r="1668">
          <cell r="A1668" t="str">
            <v>BCH_WAG</v>
          </cell>
        </row>
        <row r="1669">
          <cell r="A1669" t="str">
            <v>BCH_WAG</v>
          </cell>
        </row>
        <row r="1670">
          <cell r="A1670" t="str">
            <v>BCH_WAG</v>
          </cell>
        </row>
        <row r="1671">
          <cell r="A1671" t="str">
            <v>BCH_WAG</v>
          </cell>
        </row>
        <row r="1672">
          <cell r="A1672" t="str">
            <v>BCH_WAG</v>
          </cell>
        </row>
        <row r="1673">
          <cell r="A1673" t="str">
            <v>BCH_WAG</v>
          </cell>
        </row>
        <row r="1674">
          <cell r="A1674" t="str">
            <v>BCH_WAG</v>
          </cell>
        </row>
        <row r="1675">
          <cell r="A1675" t="str">
            <v>BCH_WAG</v>
          </cell>
        </row>
        <row r="1676">
          <cell r="A1676" t="str">
            <v>BCH_WAG</v>
          </cell>
        </row>
        <row r="1677">
          <cell r="A1677" t="str">
            <v>BCH_WAG</v>
          </cell>
        </row>
        <row r="1678">
          <cell r="A1678" t="str">
            <v>BCH_WAG</v>
          </cell>
        </row>
        <row r="1679">
          <cell r="A1679" t="str">
            <v>BCH_WAG</v>
          </cell>
        </row>
        <row r="1680">
          <cell r="A1680" t="str">
            <v>BCH_WAG</v>
          </cell>
        </row>
        <row r="1681">
          <cell r="A1681" t="str">
            <v>BCH_WAG</v>
          </cell>
        </row>
        <row r="1682">
          <cell r="A1682" t="str">
            <v>BCH_WAG</v>
          </cell>
        </row>
        <row r="1683">
          <cell r="A1683" t="str">
            <v>BCH_WAG</v>
          </cell>
        </row>
        <row r="1684">
          <cell r="A1684" t="str">
            <v>BCH_WAG</v>
          </cell>
        </row>
        <row r="1685">
          <cell r="A1685" t="str">
            <v>BCH_WAG</v>
          </cell>
        </row>
        <row r="1686">
          <cell r="A1686" t="str">
            <v>BCH_WAG</v>
          </cell>
        </row>
        <row r="1687">
          <cell r="A1687" t="str">
            <v>BCH_WAG</v>
          </cell>
        </row>
        <row r="1688">
          <cell r="A1688" t="str">
            <v>BCH_WAG</v>
          </cell>
        </row>
        <row r="1689">
          <cell r="A1689" t="str">
            <v>BCH_WAG</v>
          </cell>
        </row>
        <row r="1690">
          <cell r="A1690" t="str">
            <v>BCH_WAG</v>
          </cell>
        </row>
        <row r="1691">
          <cell r="A1691" t="str">
            <v>BCH_WAG</v>
          </cell>
        </row>
        <row r="1692">
          <cell r="A1692" t="str">
            <v>BCH_WAG</v>
          </cell>
        </row>
        <row r="1693">
          <cell r="A1693" t="str">
            <v>BCH_WAG</v>
          </cell>
        </row>
        <row r="1694">
          <cell r="A1694" t="str">
            <v>BCH_WAG</v>
          </cell>
        </row>
        <row r="1695">
          <cell r="A1695" t="str">
            <v>BCH_WAG</v>
          </cell>
        </row>
        <row r="1696">
          <cell r="A1696" t="str">
            <v>BCH_WAG</v>
          </cell>
        </row>
        <row r="1697">
          <cell r="A1697" t="str">
            <v>BCH_WAG</v>
          </cell>
        </row>
        <row r="1698">
          <cell r="A1698" t="str">
            <v>BCH_WAG</v>
          </cell>
        </row>
        <row r="1699">
          <cell r="A1699" t="str">
            <v>BCH_WAG</v>
          </cell>
        </row>
        <row r="1700">
          <cell r="A1700" t="str">
            <v>BCH_WAG</v>
          </cell>
        </row>
        <row r="1701">
          <cell r="A1701" t="str">
            <v>BCH_WAG</v>
          </cell>
        </row>
        <row r="1702">
          <cell r="A1702" t="str">
            <v>BCH_WAG</v>
          </cell>
        </row>
        <row r="1703">
          <cell r="A1703" t="str">
            <v>BCH_WAG</v>
          </cell>
        </row>
        <row r="1704">
          <cell r="A1704" t="str">
            <v>BCH_WAG</v>
          </cell>
        </row>
        <row r="1705">
          <cell r="A1705" t="str">
            <v>BCH_WAG</v>
          </cell>
        </row>
        <row r="1706">
          <cell r="A1706" t="str">
            <v>BCH_WAG</v>
          </cell>
        </row>
        <row r="1707">
          <cell r="A1707" t="str">
            <v>BCH_WAG</v>
          </cell>
        </row>
        <row r="1708">
          <cell r="A1708" t="str">
            <v>BCH_WAG</v>
          </cell>
        </row>
        <row r="1709">
          <cell r="A1709" t="str">
            <v>BCH_WAG</v>
          </cell>
        </row>
        <row r="1710">
          <cell r="A1710" t="str">
            <v>BCH_WAG</v>
          </cell>
        </row>
        <row r="1711">
          <cell r="A1711" t="str">
            <v>BCH_WAG</v>
          </cell>
        </row>
        <row r="1712">
          <cell r="A1712" t="str">
            <v>BCH_WAG</v>
          </cell>
        </row>
        <row r="1713">
          <cell r="A1713" t="str">
            <v>BCH_WAG</v>
          </cell>
        </row>
        <row r="1714">
          <cell r="A1714" t="str">
            <v>BCH_WAG</v>
          </cell>
        </row>
        <row r="1715">
          <cell r="A1715" t="str">
            <v>BCH_WAG</v>
          </cell>
        </row>
        <row r="1716">
          <cell r="A1716" t="str">
            <v>BCH_WAG</v>
          </cell>
        </row>
        <row r="1717">
          <cell r="A1717" t="str">
            <v>BCH_WAG</v>
          </cell>
        </row>
        <row r="1718">
          <cell r="A1718" t="str">
            <v>BCH_WAG</v>
          </cell>
        </row>
        <row r="1719">
          <cell r="A1719" t="str">
            <v>BCH_WAG</v>
          </cell>
        </row>
        <row r="1720">
          <cell r="A1720" t="str">
            <v>BCH_WAG</v>
          </cell>
        </row>
        <row r="1721">
          <cell r="A1721" t="str">
            <v>BCH_WAG</v>
          </cell>
        </row>
        <row r="1722">
          <cell r="A1722" t="str">
            <v>BCH_WAG</v>
          </cell>
        </row>
        <row r="1723">
          <cell r="A1723" t="str">
            <v>BCH_WAG</v>
          </cell>
        </row>
        <row r="1724">
          <cell r="A1724" t="str">
            <v>BCH_WAG</v>
          </cell>
        </row>
        <row r="1725">
          <cell r="A1725" t="str">
            <v>BCH_WAG</v>
          </cell>
        </row>
        <row r="1726">
          <cell r="A1726" t="str">
            <v>BCH_WAG</v>
          </cell>
        </row>
        <row r="1727">
          <cell r="A1727" t="str">
            <v>BCH_WAG</v>
          </cell>
        </row>
        <row r="1728">
          <cell r="A1728" t="str">
            <v>BCH_WAG</v>
          </cell>
        </row>
        <row r="1729">
          <cell r="A1729" t="str">
            <v>BCH_WAG</v>
          </cell>
        </row>
        <row r="1730">
          <cell r="A1730" t="str">
            <v>BCH_WAG</v>
          </cell>
        </row>
        <row r="1731">
          <cell r="A1731" t="str">
            <v>BCH_WAG</v>
          </cell>
        </row>
        <row r="1732">
          <cell r="A1732" t="str">
            <v>BCH_WAG</v>
          </cell>
        </row>
        <row r="1733">
          <cell r="A1733" t="str">
            <v>BCH_WAG</v>
          </cell>
        </row>
        <row r="1734">
          <cell r="A1734" t="str">
            <v>BCH_WAG</v>
          </cell>
        </row>
        <row r="1735">
          <cell r="A1735" t="str">
            <v>BCH_WAG</v>
          </cell>
        </row>
        <row r="1736">
          <cell r="A1736" t="str">
            <v>BCH_WAG</v>
          </cell>
        </row>
        <row r="1737">
          <cell r="A1737" t="str">
            <v>BCH_WAG</v>
          </cell>
        </row>
        <row r="1738">
          <cell r="A1738" t="str">
            <v>BCH_WAG</v>
          </cell>
        </row>
        <row r="1739">
          <cell r="A1739" t="str">
            <v>BCH_WAG</v>
          </cell>
        </row>
        <row r="1740">
          <cell r="A1740" t="str">
            <v>BCH_WAG</v>
          </cell>
        </row>
        <row r="1741">
          <cell r="A1741" t="str">
            <v>BCH_WAG</v>
          </cell>
        </row>
        <row r="1742">
          <cell r="A1742" t="str">
            <v>BCH_WAG</v>
          </cell>
        </row>
        <row r="1743">
          <cell r="A1743" t="str">
            <v>BCH_WAG</v>
          </cell>
        </row>
        <row r="1744">
          <cell r="A1744" t="str">
            <v>BCH_WAG</v>
          </cell>
        </row>
        <row r="1745">
          <cell r="A1745" t="str">
            <v>BCH_WAG</v>
          </cell>
        </row>
        <row r="1746">
          <cell r="A1746" t="str">
            <v>BCH_WAG</v>
          </cell>
        </row>
        <row r="1747">
          <cell r="A1747" t="str">
            <v>BCH_WAG</v>
          </cell>
        </row>
        <row r="1748">
          <cell r="A1748" t="str">
            <v>BCH_WAG</v>
          </cell>
        </row>
        <row r="1749">
          <cell r="A1749" t="str">
            <v>BCH_WAG</v>
          </cell>
        </row>
        <row r="1750">
          <cell r="A1750" t="str">
            <v>BCH_WAG</v>
          </cell>
        </row>
        <row r="1751">
          <cell r="A1751" t="str">
            <v>BCH_WAG</v>
          </cell>
        </row>
        <row r="1752">
          <cell r="A1752" t="str">
            <v>BCH_WAG</v>
          </cell>
        </row>
        <row r="1753">
          <cell r="A1753" t="str">
            <v>BCH_WAG</v>
          </cell>
        </row>
        <row r="1754">
          <cell r="A1754" t="str">
            <v>BCH_WAG</v>
          </cell>
        </row>
        <row r="1755">
          <cell r="A1755" t="str">
            <v>BCH_WAG</v>
          </cell>
        </row>
        <row r="1756">
          <cell r="A1756" t="str">
            <v>BCH_WAG</v>
          </cell>
        </row>
        <row r="1757">
          <cell r="A1757" t="str">
            <v>BCH_WAG</v>
          </cell>
        </row>
        <row r="1758">
          <cell r="A1758" t="str">
            <v>BCH_WAG</v>
          </cell>
        </row>
        <row r="1759">
          <cell r="A1759" t="str">
            <v>BCH_WAG</v>
          </cell>
        </row>
        <row r="1760">
          <cell r="A1760" t="str">
            <v>BCH_WAG</v>
          </cell>
        </row>
        <row r="1761">
          <cell r="A1761" t="str">
            <v>BCH_WAG</v>
          </cell>
        </row>
        <row r="1762">
          <cell r="A1762" t="str">
            <v>BCH_WAG</v>
          </cell>
        </row>
        <row r="1763">
          <cell r="A1763" t="str">
            <v>BCH_WAG</v>
          </cell>
        </row>
        <row r="1764">
          <cell r="A1764" t="str">
            <v>BCH_WAG</v>
          </cell>
        </row>
        <row r="1765">
          <cell r="A1765" t="str">
            <v>BCH_WAG</v>
          </cell>
        </row>
        <row r="1766">
          <cell r="A1766" t="str">
            <v>BCH_WAG</v>
          </cell>
        </row>
        <row r="1767">
          <cell r="A1767" t="str">
            <v>BCH_WAG</v>
          </cell>
        </row>
        <row r="1768">
          <cell r="A1768" t="str">
            <v>BCH_WAG</v>
          </cell>
        </row>
        <row r="1769">
          <cell r="A1769" t="str">
            <v>BCH_WAG</v>
          </cell>
        </row>
        <row r="1770">
          <cell r="A1770" t="str">
            <v>BCH_WAG</v>
          </cell>
        </row>
        <row r="1771">
          <cell r="A1771" t="str">
            <v>BCH_WAG</v>
          </cell>
        </row>
        <row r="1772">
          <cell r="A1772" t="str">
            <v>BCH_WAG</v>
          </cell>
        </row>
        <row r="1773">
          <cell r="A1773" t="str">
            <v>BCH_WAG</v>
          </cell>
        </row>
        <row r="1774">
          <cell r="A1774" t="str">
            <v>BCH_WAG</v>
          </cell>
        </row>
        <row r="1775">
          <cell r="A1775" t="str">
            <v>BCH_WAG</v>
          </cell>
        </row>
        <row r="1776">
          <cell r="A1776" t="str">
            <v>BCH_WAG</v>
          </cell>
        </row>
        <row r="1777">
          <cell r="A1777" t="str">
            <v>BCH_WAG</v>
          </cell>
        </row>
        <row r="1778">
          <cell r="A1778" t="str">
            <v>BCH_WAG</v>
          </cell>
        </row>
        <row r="1779">
          <cell r="A1779" t="str">
            <v>BCH_WAG</v>
          </cell>
        </row>
        <row r="1780">
          <cell r="A1780" t="str">
            <v>BCH_WAG</v>
          </cell>
        </row>
        <row r="1781">
          <cell r="A1781" t="str">
            <v>BCH_WAG</v>
          </cell>
        </row>
        <row r="1782">
          <cell r="A1782" t="str">
            <v>BCH_WAG</v>
          </cell>
        </row>
        <row r="1783">
          <cell r="A1783" t="str">
            <v>BCH_WAG</v>
          </cell>
        </row>
        <row r="1784">
          <cell r="A1784" t="str">
            <v>BCH_WAG</v>
          </cell>
        </row>
        <row r="1785">
          <cell r="A1785" t="str">
            <v>BCH_WAG</v>
          </cell>
        </row>
        <row r="1786">
          <cell r="A1786" t="str">
            <v>BCH_WAG</v>
          </cell>
        </row>
        <row r="1787">
          <cell r="A1787" t="str">
            <v>BCH_WAG</v>
          </cell>
        </row>
        <row r="1788">
          <cell r="A1788" t="str">
            <v>BCH_WAG</v>
          </cell>
        </row>
        <row r="1789">
          <cell r="A1789" t="str">
            <v>BCH_WAG</v>
          </cell>
        </row>
        <row r="1790">
          <cell r="A1790" t="str">
            <v>BCH_WAG</v>
          </cell>
        </row>
        <row r="1791">
          <cell r="A1791" t="str">
            <v>BCH_WAG</v>
          </cell>
        </row>
        <row r="1792">
          <cell r="A1792" t="str">
            <v>BCH_WAG</v>
          </cell>
        </row>
        <row r="1793">
          <cell r="A1793" t="str">
            <v>BCH_WAG</v>
          </cell>
        </row>
        <row r="1794">
          <cell r="A1794" t="str">
            <v>BCH_WAG</v>
          </cell>
        </row>
        <row r="1795">
          <cell r="A1795" t="str">
            <v>BCH_WAG</v>
          </cell>
        </row>
        <row r="1796">
          <cell r="A1796" t="str">
            <v>BCH_WAG</v>
          </cell>
        </row>
        <row r="1797">
          <cell r="A1797" t="str">
            <v>BCH_WAG</v>
          </cell>
        </row>
        <row r="1798">
          <cell r="A1798" t="str">
            <v>BCH_WAG</v>
          </cell>
        </row>
        <row r="1799">
          <cell r="A1799" t="str">
            <v>BCH_WAG</v>
          </cell>
        </row>
        <row r="1800">
          <cell r="A1800" t="str">
            <v>BCH_WAG</v>
          </cell>
        </row>
        <row r="1801">
          <cell r="A1801" t="str">
            <v>BCH_WAG</v>
          </cell>
        </row>
        <row r="1802">
          <cell r="A1802" t="str">
            <v>BCH_WAG</v>
          </cell>
        </row>
        <row r="1803">
          <cell r="A1803" t="str">
            <v>BCH_WAG</v>
          </cell>
        </row>
        <row r="1804">
          <cell r="A1804" t="str">
            <v>BCH_WAG</v>
          </cell>
        </row>
        <row r="1805">
          <cell r="A1805" t="str">
            <v>BCH_WAG</v>
          </cell>
        </row>
        <row r="1806">
          <cell r="A1806" t="str">
            <v>BCH_WAG</v>
          </cell>
        </row>
        <row r="1807">
          <cell r="A1807" t="str">
            <v>BCH_WAG</v>
          </cell>
        </row>
        <row r="1808">
          <cell r="A1808" t="str">
            <v>BCH_WAG</v>
          </cell>
        </row>
        <row r="1809">
          <cell r="A1809" t="str">
            <v>BCH_WAG</v>
          </cell>
        </row>
        <row r="1810">
          <cell r="A1810" t="str">
            <v>BCH_WAG</v>
          </cell>
        </row>
        <row r="1811">
          <cell r="A1811" t="str">
            <v>BCH_WAG</v>
          </cell>
        </row>
        <row r="1812">
          <cell r="A1812" t="str">
            <v>BCH_WAG</v>
          </cell>
        </row>
        <row r="1813">
          <cell r="A1813" t="str">
            <v>BCH_WAG</v>
          </cell>
        </row>
        <row r="1814">
          <cell r="A1814" t="str">
            <v>BCH_WAG</v>
          </cell>
        </row>
        <row r="1815">
          <cell r="A1815" t="str">
            <v>BCH_WAG</v>
          </cell>
        </row>
        <row r="1816">
          <cell r="A1816" t="str">
            <v>BCH_WAG</v>
          </cell>
        </row>
        <row r="1817">
          <cell r="A1817" t="str">
            <v>BCH_WAG</v>
          </cell>
        </row>
        <row r="1818">
          <cell r="A1818" t="str">
            <v>BCH_WAG</v>
          </cell>
        </row>
        <row r="1819">
          <cell r="A1819" t="str">
            <v>BCH_WAG</v>
          </cell>
        </row>
        <row r="1820">
          <cell r="A1820" t="str">
            <v>BCH_WAG</v>
          </cell>
        </row>
        <row r="1821">
          <cell r="A1821" t="str">
            <v>BCH_WAG</v>
          </cell>
        </row>
        <row r="1822">
          <cell r="A1822" t="str">
            <v>BCH_WAG</v>
          </cell>
        </row>
        <row r="1823">
          <cell r="A1823" t="str">
            <v>BCH_WAG</v>
          </cell>
        </row>
        <row r="1824">
          <cell r="A1824" t="str">
            <v>BCH_WAG</v>
          </cell>
        </row>
        <row r="1825">
          <cell r="A1825" t="str">
            <v>BCH_WAG</v>
          </cell>
        </row>
        <row r="1826">
          <cell r="A1826" t="str">
            <v>BCH_WAG</v>
          </cell>
        </row>
        <row r="1827">
          <cell r="A1827" t="str">
            <v>BCH_WAG</v>
          </cell>
        </row>
        <row r="1828">
          <cell r="A1828" t="str">
            <v>BCH_WAG</v>
          </cell>
        </row>
        <row r="1829">
          <cell r="A1829" t="str">
            <v>BCH_WAG</v>
          </cell>
        </row>
        <row r="1830">
          <cell r="A1830" t="str">
            <v>BCH_WAG</v>
          </cell>
        </row>
        <row r="1831">
          <cell r="A1831" t="str">
            <v>BCH_WAG</v>
          </cell>
        </row>
        <row r="1832">
          <cell r="A1832" t="str">
            <v>BCH_WAG</v>
          </cell>
        </row>
        <row r="1833">
          <cell r="A1833" t="str">
            <v>BCH_WAG</v>
          </cell>
        </row>
        <row r="1834">
          <cell r="A1834" t="str">
            <v>BCH_WAG</v>
          </cell>
        </row>
        <row r="1835">
          <cell r="A1835" t="str">
            <v>BCH_WAG</v>
          </cell>
        </row>
        <row r="1836">
          <cell r="A1836" t="str">
            <v>BCH_WAG</v>
          </cell>
        </row>
        <row r="1837">
          <cell r="A1837" t="str">
            <v>BCH_WAG</v>
          </cell>
        </row>
        <row r="1838">
          <cell r="A1838" t="str">
            <v>BCH_WAG</v>
          </cell>
        </row>
        <row r="1839">
          <cell r="A1839" t="str">
            <v>BCH_WAG</v>
          </cell>
        </row>
        <row r="1840">
          <cell r="A1840" t="str">
            <v>BCH_WAG</v>
          </cell>
        </row>
        <row r="1841">
          <cell r="A1841" t="str">
            <v>BCH_WAG</v>
          </cell>
        </row>
        <row r="1842">
          <cell r="A1842" t="str">
            <v>BCH_WAG</v>
          </cell>
        </row>
        <row r="1843">
          <cell r="A1843" t="str">
            <v>BCH_WAG</v>
          </cell>
        </row>
        <row r="1844">
          <cell r="A1844" t="str">
            <v>BCH_WAG</v>
          </cell>
        </row>
        <row r="1845">
          <cell r="A1845" t="str">
            <v>BCH_WAG</v>
          </cell>
        </row>
        <row r="1846">
          <cell r="A1846" t="str">
            <v>BCH_WAG</v>
          </cell>
        </row>
        <row r="1847">
          <cell r="A1847" t="str">
            <v>BCH_WAG</v>
          </cell>
        </row>
        <row r="1848">
          <cell r="A1848" t="str">
            <v>BCH_WAG</v>
          </cell>
        </row>
        <row r="1849">
          <cell r="A1849" t="str">
            <v>BCH_WAG</v>
          </cell>
        </row>
        <row r="1850">
          <cell r="A1850" t="str">
            <v>BCH_WAG</v>
          </cell>
        </row>
        <row r="1851">
          <cell r="A1851" t="str">
            <v>BCH_WAG</v>
          </cell>
        </row>
        <row r="1852">
          <cell r="A1852" t="str">
            <v>BCH_WAG</v>
          </cell>
        </row>
        <row r="1853">
          <cell r="A1853" t="str">
            <v>BCH_WAG</v>
          </cell>
        </row>
        <row r="1854">
          <cell r="A1854" t="str">
            <v>BCH_WAG</v>
          </cell>
        </row>
        <row r="1855">
          <cell r="A1855" t="str">
            <v>BCH_WAG</v>
          </cell>
        </row>
        <row r="1856">
          <cell r="A1856" t="str">
            <v>BCH_WAG</v>
          </cell>
        </row>
        <row r="1857">
          <cell r="A1857" t="str">
            <v>BCH_WAG</v>
          </cell>
        </row>
        <row r="1858">
          <cell r="A1858" t="str">
            <v>BCH_WAG</v>
          </cell>
        </row>
        <row r="1859">
          <cell r="A1859" t="str">
            <v>BCH_WAG</v>
          </cell>
        </row>
        <row r="1860">
          <cell r="A1860" t="str">
            <v>BCH_WAG</v>
          </cell>
        </row>
        <row r="1861">
          <cell r="A1861" t="str">
            <v>BCH_WAG</v>
          </cell>
        </row>
        <row r="1862">
          <cell r="A1862" t="str">
            <v>BCH_WAG</v>
          </cell>
        </row>
        <row r="1863">
          <cell r="A1863" t="str">
            <v>BCH_WAG</v>
          </cell>
        </row>
        <row r="1864">
          <cell r="A1864" t="str">
            <v>BCH_WAG</v>
          </cell>
        </row>
        <row r="1865">
          <cell r="A1865" t="str">
            <v>BCH_WAG</v>
          </cell>
        </row>
        <row r="1866">
          <cell r="A1866" t="str">
            <v>BCH_WAG</v>
          </cell>
        </row>
        <row r="1867">
          <cell r="A1867" t="str">
            <v>BCH_WAG</v>
          </cell>
        </row>
        <row r="1868">
          <cell r="A1868" t="str">
            <v>BCH_WAG</v>
          </cell>
        </row>
        <row r="1869">
          <cell r="A1869" t="str">
            <v>BCH_WAG</v>
          </cell>
        </row>
        <row r="1870">
          <cell r="A1870" t="str">
            <v>BCH_WAG</v>
          </cell>
        </row>
        <row r="1871">
          <cell r="A1871" t="str">
            <v>BCH_WAG</v>
          </cell>
        </row>
        <row r="1872">
          <cell r="A1872" t="str">
            <v>BCH_WAG</v>
          </cell>
        </row>
        <row r="1873">
          <cell r="A1873" t="str">
            <v>BCH_WAG</v>
          </cell>
        </row>
        <row r="1874">
          <cell r="A1874" t="str">
            <v>BCH_WAG</v>
          </cell>
        </row>
        <row r="1875">
          <cell r="A1875" t="str">
            <v>BCH_WAG</v>
          </cell>
        </row>
        <row r="1876">
          <cell r="A1876" t="str">
            <v>BCH_WAG</v>
          </cell>
        </row>
        <row r="1877">
          <cell r="A1877" t="str">
            <v>BCH_WAG</v>
          </cell>
        </row>
        <row r="1878">
          <cell r="A1878" t="str">
            <v>BCH_WAG</v>
          </cell>
        </row>
        <row r="1879">
          <cell r="A1879" t="str">
            <v>BCH_WAG</v>
          </cell>
        </row>
        <row r="1880">
          <cell r="A1880" t="str">
            <v>BCH_WAG</v>
          </cell>
        </row>
        <row r="1881">
          <cell r="A1881" t="str">
            <v>BCH_WAG</v>
          </cell>
        </row>
        <row r="1882">
          <cell r="A1882" t="str">
            <v>BCH_WAG</v>
          </cell>
        </row>
        <row r="1883">
          <cell r="A1883" t="str">
            <v>BCH_WAG</v>
          </cell>
        </row>
        <row r="1884">
          <cell r="A1884" t="str">
            <v>BCH_WAG</v>
          </cell>
        </row>
        <row r="1885">
          <cell r="A1885" t="str">
            <v>BCH_WAG</v>
          </cell>
        </row>
        <row r="1886">
          <cell r="A1886" t="str">
            <v>BCH_WAG</v>
          </cell>
        </row>
        <row r="1887">
          <cell r="A1887" t="str">
            <v>BCH_WAG</v>
          </cell>
        </row>
        <row r="1888">
          <cell r="A1888" t="str">
            <v>BCH_WAG</v>
          </cell>
        </row>
        <row r="1889">
          <cell r="A1889" t="str">
            <v>BCH_WAG</v>
          </cell>
        </row>
        <row r="1890">
          <cell r="A1890" t="str">
            <v>BCH_WAG</v>
          </cell>
        </row>
        <row r="1891">
          <cell r="A1891" t="str">
            <v>BCH_WAG</v>
          </cell>
        </row>
        <row r="1892">
          <cell r="A1892" t="str">
            <v>BCH_WAG</v>
          </cell>
        </row>
        <row r="1893">
          <cell r="A1893" t="str">
            <v>BCH_WAG</v>
          </cell>
        </row>
        <row r="1894">
          <cell r="A1894" t="str">
            <v>BCH_WAG</v>
          </cell>
        </row>
        <row r="1895">
          <cell r="A1895" t="str">
            <v>BCH_WAG</v>
          </cell>
        </row>
        <row r="1896">
          <cell r="A1896" t="str">
            <v>BCH_WAG</v>
          </cell>
        </row>
        <row r="1897">
          <cell r="A1897" t="str">
            <v>BCH_WAG</v>
          </cell>
        </row>
        <row r="1898">
          <cell r="A1898" t="str">
            <v>BCH_WAG</v>
          </cell>
        </row>
        <row r="1899">
          <cell r="A1899" t="str">
            <v>BCH_WAG</v>
          </cell>
        </row>
        <row r="1900">
          <cell r="A1900" t="str">
            <v>BCH_WAG</v>
          </cell>
        </row>
        <row r="1901">
          <cell r="A1901" t="str">
            <v>BCH_WAG</v>
          </cell>
        </row>
        <row r="1902">
          <cell r="A1902" t="str">
            <v>BCH_WAG</v>
          </cell>
        </row>
        <row r="1903">
          <cell r="A1903" t="str">
            <v>BCH_WAG</v>
          </cell>
        </row>
        <row r="1904">
          <cell r="A1904" t="str">
            <v>BCH_WAG</v>
          </cell>
        </row>
        <row r="1905">
          <cell r="A1905" t="str">
            <v>BCH_WAG</v>
          </cell>
        </row>
        <row r="1906">
          <cell r="A1906" t="str">
            <v>BCH_WAG</v>
          </cell>
        </row>
        <row r="1907">
          <cell r="A1907" t="str">
            <v>BCH_WAG</v>
          </cell>
        </row>
        <row r="1908">
          <cell r="A1908" t="str">
            <v>BCH_WAG</v>
          </cell>
        </row>
        <row r="1909">
          <cell r="A1909" t="str">
            <v>BCH_WAG</v>
          </cell>
        </row>
        <row r="1910">
          <cell r="A1910" t="str">
            <v>BCH_WAG</v>
          </cell>
        </row>
        <row r="1911">
          <cell r="A1911" t="str">
            <v>BCH_WAG</v>
          </cell>
        </row>
        <row r="1912">
          <cell r="A1912" t="str">
            <v>BCH_WAG</v>
          </cell>
        </row>
        <row r="1913">
          <cell r="A1913" t="str">
            <v>BCH_WAG</v>
          </cell>
        </row>
        <row r="1914">
          <cell r="A1914" t="str">
            <v>BCH_WAG</v>
          </cell>
        </row>
        <row r="1915">
          <cell r="A1915" t="str">
            <v>BCH_WAG</v>
          </cell>
        </row>
        <row r="1916">
          <cell r="A1916" t="str">
            <v>BCH_WAG</v>
          </cell>
        </row>
        <row r="1917">
          <cell r="A1917" t="str">
            <v>BCH_WAG</v>
          </cell>
        </row>
        <row r="1918">
          <cell r="A1918" t="str">
            <v>BCH_WAG</v>
          </cell>
        </row>
        <row r="1919">
          <cell r="A1919" t="str">
            <v>BCH_WAG</v>
          </cell>
        </row>
        <row r="1920">
          <cell r="A1920" t="str">
            <v>BCH_WAG</v>
          </cell>
        </row>
        <row r="1921">
          <cell r="A1921" t="str">
            <v>BCH_WAG</v>
          </cell>
        </row>
        <row r="1922">
          <cell r="A1922" t="str">
            <v>BCH_WAG</v>
          </cell>
        </row>
        <row r="1923">
          <cell r="A1923" t="str">
            <v>BCH_WAG</v>
          </cell>
        </row>
        <row r="1924">
          <cell r="A1924" t="str">
            <v>BCH_WAG</v>
          </cell>
        </row>
        <row r="1925">
          <cell r="A1925" t="str">
            <v>BCH_WAG</v>
          </cell>
        </row>
        <row r="1926">
          <cell r="A1926" t="str">
            <v>BCH_WAG</v>
          </cell>
        </row>
        <row r="1927">
          <cell r="A1927" t="str">
            <v>BCH_WAG</v>
          </cell>
        </row>
        <row r="1928">
          <cell r="A1928" t="str">
            <v>BCH_WAG</v>
          </cell>
        </row>
        <row r="1929">
          <cell r="A1929" t="str">
            <v>BCH_WAG</v>
          </cell>
        </row>
        <row r="1930">
          <cell r="A1930" t="str">
            <v>BCH_WAG</v>
          </cell>
        </row>
        <row r="1931">
          <cell r="A1931" t="str">
            <v>BCH_WAG</v>
          </cell>
        </row>
        <row r="1932">
          <cell r="A1932" t="str">
            <v>BCH_WAG</v>
          </cell>
        </row>
        <row r="1933">
          <cell r="A1933" t="str">
            <v>BCH_WAG</v>
          </cell>
        </row>
        <row r="1934">
          <cell r="A1934" t="str">
            <v>BCH_WAG</v>
          </cell>
        </row>
        <row r="1935">
          <cell r="A1935" t="str">
            <v>BCH_WAG</v>
          </cell>
        </row>
        <row r="1936">
          <cell r="A1936" t="str">
            <v>BCH_WAG</v>
          </cell>
        </row>
        <row r="1937">
          <cell r="A1937" t="str">
            <v>BCH_WAG</v>
          </cell>
        </row>
        <row r="1938">
          <cell r="A1938" t="str">
            <v>BCH_WAG</v>
          </cell>
        </row>
        <row r="1939">
          <cell r="A1939" t="str">
            <v>BCH_WAG</v>
          </cell>
        </row>
        <row r="1940">
          <cell r="A1940" t="str">
            <v>BCH_WAG</v>
          </cell>
        </row>
        <row r="1941">
          <cell r="A1941" t="str">
            <v>HXG3</v>
          </cell>
        </row>
      </sheetData>
      <sheetData sheetId="6"/>
      <sheetData sheetId="7"/>
      <sheetData sheetId="8"/>
      <sheetData sheetId="9"/>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ledger"/>
      <sheetName val="1002_Summary"/>
      <sheetName val="1102 Summary"/>
      <sheetName val="1202 Summary"/>
      <sheetName val="0103 Summary"/>
      <sheetName val="GL 1430010 0103"/>
      <sheetName val="GL 1430010 2002"/>
      <sheetName val="Firm cap "/>
      <sheetName val="AsDel Cap"/>
      <sheetName val="Savings_Dashboard"/>
      <sheetName val="Goals"/>
      <sheetName val="References"/>
      <sheetName val="Summary_Data"/>
      <sheetName val="1102_Summary"/>
      <sheetName val="1202_Summary"/>
      <sheetName val="0103_Summary"/>
      <sheetName val="GL_1430010_0103"/>
      <sheetName val="GL_1430010_2002"/>
      <sheetName val="Firm_cap_"/>
      <sheetName val="AsDel_Cap"/>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ED TO DELETE Exception"/>
      <sheetName val="Instructions"/>
      <sheetName val="PhysDealTicket"/>
      <sheetName val="HA+DA Sell+Buy"/>
      <sheetName val="Term Sell"/>
      <sheetName val="Term Buy"/>
      <sheetName val="Counterparty Summary"/>
      <sheetName val="Transaction Detail"/>
      <sheetName val="Summer RFO"/>
      <sheetName val="Pricing"/>
      <sheetName val="Input"/>
      <sheetName val="Day Count"/>
      <sheetName val="Collateral Tracking"/>
      <sheetName val="db"/>
      <sheetName val="data"/>
      <sheetName val="Note"/>
    </sheetNames>
    <sheetDataSet>
      <sheetData sheetId="0"/>
      <sheetData sheetId="1"/>
      <sheetData sheetId="2"/>
      <sheetData sheetId="3"/>
      <sheetData sheetId="4"/>
      <sheetData sheetId="5"/>
      <sheetData sheetId="6"/>
      <sheetData sheetId="7"/>
      <sheetData sheetId="8"/>
      <sheetData sheetId="9"/>
      <sheetData sheetId="10" refreshError="1">
        <row r="3">
          <cell r="H3" t="str">
            <v>Credit Available</v>
          </cell>
        </row>
      </sheetData>
      <sheetData sheetId="11" refreshError="1"/>
      <sheetData sheetId="12" refreshError="1"/>
      <sheetData sheetId="13" refreshError="1"/>
      <sheetData sheetId="14" refreshError="1"/>
      <sheetData sheetId="15"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Load"/>
      <sheetName val="Prod"/>
    </sheet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Rates"/>
      <sheetName val="2016 Rates"/>
      <sheetName val="2017 Rates"/>
      <sheetName val="2018 Rates"/>
    </sheetNames>
    <sheetDataSet>
      <sheetData sheetId="0">
        <row r="4">
          <cell r="B4">
            <v>2.7900000000000001E-2</v>
          </cell>
        </row>
        <row r="6">
          <cell r="B6">
            <v>2.4E-2</v>
          </cell>
        </row>
      </sheetData>
      <sheetData sheetId="1" refreshError="1"/>
      <sheetData sheetId="2"/>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IN.xls"/>
      <sheetName val="DSM.XLS"/>
      <sheetName val="SUMMARY.XLS"/>
      <sheetName val="songs2&amp;3 fuel"/>
      <sheetName val="Flex Pric Opt Revs"/>
      <sheetName val="salsrevs.xls"/>
      <sheetName val="OSSREVs"/>
      <sheetName val="ECAC.XLS"/>
      <sheetName val="ERAM.XLS"/>
      <sheetName val="Interim Transition BA"/>
      <sheetName val="ALBRR.XLS"/>
      <sheetName val="GALBRR.xls"/>
      <sheetName val="PVDDA.XLS"/>
      <sheetName val="CARE.xls"/>
      <sheetName val="RDD.xls"/>
      <sheetName val="ECONDEV"/>
      <sheetName val="HAZWASTE.XLS"/>
      <sheetName val="FUELOIL"/>
      <sheetName val="OPTIONAL  PRICING"/>
      <sheetName val="EnVEST"/>
      <sheetName val="Palo Verde BA"/>
      <sheetName val="SONGS  ICIP"/>
      <sheetName val="Palo Verde Sunk"/>
      <sheetName val="SONGS Sunk"/>
      <sheetName val="ELECVEH"/>
      <sheetName val="GCAC.XLS"/>
      <sheetName val="PPUs FERC"/>
      <sheetName val="Billing Table_Round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3 Wall"/>
      <sheetName val="Adecco UK"/>
      <sheetName val="Adia"/>
      <sheetName val="AIG"/>
      <sheetName val="Alliance"/>
      <sheetName val="AMJ"/>
      <sheetName val="Americredit"/>
      <sheetName val="Amresco"/>
      <sheetName val="Associates"/>
      <sheetName val="Auto Rentals Inc"/>
      <sheetName val="AutoNation (Floor Plan)"/>
      <sheetName val="AutoNation (Loans)"/>
      <sheetName val="AVIS"/>
      <sheetName val="Baker Hughes"/>
      <sheetName val="Bammel"/>
      <sheetName val="Banamex"/>
      <sheetName val="Banorte"/>
      <sheetName val="Belk"/>
      <sheetName val="Bombardier"/>
      <sheetName val="Cable &amp; Wireless"/>
      <sheetName val="CAC"/>
      <sheetName val="Carlyle"/>
      <sheetName val="CarMax"/>
      <sheetName val="CCMT 99-1"/>
      <sheetName val="Circuit City MT"/>
      <sheetName val="Citgo"/>
      <sheetName val="Clayton"/>
      <sheetName val="Colonial"/>
      <sheetName val="CompuCredit"/>
      <sheetName val="Conning"/>
      <sheetName val="Copelco"/>
      <sheetName val="Countrywide"/>
      <sheetName val="Cunningham (Sempra)"/>
      <sheetName val="Dana Credit"/>
      <sheetName val="Deutche"/>
      <sheetName val="Dole"/>
      <sheetName val="Emery"/>
      <sheetName val="Felco"/>
      <sheetName val="FIARC"/>
      <sheetName val="Finanbank"/>
      <sheetName val="Financial Pacific"/>
      <sheetName val="Fingerhut"/>
      <sheetName val="First City"/>
      <sheetName val="FNANB"/>
      <sheetName val="FNANB (C)"/>
      <sheetName val="FNANB (D)"/>
      <sheetName val="Fleet Bus Credit"/>
      <sheetName val="FNBO"/>
      <sheetName val="Forke"/>
      <sheetName val="Galaxy CLO"/>
      <sheetName val="Goal Funding"/>
      <sheetName val="GM"/>
      <sheetName val="Green Tree-Consumer"/>
      <sheetName val="Green Tree-Leases"/>
      <sheetName val="Homeside"/>
      <sheetName val="Horsham (GMAC)"/>
      <sheetName val="Household A&amp;B"/>
      <sheetName val="IndyMac"/>
      <sheetName val="ISP"/>
      <sheetName val="IFC"/>
      <sheetName val="K2"/>
      <sheetName val="KM"/>
      <sheetName val="Komatsu Funding (Retail)"/>
      <sheetName val="Komatsu Funding (Wholesale)"/>
      <sheetName val="Lift Truck"/>
      <sheetName val="LRS Funding Corp (ORIX)"/>
      <sheetName val="MacSaver"/>
      <sheetName val="Mail Well"/>
      <sheetName val="Mass Mutual"/>
      <sheetName val="MBNA"/>
      <sheetName val="MCI WorldCom"/>
      <sheetName val="Metris-GE"/>
      <sheetName val="Metris-Mercantile"/>
      <sheetName val="Metris-PNC"/>
      <sheetName val="Metris-Warehouse"/>
      <sheetName val="Mid-State III"/>
      <sheetName val="Mid-State V"/>
      <sheetName val="MLCBO"/>
      <sheetName val="FCAR OWNER TRUST"/>
      <sheetName val="Fleet"/>
      <sheetName val="Auto Lease Finance"/>
      <sheetName val="Provident Bank"/>
      <sheetName val="#REF"/>
      <sheetName val="Summit #3"/>
      <sheetName val="Zions"/>
      <sheetName val="Backup of Vol 1 - A-M REV"/>
      <sheetName val="due diligence"/>
      <sheetName val="Spiegel"/>
      <sheetName val="ParityRatio"/>
      <sheetName val="PortStats"/>
      <sheetName val="ExcessSpread"/>
      <sheetName val="Investor Report"/>
      <sheetName val="Nordstrom"/>
      <sheetName val="Backup of Vol 2 - N-Z REV"/>
      <sheetName val="Julie 0500 PortStats"/>
      <sheetName val="Western Auto"/>
      <sheetName val="Capital One Auto Class A"/>
      <sheetName val="Servicer's Report"/>
      <sheetName val="Servicer's Certificate"/>
      <sheetName val="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2008 Rev Req"/>
      <sheetName val="CRS 08 (ERRA)"/>
      <sheetName val="Adjustments"/>
      <sheetName val="URG SAPC"/>
      <sheetName val="TTA Revenue"/>
      <sheetName val="Distrbn SAPC"/>
      <sheetName val="Other SAPC"/>
      <sheetName val="Unit_Charge_Current"/>
      <sheetName val="Billing-Proposed"/>
      <sheetName val="AB1x-D-DCARE"/>
      <sheetName val="Proposed_Unit_Charge"/>
      <sheetName val="Tariffs-Old"/>
      <sheetName val="Billings-Proposed"/>
      <sheetName val="Tariffs-New"/>
      <sheetName val="Tariffs-Proposed"/>
      <sheetName val="ERRA Rates"/>
      <sheetName val="Rate-Comparison"/>
      <sheetName val="PRR-Current-Bundled"/>
      <sheetName val="PRR-Current-DA"/>
      <sheetName val="PRR-Proposed-Bdl"/>
      <sheetName val="PRR-Proposed-DA"/>
      <sheetName val="Medical BL-Energy"/>
      <sheetName val="CARE-Billing"/>
      <sheetName val="CARE-Tariffs"/>
      <sheetName val="DA CRS Table 08"/>
      <sheetName val="DAEBSC CRS"/>
      <sheetName val="CCA CRS"/>
      <sheetName val="Searless"/>
      <sheetName val="TOTCA"/>
      <sheetName val="RTP2-Sec-URG"/>
      <sheetName val="RTP2-Pri-URG"/>
      <sheetName val="PA-RTP-URG"/>
      <sheetName val="RTP2-Sub-URG"/>
      <sheetName val="System-SF"/>
      <sheetName val="Bundled-SF"/>
      <sheetName val="DA-SF"/>
      <sheetName val="Error Checking"/>
      <sheetName val="Comparison"/>
    </sheetNames>
    <sheetDataSet>
      <sheetData sheetId="0" refreshError="1"/>
      <sheetData sheetId="1" refreshError="1"/>
      <sheetData sheetId="2" refreshError="1"/>
      <sheetData sheetId="3"/>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sheetData sheetId="37" refreshError="1"/>
      <sheetData sheetId="3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row r="1">
          <cell r="A1" t="str">
            <v>User</v>
          </cell>
          <cell r="B1" t="str">
            <v>CoCd</v>
          </cell>
          <cell r="C1" t="str">
            <v>G/L acc</v>
          </cell>
          <cell r="D1" t="str">
            <v>Type</v>
          </cell>
          <cell r="E1" t="str">
            <v>Doc.no.</v>
          </cell>
          <cell r="F1" t="str">
            <v>Period</v>
          </cell>
          <cell r="G1" t="str">
            <v>BA</v>
          </cell>
          <cell r="H1" t="str">
            <v>Order</v>
          </cell>
          <cell r="I1" t="str">
            <v>Cost ctr</v>
          </cell>
          <cell r="J1" t="str">
            <v>Vendor</v>
          </cell>
          <cell r="K1" t="str">
            <v>PK</v>
          </cell>
          <cell r="L1" t="str">
            <v>Reference</v>
          </cell>
          <cell r="M1" t="str">
            <v>Doc. date</v>
          </cell>
          <cell r="N1" t="str">
            <v>Entry date</v>
          </cell>
          <cell r="O1" t="str">
            <v>Pstg date</v>
          </cell>
          <cell r="P1" t="str">
            <v>LCurr</v>
          </cell>
          <cell r="Q1" t="str">
            <v>LC amnt</v>
          </cell>
        </row>
        <row r="2">
          <cell r="A2" t="str">
            <v>BBK1</v>
          </cell>
          <cell r="B2" t="str">
            <v>PGE1</v>
          </cell>
          <cell r="C2" t="str">
            <v>0002320002</v>
          </cell>
          <cell r="D2" t="str">
            <v>KC</v>
          </cell>
          <cell r="E2" t="str">
            <v>1900305865</v>
          </cell>
          <cell r="F2" t="str">
            <v>09</v>
          </cell>
          <cell r="G2"/>
          <cell r="H2"/>
          <cell r="I2"/>
          <cell r="J2"/>
          <cell r="K2" t="str">
            <v>40</v>
          </cell>
          <cell r="L2" t="str">
            <v>JESSICA BOTTI</v>
          </cell>
          <cell r="M2">
            <v>37876</v>
          </cell>
          <cell r="N2">
            <v>37879</v>
          </cell>
          <cell r="O2">
            <v>37879</v>
          </cell>
          <cell r="P2" t="str">
            <v>USD</v>
          </cell>
          <cell r="Q2">
            <v>595</v>
          </cell>
        </row>
        <row r="3">
          <cell r="A3" t="str">
            <v>BBK1</v>
          </cell>
          <cell r="B3" t="str">
            <v>PGE1</v>
          </cell>
          <cell r="C3" t="str">
            <v>0002320002</v>
          </cell>
          <cell r="D3" t="str">
            <v>KC</v>
          </cell>
          <cell r="E3" t="str">
            <v>1900305870</v>
          </cell>
          <cell r="F3" t="str">
            <v>09</v>
          </cell>
          <cell r="G3"/>
          <cell r="H3"/>
          <cell r="I3"/>
          <cell r="J3"/>
          <cell r="K3" t="str">
            <v>40</v>
          </cell>
          <cell r="L3" t="str">
            <v>ELSA PEREZ</v>
          </cell>
          <cell r="M3">
            <v>37876</v>
          </cell>
          <cell r="N3">
            <v>37879</v>
          </cell>
          <cell r="O3">
            <v>37879</v>
          </cell>
          <cell r="P3" t="str">
            <v>USD</v>
          </cell>
          <cell r="Q3">
            <v>200</v>
          </cell>
        </row>
        <row r="4">
          <cell r="A4" t="str">
            <v>RMD6</v>
          </cell>
          <cell r="B4" t="str">
            <v>PGE1</v>
          </cell>
          <cell r="C4" t="str">
            <v>0002320002</v>
          </cell>
          <cell r="D4" t="str">
            <v>KX</v>
          </cell>
          <cell r="E4" t="str">
            <v>3070015030</v>
          </cell>
          <cell r="F4" t="str">
            <v>09</v>
          </cell>
          <cell r="G4"/>
          <cell r="H4"/>
          <cell r="I4"/>
          <cell r="J4"/>
          <cell r="K4" t="str">
            <v>50</v>
          </cell>
          <cell r="L4" t="str">
            <v>561-82-2721</v>
          </cell>
          <cell r="M4">
            <v>37848</v>
          </cell>
          <cell r="N4">
            <v>37874</v>
          </cell>
          <cell r="O4">
            <v>37874</v>
          </cell>
          <cell r="P4" t="str">
            <v>USD</v>
          </cell>
          <cell r="Q4">
            <v>-863.96</v>
          </cell>
        </row>
        <row r="5">
          <cell r="A5" t="str">
            <v>RMD6</v>
          </cell>
          <cell r="B5" t="str">
            <v>PGE1</v>
          </cell>
          <cell r="C5" t="str">
            <v>0002320002</v>
          </cell>
          <cell r="D5" t="str">
            <v>KX</v>
          </cell>
          <cell r="E5" t="str">
            <v>3070015031</v>
          </cell>
          <cell r="F5" t="str">
            <v>09</v>
          </cell>
          <cell r="G5"/>
          <cell r="H5"/>
          <cell r="I5"/>
          <cell r="J5"/>
          <cell r="K5" t="str">
            <v>50</v>
          </cell>
          <cell r="L5" t="str">
            <v>562-96-6290</v>
          </cell>
          <cell r="M5">
            <v>37848</v>
          </cell>
          <cell r="N5">
            <v>37874</v>
          </cell>
          <cell r="O5">
            <v>37874</v>
          </cell>
          <cell r="P5" t="str">
            <v>USD</v>
          </cell>
          <cell r="Q5">
            <v>-534.69000000000005</v>
          </cell>
        </row>
        <row r="6">
          <cell r="A6" t="str">
            <v>BCH_WAG</v>
          </cell>
          <cell r="B6" t="str">
            <v>PGE1</v>
          </cell>
          <cell r="C6" t="str">
            <v>0002320002</v>
          </cell>
          <cell r="D6" t="str">
            <v>KX</v>
          </cell>
          <cell r="E6" t="str">
            <v>3070015032</v>
          </cell>
          <cell r="F6" t="str">
            <v>09</v>
          </cell>
          <cell r="G6"/>
          <cell r="H6"/>
          <cell r="I6"/>
          <cell r="J6"/>
          <cell r="K6" t="str">
            <v>40</v>
          </cell>
          <cell r="L6" t="str">
            <v>003-42-8625</v>
          </cell>
          <cell r="M6">
            <v>37876</v>
          </cell>
          <cell r="N6">
            <v>37875</v>
          </cell>
          <cell r="O6">
            <v>37875</v>
          </cell>
          <cell r="P6" t="str">
            <v>USD</v>
          </cell>
          <cell r="Q6">
            <v>583</v>
          </cell>
        </row>
        <row r="7">
          <cell r="A7" t="str">
            <v>BCH_WAG</v>
          </cell>
          <cell r="B7" t="str">
            <v>PGE1</v>
          </cell>
          <cell r="C7" t="str">
            <v>0002320002</v>
          </cell>
          <cell r="D7" t="str">
            <v>KX</v>
          </cell>
          <cell r="E7" t="str">
            <v>3070015033</v>
          </cell>
          <cell r="F7" t="str">
            <v>09</v>
          </cell>
          <cell r="G7"/>
          <cell r="H7"/>
          <cell r="I7"/>
          <cell r="J7"/>
          <cell r="K7" t="str">
            <v>40</v>
          </cell>
          <cell r="L7" t="str">
            <v>003-42-8625</v>
          </cell>
          <cell r="M7">
            <v>37876</v>
          </cell>
          <cell r="N7">
            <v>37875</v>
          </cell>
          <cell r="O7">
            <v>37875</v>
          </cell>
          <cell r="P7" t="str">
            <v>USD</v>
          </cell>
          <cell r="Q7">
            <v>200</v>
          </cell>
        </row>
        <row r="8">
          <cell r="A8" t="str">
            <v>BCH_WAG</v>
          </cell>
          <cell r="B8" t="str">
            <v>PGE1</v>
          </cell>
          <cell r="C8" t="str">
            <v>0002320002</v>
          </cell>
          <cell r="D8" t="str">
            <v>KX</v>
          </cell>
          <cell r="E8" t="str">
            <v>3070015034</v>
          </cell>
          <cell r="F8" t="str">
            <v>09</v>
          </cell>
          <cell r="G8"/>
          <cell r="H8"/>
          <cell r="I8"/>
          <cell r="J8"/>
          <cell r="K8" t="str">
            <v>40</v>
          </cell>
          <cell r="L8" t="str">
            <v>003-42-8625</v>
          </cell>
          <cell r="M8">
            <v>37876</v>
          </cell>
          <cell r="N8">
            <v>37875</v>
          </cell>
          <cell r="O8">
            <v>37875</v>
          </cell>
          <cell r="P8" t="str">
            <v>USD</v>
          </cell>
          <cell r="Q8">
            <v>128.65</v>
          </cell>
        </row>
        <row r="9">
          <cell r="A9" t="str">
            <v>BCH_WAG</v>
          </cell>
          <cell r="B9" t="str">
            <v>PGE1</v>
          </cell>
          <cell r="C9" t="str">
            <v>0002320002</v>
          </cell>
          <cell r="D9" t="str">
            <v>KX</v>
          </cell>
          <cell r="E9" t="str">
            <v>3070015035</v>
          </cell>
          <cell r="F9" t="str">
            <v>09</v>
          </cell>
          <cell r="G9"/>
          <cell r="H9"/>
          <cell r="I9"/>
          <cell r="J9"/>
          <cell r="K9" t="str">
            <v>40</v>
          </cell>
          <cell r="L9" t="str">
            <v>013-52-1968</v>
          </cell>
          <cell r="M9">
            <v>37876</v>
          </cell>
          <cell r="N9">
            <v>37875</v>
          </cell>
          <cell r="O9">
            <v>37875</v>
          </cell>
          <cell r="P9" t="str">
            <v>USD</v>
          </cell>
          <cell r="Q9">
            <v>198</v>
          </cell>
        </row>
        <row r="10">
          <cell r="A10" t="str">
            <v>BCH_WAG</v>
          </cell>
          <cell r="B10" t="str">
            <v>PGE1</v>
          </cell>
          <cell r="C10" t="str">
            <v>0002320002</v>
          </cell>
          <cell r="D10" t="str">
            <v>KX</v>
          </cell>
          <cell r="E10" t="str">
            <v>3070015036</v>
          </cell>
          <cell r="F10" t="str">
            <v>09</v>
          </cell>
          <cell r="G10"/>
          <cell r="H10"/>
          <cell r="I10"/>
          <cell r="J10"/>
          <cell r="K10" t="str">
            <v>40</v>
          </cell>
          <cell r="L10" t="str">
            <v>013-52-1968</v>
          </cell>
          <cell r="M10">
            <v>37876</v>
          </cell>
          <cell r="N10">
            <v>37875</v>
          </cell>
          <cell r="O10">
            <v>37875</v>
          </cell>
          <cell r="P10" t="str">
            <v>USD</v>
          </cell>
          <cell r="Q10">
            <v>73.5</v>
          </cell>
        </row>
        <row r="11">
          <cell r="A11" t="str">
            <v>BCH_WAG</v>
          </cell>
          <cell r="B11" t="str">
            <v>PGE1</v>
          </cell>
          <cell r="C11" t="str">
            <v>0002320002</v>
          </cell>
          <cell r="D11" t="str">
            <v>KX</v>
          </cell>
          <cell r="E11" t="str">
            <v>3070015037</v>
          </cell>
          <cell r="F11" t="str">
            <v>09</v>
          </cell>
          <cell r="G11"/>
          <cell r="H11"/>
          <cell r="I11"/>
          <cell r="J11"/>
          <cell r="K11" t="str">
            <v>40</v>
          </cell>
          <cell r="L11" t="str">
            <v>013-52-1968</v>
          </cell>
          <cell r="M11">
            <v>37876</v>
          </cell>
          <cell r="N11">
            <v>37875</v>
          </cell>
          <cell r="O11">
            <v>37875</v>
          </cell>
          <cell r="P11" t="str">
            <v>USD</v>
          </cell>
          <cell r="Q11">
            <v>75</v>
          </cell>
        </row>
        <row r="12">
          <cell r="A12" t="str">
            <v>BCH_WAG</v>
          </cell>
          <cell r="B12" t="str">
            <v>PGE1</v>
          </cell>
          <cell r="C12" t="str">
            <v>0002320002</v>
          </cell>
          <cell r="D12" t="str">
            <v>KX</v>
          </cell>
          <cell r="E12" t="str">
            <v>3070015038</v>
          </cell>
          <cell r="F12" t="str">
            <v>09</v>
          </cell>
          <cell r="G12"/>
          <cell r="H12"/>
          <cell r="I12"/>
          <cell r="J12"/>
          <cell r="K12" t="str">
            <v>40</v>
          </cell>
          <cell r="L12" t="str">
            <v>046-52-5162</v>
          </cell>
          <cell r="M12">
            <v>37876</v>
          </cell>
          <cell r="N12">
            <v>37875</v>
          </cell>
          <cell r="O12">
            <v>37875</v>
          </cell>
          <cell r="P12" t="str">
            <v>USD</v>
          </cell>
          <cell r="Q12">
            <v>404.5</v>
          </cell>
        </row>
        <row r="13">
          <cell r="A13" t="str">
            <v>BCH_WAG</v>
          </cell>
          <cell r="B13" t="str">
            <v>PGE1</v>
          </cell>
          <cell r="C13" t="str">
            <v>0002320002</v>
          </cell>
          <cell r="D13" t="str">
            <v>KX</v>
          </cell>
          <cell r="E13" t="str">
            <v>3070015039</v>
          </cell>
          <cell r="F13" t="str">
            <v>09</v>
          </cell>
          <cell r="G13"/>
          <cell r="H13"/>
          <cell r="I13"/>
          <cell r="J13"/>
          <cell r="K13" t="str">
            <v>40</v>
          </cell>
          <cell r="L13" t="str">
            <v>076-58-7479</v>
          </cell>
          <cell r="M13">
            <v>37876</v>
          </cell>
          <cell r="N13">
            <v>37875</v>
          </cell>
          <cell r="O13">
            <v>37875</v>
          </cell>
          <cell r="P13" t="str">
            <v>USD</v>
          </cell>
          <cell r="Q13">
            <v>257.43</v>
          </cell>
        </row>
        <row r="14">
          <cell r="A14" t="str">
            <v>BCH_WAG</v>
          </cell>
          <cell r="B14" t="str">
            <v>PGE1</v>
          </cell>
          <cell r="C14" t="str">
            <v>0002320002</v>
          </cell>
          <cell r="D14" t="str">
            <v>KX</v>
          </cell>
          <cell r="E14" t="str">
            <v>3070015040</v>
          </cell>
          <cell r="F14" t="str">
            <v>09</v>
          </cell>
          <cell r="G14"/>
          <cell r="H14"/>
          <cell r="I14"/>
          <cell r="J14"/>
          <cell r="K14" t="str">
            <v>40</v>
          </cell>
          <cell r="L14" t="str">
            <v>084-50-8778</v>
          </cell>
          <cell r="M14">
            <v>37876</v>
          </cell>
          <cell r="N14">
            <v>37875</v>
          </cell>
          <cell r="O14">
            <v>37875</v>
          </cell>
          <cell r="P14" t="str">
            <v>USD</v>
          </cell>
          <cell r="Q14">
            <v>436.5</v>
          </cell>
        </row>
        <row r="15">
          <cell r="A15" t="str">
            <v>BCH_WAG</v>
          </cell>
          <cell r="B15" t="str">
            <v>PGE1</v>
          </cell>
          <cell r="C15" t="str">
            <v>0002320002</v>
          </cell>
          <cell r="D15" t="str">
            <v>KX</v>
          </cell>
          <cell r="E15" t="str">
            <v>3070015041</v>
          </cell>
          <cell r="F15" t="str">
            <v>09</v>
          </cell>
          <cell r="G15"/>
          <cell r="H15"/>
          <cell r="I15"/>
          <cell r="J15"/>
          <cell r="K15" t="str">
            <v>40</v>
          </cell>
          <cell r="L15" t="str">
            <v>124-50-0679</v>
          </cell>
          <cell r="M15">
            <v>37876</v>
          </cell>
          <cell r="N15">
            <v>37875</v>
          </cell>
          <cell r="O15">
            <v>37875</v>
          </cell>
          <cell r="P15" t="str">
            <v>USD</v>
          </cell>
          <cell r="Q15">
            <v>453</v>
          </cell>
        </row>
        <row r="16">
          <cell r="A16" t="str">
            <v>BCH_WAG</v>
          </cell>
          <cell r="B16" t="str">
            <v>PGE1</v>
          </cell>
          <cell r="C16" t="str">
            <v>0002320002</v>
          </cell>
          <cell r="D16" t="str">
            <v>KX</v>
          </cell>
          <cell r="E16" t="str">
            <v>3070015042</v>
          </cell>
          <cell r="F16" t="str">
            <v>09</v>
          </cell>
          <cell r="G16"/>
          <cell r="H16"/>
          <cell r="I16"/>
          <cell r="J16"/>
          <cell r="K16" t="str">
            <v>40</v>
          </cell>
          <cell r="L16" t="str">
            <v>144-48-4182</v>
          </cell>
          <cell r="M16">
            <v>37876</v>
          </cell>
          <cell r="N16">
            <v>37875</v>
          </cell>
          <cell r="O16">
            <v>37875</v>
          </cell>
          <cell r="P16" t="str">
            <v>USD</v>
          </cell>
          <cell r="Q16">
            <v>473</v>
          </cell>
        </row>
        <row r="17">
          <cell r="A17" t="str">
            <v>BCH_WAG</v>
          </cell>
          <cell r="B17" t="str">
            <v>PGE1</v>
          </cell>
          <cell r="C17" t="str">
            <v>0002320002</v>
          </cell>
          <cell r="D17" t="str">
            <v>KX</v>
          </cell>
          <cell r="E17" t="str">
            <v>3070015043</v>
          </cell>
          <cell r="F17" t="str">
            <v>09</v>
          </cell>
          <cell r="G17"/>
          <cell r="H17"/>
          <cell r="I17"/>
          <cell r="J17"/>
          <cell r="K17" t="str">
            <v>40</v>
          </cell>
          <cell r="L17" t="str">
            <v>151-74-3192</v>
          </cell>
          <cell r="M17">
            <v>37876</v>
          </cell>
          <cell r="N17">
            <v>37875</v>
          </cell>
          <cell r="O17">
            <v>37875</v>
          </cell>
          <cell r="P17" t="str">
            <v>USD</v>
          </cell>
          <cell r="Q17">
            <v>54.16</v>
          </cell>
        </row>
        <row r="18">
          <cell r="A18" t="str">
            <v>BCH_WAG</v>
          </cell>
          <cell r="B18" t="str">
            <v>PGE1</v>
          </cell>
          <cell r="C18" t="str">
            <v>0002320002</v>
          </cell>
          <cell r="D18" t="str">
            <v>KX</v>
          </cell>
          <cell r="E18" t="str">
            <v>3070015044</v>
          </cell>
          <cell r="F18" t="str">
            <v>09</v>
          </cell>
          <cell r="G18"/>
          <cell r="H18"/>
          <cell r="I18"/>
          <cell r="J18"/>
          <cell r="K18" t="str">
            <v>40</v>
          </cell>
          <cell r="L18" t="str">
            <v>186-48-6499</v>
          </cell>
          <cell r="M18">
            <v>37876</v>
          </cell>
          <cell r="N18">
            <v>37875</v>
          </cell>
          <cell r="O18">
            <v>37875</v>
          </cell>
          <cell r="P18" t="str">
            <v>USD</v>
          </cell>
          <cell r="Q18">
            <v>132.5</v>
          </cell>
        </row>
        <row r="19">
          <cell r="A19" t="str">
            <v>BCH_WAG</v>
          </cell>
          <cell r="B19" t="str">
            <v>PGE1</v>
          </cell>
          <cell r="C19" t="str">
            <v>0002320002</v>
          </cell>
          <cell r="D19" t="str">
            <v>KX</v>
          </cell>
          <cell r="E19" t="str">
            <v>3070015045</v>
          </cell>
          <cell r="F19" t="str">
            <v>09</v>
          </cell>
          <cell r="G19"/>
          <cell r="H19"/>
          <cell r="I19"/>
          <cell r="J19"/>
          <cell r="K19" t="str">
            <v>40</v>
          </cell>
          <cell r="L19" t="str">
            <v>186-48-6499</v>
          </cell>
          <cell r="M19">
            <v>37876</v>
          </cell>
          <cell r="N19">
            <v>37875</v>
          </cell>
          <cell r="O19">
            <v>37875</v>
          </cell>
          <cell r="P19" t="str">
            <v>USD</v>
          </cell>
          <cell r="Q19">
            <v>50</v>
          </cell>
        </row>
        <row r="20">
          <cell r="A20" t="str">
            <v>BCH_WAG</v>
          </cell>
          <cell r="B20" t="str">
            <v>PGE1</v>
          </cell>
          <cell r="C20" t="str">
            <v>0002320002</v>
          </cell>
          <cell r="D20" t="str">
            <v>KX</v>
          </cell>
          <cell r="E20" t="str">
            <v>3070015046</v>
          </cell>
          <cell r="F20" t="str">
            <v>09</v>
          </cell>
          <cell r="G20"/>
          <cell r="H20"/>
          <cell r="I20"/>
          <cell r="J20"/>
          <cell r="K20" t="str">
            <v>40</v>
          </cell>
          <cell r="L20" t="str">
            <v>228-15-9152</v>
          </cell>
          <cell r="M20">
            <v>37876</v>
          </cell>
          <cell r="N20">
            <v>37875</v>
          </cell>
          <cell r="O20">
            <v>37875</v>
          </cell>
          <cell r="P20" t="str">
            <v>USD</v>
          </cell>
          <cell r="Q20">
            <v>236.5</v>
          </cell>
        </row>
        <row r="21">
          <cell r="A21" t="str">
            <v>BCH_WAG</v>
          </cell>
          <cell r="B21" t="str">
            <v>PGE1</v>
          </cell>
          <cell r="C21" t="str">
            <v>0002320002</v>
          </cell>
          <cell r="D21" t="str">
            <v>KX</v>
          </cell>
          <cell r="E21" t="str">
            <v>3070015047</v>
          </cell>
          <cell r="F21" t="str">
            <v>09</v>
          </cell>
          <cell r="G21"/>
          <cell r="H21"/>
          <cell r="I21"/>
          <cell r="J21"/>
          <cell r="K21" t="str">
            <v>40</v>
          </cell>
          <cell r="L21" t="str">
            <v>228-15-9152</v>
          </cell>
          <cell r="M21">
            <v>37876</v>
          </cell>
          <cell r="N21">
            <v>37875</v>
          </cell>
          <cell r="O21">
            <v>37875</v>
          </cell>
          <cell r="P21" t="str">
            <v>USD</v>
          </cell>
          <cell r="Q21">
            <v>50</v>
          </cell>
        </row>
        <row r="22">
          <cell r="A22" t="str">
            <v>BCH_WAG</v>
          </cell>
          <cell r="B22" t="str">
            <v>PGE1</v>
          </cell>
          <cell r="C22" t="str">
            <v>0002320002</v>
          </cell>
          <cell r="D22" t="str">
            <v>KX</v>
          </cell>
          <cell r="E22" t="str">
            <v>3070015048</v>
          </cell>
          <cell r="F22" t="str">
            <v>09</v>
          </cell>
          <cell r="G22"/>
          <cell r="H22"/>
          <cell r="I22"/>
          <cell r="J22"/>
          <cell r="K22" t="str">
            <v>40</v>
          </cell>
          <cell r="L22" t="str">
            <v>249-17-6669</v>
          </cell>
          <cell r="M22">
            <v>37876</v>
          </cell>
          <cell r="N22">
            <v>37875</v>
          </cell>
          <cell r="O22">
            <v>37875</v>
          </cell>
          <cell r="P22" t="str">
            <v>USD</v>
          </cell>
          <cell r="Q22">
            <v>50</v>
          </cell>
        </row>
        <row r="23">
          <cell r="A23" t="str">
            <v>BCH_WAG</v>
          </cell>
          <cell r="B23" t="str">
            <v>PGE1</v>
          </cell>
          <cell r="C23" t="str">
            <v>0002320002</v>
          </cell>
          <cell r="D23" t="str">
            <v>KX</v>
          </cell>
          <cell r="E23" t="str">
            <v>3070015049</v>
          </cell>
          <cell r="F23" t="str">
            <v>09</v>
          </cell>
          <cell r="G23"/>
          <cell r="H23"/>
          <cell r="I23"/>
          <cell r="J23"/>
          <cell r="K23" t="str">
            <v>40</v>
          </cell>
          <cell r="L23" t="str">
            <v>261-67-3584</v>
          </cell>
          <cell r="M23">
            <v>37876</v>
          </cell>
          <cell r="N23">
            <v>37875</v>
          </cell>
          <cell r="O23">
            <v>37875</v>
          </cell>
          <cell r="P23" t="str">
            <v>USD</v>
          </cell>
          <cell r="Q23">
            <v>301.5</v>
          </cell>
        </row>
        <row r="24">
          <cell r="A24" t="str">
            <v>BCH_WAG</v>
          </cell>
          <cell r="B24" t="str">
            <v>PGE1</v>
          </cell>
          <cell r="C24" t="str">
            <v>0002320002</v>
          </cell>
          <cell r="D24" t="str">
            <v>KX</v>
          </cell>
          <cell r="E24" t="str">
            <v>3070015050</v>
          </cell>
          <cell r="F24" t="str">
            <v>09</v>
          </cell>
          <cell r="G24"/>
          <cell r="H24"/>
          <cell r="I24"/>
          <cell r="J24"/>
          <cell r="K24" t="str">
            <v>40</v>
          </cell>
          <cell r="L24" t="str">
            <v>261-71-8581</v>
          </cell>
          <cell r="M24">
            <v>37876</v>
          </cell>
          <cell r="N24">
            <v>37875</v>
          </cell>
          <cell r="O24">
            <v>37875</v>
          </cell>
          <cell r="P24" t="str">
            <v>USD</v>
          </cell>
          <cell r="Q24">
            <v>300</v>
          </cell>
        </row>
        <row r="25">
          <cell r="A25" t="str">
            <v>BCH_WAG</v>
          </cell>
          <cell r="B25" t="str">
            <v>PGE1</v>
          </cell>
          <cell r="C25" t="str">
            <v>0002320002</v>
          </cell>
          <cell r="D25" t="str">
            <v>KX</v>
          </cell>
          <cell r="E25" t="str">
            <v>3070015051</v>
          </cell>
          <cell r="F25" t="str">
            <v>09</v>
          </cell>
          <cell r="G25"/>
          <cell r="H25"/>
          <cell r="I25"/>
          <cell r="J25"/>
          <cell r="K25" t="str">
            <v>40</v>
          </cell>
          <cell r="L25" t="str">
            <v>261-71-8581</v>
          </cell>
          <cell r="M25">
            <v>37876</v>
          </cell>
          <cell r="N25">
            <v>37875</v>
          </cell>
          <cell r="O25">
            <v>37875</v>
          </cell>
          <cell r="P25" t="str">
            <v>USD</v>
          </cell>
          <cell r="Q25">
            <v>204.5</v>
          </cell>
        </row>
        <row r="26">
          <cell r="A26" t="str">
            <v>BCH_WAG</v>
          </cell>
          <cell r="B26" t="str">
            <v>PGE1</v>
          </cell>
          <cell r="C26" t="str">
            <v>0002320002</v>
          </cell>
          <cell r="D26" t="str">
            <v>KX</v>
          </cell>
          <cell r="E26" t="str">
            <v>3070015052</v>
          </cell>
          <cell r="F26" t="str">
            <v>09</v>
          </cell>
          <cell r="G26"/>
          <cell r="H26"/>
          <cell r="I26"/>
          <cell r="J26"/>
          <cell r="K26" t="str">
            <v>40</v>
          </cell>
          <cell r="L26" t="str">
            <v>267-29-5624</v>
          </cell>
          <cell r="M26">
            <v>37876</v>
          </cell>
          <cell r="N26">
            <v>37875</v>
          </cell>
          <cell r="O26">
            <v>37875</v>
          </cell>
          <cell r="P26" t="str">
            <v>USD</v>
          </cell>
          <cell r="Q26">
            <v>295</v>
          </cell>
        </row>
        <row r="27">
          <cell r="A27" t="str">
            <v>BCH_WAG</v>
          </cell>
          <cell r="B27" t="str">
            <v>PGE1</v>
          </cell>
          <cell r="C27" t="str">
            <v>0002320002</v>
          </cell>
          <cell r="D27" t="str">
            <v>KX</v>
          </cell>
          <cell r="E27" t="str">
            <v>3070015053</v>
          </cell>
          <cell r="F27" t="str">
            <v>09</v>
          </cell>
          <cell r="G27"/>
          <cell r="H27"/>
          <cell r="I27"/>
          <cell r="J27"/>
          <cell r="K27" t="str">
            <v>40</v>
          </cell>
          <cell r="L27" t="str">
            <v>269-68-0437</v>
          </cell>
          <cell r="M27">
            <v>37876</v>
          </cell>
          <cell r="N27">
            <v>37875</v>
          </cell>
          <cell r="O27">
            <v>37875</v>
          </cell>
          <cell r="P27" t="str">
            <v>USD</v>
          </cell>
          <cell r="Q27">
            <v>277</v>
          </cell>
        </row>
        <row r="28">
          <cell r="A28" t="str">
            <v>BCH_WAG</v>
          </cell>
          <cell r="B28" t="str">
            <v>PGE1</v>
          </cell>
          <cell r="C28" t="str">
            <v>0002320002</v>
          </cell>
          <cell r="D28" t="str">
            <v>KX</v>
          </cell>
          <cell r="E28" t="str">
            <v>3070015054</v>
          </cell>
          <cell r="F28" t="str">
            <v>09</v>
          </cell>
          <cell r="G28"/>
          <cell r="H28"/>
          <cell r="I28"/>
          <cell r="J28"/>
          <cell r="K28" t="str">
            <v>40</v>
          </cell>
          <cell r="L28" t="str">
            <v>272-44-9336</v>
          </cell>
          <cell r="M28">
            <v>37876</v>
          </cell>
          <cell r="N28">
            <v>37875</v>
          </cell>
          <cell r="O28">
            <v>37875</v>
          </cell>
          <cell r="P28" t="str">
            <v>USD</v>
          </cell>
          <cell r="Q28">
            <v>500</v>
          </cell>
        </row>
        <row r="29">
          <cell r="A29" t="str">
            <v>BCH_WAG</v>
          </cell>
          <cell r="B29" t="str">
            <v>PGE1</v>
          </cell>
          <cell r="C29" t="str">
            <v>0002320002</v>
          </cell>
          <cell r="D29" t="str">
            <v>KX</v>
          </cell>
          <cell r="E29" t="str">
            <v>3070015055</v>
          </cell>
          <cell r="F29" t="str">
            <v>09</v>
          </cell>
          <cell r="G29"/>
          <cell r="H29"/>
          <cell r="I29"/>
          <cell r="J29"/>
          <cell r="K29" t="str">
            <v>40</v>
          </cell>
          <cell r="L29" t="str">
            <v>278-68-0399</v>
          </cell>
          <cell r="M29">
            <v>37876</v>
          </cell>
          <cell r="N29">
            <v>37875</v>
          </cell>
          <cell r="O29">
            <v>37875</v>
          </cell>
          <cell r="P29" t="str">
            <v>USD</v>
          </cell>
          <cell r="Q29">
            <v>150</v>
          </cell>
        </row>
        <row r="30">
          <cell r="A30" t="str">
            <v>BCH_WAG</v>
          </cell>
          <cell r="B30" t="str">
            <v>PGE1</v>
          </cell>
          <cell r="C30" t="str">
            <v>0002320002</v>
          </cell>
          <cell r="D30" t="str">
            <v>KX</v>
          </cell>
          <cell r="E30" t="str">
            <v>3070015056</v>
          </cell>
          <cell r="F30" t="str">
            <v>09</v>
          </cell>
          <cell r="G30"/>
          <cell r="H30"/>
          <cell r="I30"/>
          <cell r="J30"/>
          <cell r="K30" t="str">
            <v>40</v>
          </cell>
          <cell r="L30" t="str">
            <v>288-76-2527</v>
          </cell>
          <cell r="M30">
            <v>37876</v>
          </cell>
          <cell r="N30">
            <v>37875</v>
          </cell>
          <cell r="O30">
            <v>37875</v>
          </cell>
          <cell r="P30" t="str">
            <v>USD</v>
          </cell>
          <cell r="Q30">
            <v>437</v>
          </cell>
        </row>
        <row r="31">
          <cell r="A31" t="str">
            <v>BCH_WAG</v>
          </cell>
          <cell r="B31" t="str">
            <v>PGE1</v>
          </cell>
          <cell r="C31" t="str">
            <v>0002320002</v>
          </cell>
          <cell r="D31" t="str">
            <v>KX</v>
          </cell>
          <cell r="E31" t="str">
            <v>3070015057</v>
          </cell>
          <cell r="F31" t="str">
            <v>09</v>
          </cell>
          <cell r="G31"/>
          <cell r="H31"/>
          <cell r="I31"/>
          <cell r="J31"/>
          <cell r="K31" t="str">
            <v>40</v>
          </cell>
          <cell r="L31" t="str">
            <v>288-76-2527</v>
          </cell>
          <cell r="M31">
            <v>37876</v>
          </cell>
          <cell r="N31">
            <v>37875</v>
          </cell>
          <cell r="O31">
            <v>37875</v>
          </cell>
          <cell r="P31" t="str">
            <v>USD</v>
          </cell>
          <cell r="Q31">
            <v>50</v>
          </cell>
        </row>
        <row r="32">
          <cell r="A32" t="str">
            <v>BCH_WAG</v>
          </cell>
          <cell r="B32" t="str">
            <v>PGE1</v>
          </cell>
          <cell r="C32" t="str">
            <v>0002320002</v>
          </cell>
          <cell r="D32" t="str">
            <v>KX</v>
          </cell>
          <cell r="E32" t="str">
            <v>3070015058</v>
          </cell>
          <cell r="F32" t="str">
            <v>09</v>
          </cell>
          <cell r="G32"/>
          <cell r="H32"/>
          <cell r="I32"/>
          <cell r="J32"/>
          <cell r="K32" t="str">
            <v>40</v>
          </cell>
          <cell r="L32" t="str">
            <v>288-76-2527</v>
          </cell>
          <cell r="M32">
            <v>37876</v>
          </cell>
          <cell r="N32">
            <v>37875</v>
          </cell>
          <cell r="O32">
            <v>37875</v>
          </cell>
          <cell r="P32" t="str">
            <v>USD</v>
          </cell>
          <cell r="Q32">
            <v>250</v>
          </cell>
        </row>
        <row r="33">
          <cell r="A33" t="str">
            <v>BCH_WAG</v>
          </cell>
          <cell r="B33" t="str">
            <v>PGE1</v>
          </cell>
          <cell r="C33" t="str">
            <v>0002320002</v>
          </cell>
          <cell r="D33" t="str">
            <v>KX</v>
          </cell>
          <cell r="E33" t="str">
            <v>3070015059</v>
          </cell>
          <cell r="F33" t="str">
            <v>09</v>
          </cell>
          <cell r="G33"/>
          <cell r="H33"/>
          <cell r="I33"/>
          <cell r="J33"/>
          <cell r="K33" t="str">
            <v>40</v>
          </cell>
          <cell r="L33" t="str">
            <v>305-76-3701</v>
          </cell>
          <cell r="M33">
            <v>37876</v>
          </cell>
          <cell r="N33">
            <v>37875</v>
          </cell>
          <cell r="O33">
            <v>37875</v>
          </cell>
          <cell r="P33" t="str">
            <v>USD</v>
          </cell>
          <cell r="Q33">
            <v>124</v>
          </cell>
        </row>
        <row r="34">
          <cell r="A34" t="str">
            <v>BCH_WAG</v>
          </cell>
          <cell r="B34" t="str">
            <v>PGE1</v>
          </cell>
          <cell r="C34" t="str">
            <v>0002320002</v>
          </cell>
          <cell r="D34" t="str">
            <v>KX</v>
          </cell>
          <cell r="E34" t="str">
            <v>3070015060</v>
          </cell>
          <cell r="F34" t="str">
            <v>09</v>
          </cell>
          <cell r="G34"/>
          <cell r="H34"/>
          <cell r="I34"/>
          <cell r="J34"/>
          <cell r="K34" t="str">
            <v>40</v>
          </cell>
          <cell r="L34" t="str">
            <v>313-70-1229</v>
          </cell>
          <cell r="M34">
            <v>37876</v>
          </cell>
          <cell r="N34">
            <v>37875</v>
          </cell>
          <cell r="O34">
            <v>37875</v>
          </cell>
          <cell r="P34" t="str">
            <v>USD</v>
          </cell>
          <cell r="Q34">
            <v>348</v>
          </cell>
        </row>
        <row r="35">
          <cell r="A35" t="str">
            <v>BCH_WAG</v>
          </cell>
          <cell r="B35" t="str">
            <v>PGE1</v>
          </cell>
          <cell r="C35" t="str">
            <v>0002320002</v>
          </cell>
          <cell r="D35" t="str">
            <v>KX</v>
          </cell>
          <cell r="E35" t="str">
            <v>3070015061</v>
          </cell>
          <cell r="F35" t="str">
            <v>09</v>
          </cell>
          <cell r="G35"/>
          <cell r="H35"/>
          <cell r="I35"/>
          <cell r="J35"/>
          <cell r="K35" t="str">
            <v>40</v>
          </cell>
          <cell r="L35" t="str">
            <v>313-70-1229</v>
          </cell>
          <cell r="M35">
            <v>37876</v>
          </cell>
          <cell r="N35">
            <v>37875</v>
          </cell>
          <cell r="O35">
            <v>37875</v>
          </cell>
          <cell r="P35" t="str">
            <v>USD</v>
          </cell>
          <cell r="Q35">
            <v>63.5</v>
          </cell>
        </row>
        <row r="36">
          <cell r="A36" t="str">
            <v>BCH_WAG</v>
          </cell>
          <cell r="B36" t="str">
            <v>PGE1</v>
          </cell>
          <cell r="C36" t="str">
            <v>0002320002</v>
          </cell>
          <cell r="D36" t="str">
            <v>KX</v>
          </cell>
          <cell r="E36" t="str">
            <v>3070015062</v>
          </cell>
          <cell r="F36" t="str">
            <v>09</v>
          </cell>
          <cell r="G36"/>
          <cell r="H36"/>
          <cell r="I36"/>
          <cell r="J36"/>
          <cell r="K36" t="str">
            <v>40</v>
          </cell>
          <cell r="L36" t="str">
            <v>318-36-7888</v>
          </cell>
          <cell r="M36">
            <v>37876</v>
          </cell>
          <cell r="N36">
            <v>37875</v>
          </cell>
          <cell r="O36">
            <v>37875</v>
          </cell>
          <cell r="P36" t="str">
            <v>USD</v>
          </cell>
          <cell r="Q36">
            <v>450</v>
          </cell>
        </row>
        <row r="37">
          <cell r="A37" t="str">
            <v>BCH_WAG</v>
          </cell>
          <cell r="B37" t="str">
            <v>PGE1</v>
          </cell>
          <cell r="C37" t="str">
            <v>0002320002</v>
          </cell>
          <cell r="D37" t="str">
            <v>KX</v>
          </cell>
          <cell r="E37" t="str">
            <v>3070015063</v>
          </cell>
          <cell r="F37" t="str">
            <v>09</v>
          </cell>
          <cell r="G37"/>
          <cell r="H37"/>
          <cell r="I37"/>
          <cell r="J37"/>
          <cell r="K37" t="str">
            <v>40</v>
          </cell>
          <cell r="L37" t="str">
            <v>348-66-6452</v>
          </cell>
          <cell r="M37">
            <v>37876</v>
          </cell>
          <cell r="N37">
            <v>37875</v>
          </cell>
          <cell r="O37">
            <v>37875</v>
          </cell>
          <cell r="P37" t="str">
            <v>USD</v>
          </cell>
          <cell r="Q37">
            <v>237.5</v>
          </cell>
        </row>
        <row r="38">
          <cell r="A38" t="str">
            <v>BCH_WAG</v>
          </cell>
          <cell r="B38" t="str">
            <v>PGE1</v>
          </cell>
          <cell r="C38" t="str">
            <v>0002320002</v>
          </cell>
          <cell r="D38" t="str">
            <v>KX</v>
          </cell>
          <cell r="E38" t="str">
            <v>3070015064</v>
          </cell>
          <cell r="F38" t="str">
            <v>09</v>
          </cell>
          <cell r="G38"/>
          <cell r="H38"/>
          <cell r="I38"/>
          <cell r="J38"/>
          <cell r="K38" t="str">
            <v>40</v>
          </cell>
          <cell r="L38" t="str">
            <v>351-54-8170</v>
          </cell>
          <cell r="M38">
            <v>37876</v>
          </cell>
          <cell r="N38">
            <v>37875</v>
          </cell>
          <cell r="O38">
            <v>37875</v>
          </cell>
          <cell r="P38" t="str">
            <v>USD</v>
          </cell>
          <cell r="Q38">
            <v>85.5</v>
          </cell>
        </row>
        <row r="39">
          <cell r="A39" t="str">
            <v>BCH_WAG</v>
          </cell>
          <cell r="B39" t="str">
            <v>PGE1</v>
          </cell>
          <cell r="C39" t="str">
            <v>0002320002</v>
          </cell>
          <cell r="D39" t="str">
            <v>KX</v>
          </cell>
          <cell r="E39" t="str">
            <v>3070015065</v>
          </cell>
          <cell r="F39" t="str">
            <v>09</v>
          </cell>
          <cell r="G39"/>
          <cell r="H39"/>
          <cell r="I39"/>
          <cell r="J39"/>
          <cell r="K39" t="str">
            <v>40</v>
          </cell>
          <cell r="L39" t="str">
            <v>352-74-6738</v>
          </cell>
          <cell r="M39">
            <v>37876</v>
          </cell>
          <cell r="N39">
            <v>37875</v>
          </cell>
          <cell r="O39">
            <v>37875</v>
          </cell>
          <cell r="P39" t="str">
            <v>USD</v>
          </cell>
          <cell r="Q39">
            <v>154</v>
          </cell>
        </row>
        <row r="40">
          <cell r="A40" t="str">
            <v>BCH_WAG</v>
          </cell>
          <cell r="B40" t="str">
            <v>PGE1</v>
          </cell>
          <cell r="C40" t="str">
            <v>0002320002</v>
          </cell>
          <cell r="D40" t="str">
            <v>KX</v>
          </cell>
          <cell r="E40" t="str">
            <v>3070015066</v>
          </cell>
          <cell r="F40" t="str">
            <v>09</v>
          </cell>
          <cell r="G40"/>
          <cell r="H40"/>
          <cell r="I40"/>
          <cell r="J40"/>
          <cell r="K40" t="str">
            <v>40</v>
          </cell>
          <cell r="L40" t="str">
            <v>352-74-6738</v>
          </cell>
          <cell r="M40">
            <v>37876</v>
          </cell>
          <cell r="N40">
            <v>37875</v>
          </cell>
          <cell r="O40">
            <v>37875</v>
          </cell>
          <cell r="P40" t="str">
            <v>USD</v>
          </cell>
          <cell r="Q40">
            <v>17.5</v>
          </cell>
        </row>
        <row r="41">
          <cell r="A41" t="str">
            <v>BCH_WAG</v>
          </cell>
          <cell r="B41" t="str">
            <v>PGE1</v>
          </cell>
          <cell r="C41" t="str">
            <v>0002320002</v>
          </cell>
          <cell r="D41" t="str">
            <v>KX</v>
          </cell>
          <cell r="E41" t="str">
            <v>3070015067</v>
          </cell>
          <cell r="F41" t="str">
            <v>09</v>
          </cell>
          <cell r="G41"/>
          <cell r="H41"/>
          <cell r="I41"/>
          <cell r="J41"/>
          <cell r="K41" t="str">
            <v>40</v>
          </cell>
          <cell r="L41" t="str">
            <v>352-74-6738</v>
          </cell>
          <cell r="M41">
            <v>37876</v>
          </cell>
          <cell r="N41">
            <v>37875</v>
          </cell>
          <cell r="O41">
            <v>37875</v>
          </cell>
          <cell r="P41" t="str">
            <v>USD</v>
          </cell>
          <cell r="Q41">
            <v>12.5</v>
          </cell>
        </row>
        <row r="42">
          <cell r="A42" t="str">
            <v>BCH_WAG</v>
          </cell>
          <cell r="B42" t="str">
            <v>PGE1</v>
          </cell>
          <cell r="C42" t="str">
            <v>0002320002</v>
          </cell>
          <cell r="D42" t="str">
            <v>KX</v>
          </cell>
          <cell r="E42" t="str">
            <v>3070015068</v>
          </cell>
          <cell r="F42" t="str">
            <v>09</v>
          </cell>
          <cell r="G42"/>
          <cell r="H42"/>
          <cell r="I42"/>
          <cell r="J42"/>
          <cell r="K42" t="str">
            <v>40</v>
          </cell>
          <cell r="L42" t="str">
            <v>357-50-8183</v>
          </cell>
          <cell r="M42">
            <v>37876</v>
          </cell>
          <cell r="N42">
            <v>37875</v>
          </cell>
          <cell r="O42">
            <v>37875</v>
          </cell>
          <cell r="P42" t="str">
            <v>USD</v>
          </cell>
          <cell r="Q42">
            <v>397.01</v>
          </cell>
        </row>
        <row r="43">
          <cell r="A43" t="str">
            <v>BCH_WAG</v>
          </cell>
          <cell r="B43" t="str">
            <v>PGE1</v>
          </cell>
          <cell r="C43" t="str">
            <v>0002320002</v>
          </cell>
          <cell r="D43" t="str">
            <v>KX</v>
          </cell>
          <cell r="E43" t="str">
            <v>3070015069</v>
          </cell>
          <cell r="F43" t="str">
            <v>09</v>
          </cell>
          <cell r="G43"/>
          <cell r="H43"/>
          <cell r="I43"/>
          <cell r="J43"/>
          <cell r="K43" t="str">
            <v>40</v>
          </cell>
          <cell r="L43" t="str">
            <v>371-72-3670</v>
          </cell>
          <cell r="M43">
            <v>37876</v>
          </cell>
          <cell r="N43">
            <v>37875</v>
          </cell>
          <cell r="O43">
            <v>37875</v>
          </cell>
          <cell r="P43" t="str">
            <v>USD</v>
          </cell>
          <cell r="Q43">
            <v>300</v>
          </cell>
        </row>
        <row r="44">
          <cell r="A44" t="str">
            <v>BCH_WAG</v>
          </cell>
          <cell r="B44" t="str">
            <v>PGE1</v>
          </cell>
          <cell r="C44" t="str">
            <v>0002320002</v>
          </cell>
          <cell r="D44" t="str">
            <v>KX</v>
          </cell>
          <cell r="E44" t="str">
            <v>3070015070</v>
          </cell>
          <cell r="F44" t="str">
            <v>09</v>
          </cell>
          <cell r="G44"/>
          <cell r="H44"/>
          <cell r="I44"/>
          <cell r="J44"/>
          <cell r="K44" t="str">
            <v>40</v>
          </cell>
          <cell r="L44" t="str">
            <v>374-72-9400</v>
          </cell>
          <cell r="M44">
            <v>37876</v>
          </cell>
          <cell r="N44">
            <v>37875</v>
          </cell>
          <cell r="O44">
            <v>37875</v>
          </cell>
          <cell r="P44" t="str">
            <v>USD</v>
          </cell>
          <cell r="Q44">
            <v>240.3</v>
          </cell>
        </row>
        <row r="45">
          <cell r="A45" t="str">
            <v>BCH_WAG</v>
          </cell>
          <cell r="B45" t="str">
            <v>PGE1</v>
          </cell>
          <cell r="C45" t="str">
            <v>0002320002</v>
          </cell>
          <cell r="D45" t="str">
            <v>KX</v>
          </cell>
          <cell r="E45" t="str">
            <v>3070015071</v>
          </cell>
          <cell r="F45" t="str">
            <v>09</v>
          </cell>
          <cell r="G45"/>
          <cell r="H45"/>
          <cell r="I45"/>
          <cell r="J45"/>
          <cell r="K45" t="str">
            <v>40</v>
          </cell>
          <cell r="L45" t="str">
            <v>385-74-0974</v>
          </cell>
          <cell r="M45">
            <v>37876</v>
          </cell>
          <cell r="N45">
            <v>37875</v>
          </cell>
          <cell r="O45">
            <v>37875</v>
          </cell>
          <cell r="P45" t="str">
            <v>USD</v>
          </cell>
          <cell r="Q45">
            <v>1629.14</v>
          </cell>
        </row>
        <row r="46">
          <cell r="A46" t="str">
            <v>BCH_WAG</v>
          </cell>
          <cell r="B46" t="str">
            <v>PGE1</v>
          </cell>
          <cell r="C46" t="str">
            <v>0002320002</v>
          </cell>
          <cell r="D46" t="str">
            <v>KX</v>
          </cell>
          <cell r="E46" t="str">
            <v>3070015072</v>
          </cell>
          <cell r="F46" t="str">
            <v>09</v>
          </cell>
          <cell r="G46"/>
          <cell r="H46"/>
          <cell r="I46"/>
          <cell r="J46"/>
          <cell r="K46" t="str">
            <v>40</v>
          </cell>
          <cell r="L46" t="str">
            <v>389-52-1228</v>
          </cell>
          <cell r="M46">
            <v>37876</v>
          </cell>
          <cell r="N46">
            <v>37875</v>
          </cell>
          <cell r="O46">
            <v>37875</v>
          </cell>
          <cell r="P46" t="str">
            <v>USD</v>
          </cell>
          <cell r="Q46">
            <v>750</v>
          </cell>
        </row>
        <row r="47">
          <cell r="A47" t="str">
            <v>BCH_WAG</v>
          </cell>
          <cell r="B47" t="str">
            <v>PGE1</v>
          </cell>
          <cell r="C47" t="str">
            <v>0002320002</v>
          </cell>
          <cell r="D47" t="str">
            <v>KX</v>
          </cell>
          <cell r="E47" t="str">
            <v>3070015073</v>
          </cell>
          <cell r="F47" t="str">
            <v>09</v>
          </cell>
          <cell r="G47"/>
          <cell r="H47"/>
          <cell r="I47"/>
          <cell r="J47"/>
          <cell r="K47" t="str">
            <v>40</v>
          </cell>
          <cell r="L47" t="str">
            <v>393-72-0955</v>
          </cell>
          <cell r="M47">
            <v>37876</v>
          </cell>
          <cell r="N47">
            <v>37875</v>
          </cell>
          <cell r="O47">
            <v>37875</v>
          </cell>
          <cell r="P47" t="str">
            <v>USD</v>
          </cell>
          <cell r="Q47">
            <v>160.99</v>
          </cell>
        </row>
        <row r="48">
          <cell r="A48" t="str">
            <v>BCH_WAG</v>
          </cell>
          <cell r="B48" t="str">
            <v>PGE1</v>
          </cell>
          <cell r="C48" t="str">
            <v>0002320002</v>
          </cell>
          <cell r="D48" t="str">
            <v>KX</v>
          </cell>
          <cell r="E48" t="str">
            <v>3070015074</v>
          </cell>
          <cell r="F48" t="str">
            <v>09</v>
          </cell>
          <cell r="G48"/>
          <cell r="H48"/>
          <cell r="I48"/>
          <cell r="J48"/>
          <cell r="K48" t="str">
            <v>40</v>
          </cell>
          <cell r="L48" t="str">
            <v>403-68-8718</v>
          </cell>
          <cell r="M48">
            <v>37876</v>
          </cell>
          <cell r="N48">
            <v>37875</v>
          </cell>
          <cell r="O48">
            <v>37875</v>
          </cell>
          <cell r="P48" t="str">
            <v>USD</v>
          </cell>
          <cell r="Q48">
            <v>214</v>
          </cell>
        </row>
        <row r="49">
          <cell r="A49" t="str">
            <v>BCH_WAG</v>
          </cell>
          <cell r="B49" t="str">
            <v>PGE1</v>
          </cell>
          <cell r="C49" t="str">
            <v>0002320002</v>
          </cell>
          <cell r="D49" t="str">
            <v>KX</v>
          </cell>
          <cell r="E49" t="str">
            <v>3070015075</v>
          </cell>
          <cell r="F49" t="str">
            <v>09</v>
          </cell>
          <cell r="G49"/>
          <cell r="H49"/>
          <cell r="I49"/>
          <cell r="J49"/>
          <cell r="K49" t="str">
            <v>40</v>
          </cell>
          <cell r="L49" t="str">
            <v>403-68-8718</v>
          </cell>
          <cell r="M49">
            <v>37876</v>
          </cell>
          <cell r="N49">
            <v>37875</v>
          </cell>
          <cell r="O49">
            <v>37875</v>
          </cell>
          <cell r="P49" t="str">
            <v>USD</v>
          </cell>
          <cell r="Q49">
            <v>62.5</v>
          </cell>
        </row>
        <row r="50">
          <cell r="A50" t="str">
            <v>BCH_WAG</v>
          </cell>
          <cell r="B50" t="str">
            <v>PGE1</v>
          </cell>
          <cell r="C50" t="str">
            <v>0002320002</v>
          </cell>
          <cell r="D50" t="str">
            <v>KX</v>
          </cell>
          <cell r="E50" t="str">
            <v>3070015076</v>
          </cell>
          <cell r="F50" t="str">
            <v>09</v>
          </cell>
          <cell r="G50"/>
          <cell r="H50"/>
          <cell r="I50"/>
          <cell r="J50"/>
          <cell r="K50" t="str">
            <v>40</v>
          </cell>
          <cell r="L50" t="str">
            <v>410-66-9695</v>
          </cell>
          <cell r="M50">
            <v>37876</v>
          </cell>
          <cell r="N50">
            <v>37875</v>
          </cell>
          <cell r="O50">
            <v>37875</v>
          </cell>
          <cell r="P50" t="str">
            <v>USD</v>
          </cell>
          <cell r="Q50">
            <v>500</v>
          </cell>
        </row>
        <row r="51">
          <cell r="A51" t="str">
            <v>BCH_WAG</v>
          </cell>
          <cell r="B51" t="str">
            <v>PGE1</v>
          </cell>
          <cell r="C51" t="str">
            <v>0002320002</v>
          </cell>
          <cell r="D51" t="str">
            <v>KX</v>
          </cell>
          <cell r="E51" t="str">
            <v>3070015077</v>
          </cell>
          <cell r="F51" t="str">
            <v>09</v>
          </cell>
          <cell r="G51"/>
          <cell r="H51"/>
          <cell r="I51"/>
          <cell r="J51"/>
          <cell r="K51" t="str">
            <v>40</v>
          </cell>
          <cell r="L51" t="str">
            <v>411-02-5866</v>
          </cell>
          <cell r="M51">
            <v>37876</v>
          </cell>
          <cell r="N51">
            <v>37875</v>
          </cell>
          <cell r="O51">
            <v>37875</v>
          </cell>
          <cell r="P51" t="str">
            <v>USD</v>
          </cell>
          <cell r="Q51">
            <v>245</v>
          </cell>
        </row>
        <row r="52">
          <cell r="A52" t="str">
            <v>BCH_WAG</v>
          </cell>
          <cell r="B52" t="str">
            <v>PGE1</v>
          </cell>
          <cell r="C52" t="str">
            <v>0002320002</v>
          </cell>
          <cell r="D52" t="str">
            <v>KX</v>
          </cell>
          <cell r="E52" t="str">
            <v>3070015078</v>
          </cell>
          <cell r="F52" t="str">
            <v>09</v>
          </cell>
          <cell r="G52"/>
          <cell r="H52"/>
          <cell r="I52"/>
          <cell r="J52"/>
          <cell r="K52" t="str">
            <v>40</v>
          </cell>
          <cell r="L52" t="str">
            <v>415-11-4483</v>
          </cell>
          <cell r="M52">
            <v>37876</v>
          </cell>
          <cell r="N52">
            <v>37875</v>
          </cell>
          <cell r="O52">
            <v>37875</v>
          </cell>
          <cell r="P52" t="str">
            <v>USD</v>
          </cell>
          <cell r="Q52">
            <v>540.92999999999995</v>
          </cell>
        </row>
        <row r="53">
          <cell r="A53" t="str">
            <v>BCH_WAG</v>
          </cell>
          <cell r="B53" t="str">
            <v>PGE1</v>
          </cell>
          <cell r="C53" t="str">
            <v>0002320002</v>
          </cell>
          <cell r="D53" t="str">
            <v>KX</v>
          </cell>
          <cell r="E53" t="str">
            <v>3070015079</v>
          </cell>
          <cell r="F53" t="str">
            <v>09</v>
          </cell>
          <cell r="G53"/>
          <cell r="H53"/>
          <cell r="I53"/>
          <cell r="J53"/>
          <cell r="K53" t="str">
            <v>40</v>
          </cell>
          <cell r="L53" t="str">
            <v>417-84-5761</v>
          </cell>
          <cell r="M53">
            <v>37876</v>
          </cell>
          <cell r="N53">
            <v>37875</v>
          </cell>
          <cell r="O53">
            <v>37875</v>
          </cell>
          <cell r="P53" t="str">
            <v>USD</v>
          </cell>
          <cell r="Q53">
            <v>323.5</v>
          </cell>
        </row>
        <row r="54">
          <cell r="A54" t="str">
            <v>BCH_WAG</v>
          </cell>
          <cell r="B54" t="str">
            <v>PGE1</v>
          </cell>
          <cell r="C54" t="str">
            <v>0002320002</v>
          </cell>
          <cell r="D54" t="str">
            <v>KX</v>
          </cell>
          <cell r="E54" t="str">
            <v>3070015080</v>
          </cell>
          <cell r="F54" t="str">
            <v>09</v>
          </cell>
          <cell r="G54"/>
          <cell r="H54"/>
          <cell r="I54"/>
          <cell r="J54"/>
          <cell r="K54" t="str">
            <v>40</v>
          </cell>
          <cell r="L54" t="str">
            <v>417-84-5761</v>
          </cell>
          <cell r="M54">
            <v>37876</v>
          </cell>
          <cell r="N54">
            <v>37875</v>
          </cell>
          <cell r="O54">
            <v>37875</v>
          </cell>
          <cell r="P54" t="str">
            <v>USD</v>
          </cell>
          <cell r="Q54">
            <v>15</v>
          </cell>
        </row>
        <row r="55">
          <cell r="A55" t="str">
            <v>BCH_WAG</v>
          </cell>
          <cell r="B55" t="str">
            <v>PGE1</v>
          </cell>
          <cell r="C55" t="str">
            <v>0002320002</v>
          </cell>
          <cell r="D55" t="str">
            <v>KX</v>
          </cell>
          <cell r="E55" t="str">
            <v>3070015081</v>
          </cell>
          <cell r="F55" t="str">
            <v>09</v>
          </cell>
          <cell r="G55"/>
          <cell r="H55"/>
          <cell r="I55"/>
          <cell r="J55"/>
          <cell r="K55" t="str">
            <v>40</v>
          </cell>
          <cell r="L55" t="str">
            <v>425-19-4427</v>
          </cell>
          <cell r="M55">
            <v>37876</v>
          </cell>
          <cell r="N55">
            <v>37875</v>
          </cell>
          <cell r="O55">
            <v>37875</v>
          </cell>
          <cell r="P55" t="str">
            <v>USD</v>
          </cell>
          <cell r="Q55">
            <v>66.66</v>
          </cell>
        </row>
        <row r="56">
          <cell r="A56" t="str">
            <v>BCH_WAG</v>
          </cell>
          <cell r="B56" t="str">
            <v>PGE1</v>
          </cell>
          <cell r="C56" t="str">
            <v>0002320002</v>
          </cell>
          <cell r="D56" t="str">
            <v>KX</v>
          </cell>
          <cell r="E56" t="str">
            <v>3070015082</v>
          </cell>
          <cell r="F56" t="str">
            <v>09</v>
          </cell>
          <cell r="G56"/>
          <cell r="H56"/>
          <cell r="I56"/>
          <cell r="J56"/>
          <cell r="K56" t="str">
            <v>40</v>
          </cell>
          <cell r="L56" t="str">
            <v>428-78-7565</v>
          </cell>
          <cell r="M56">
            <v>37876</v>
          </cell>
          <cell r="N56">
            <v>37875</v>
          </cell>
          <cell r="O56">
            <v>37875</v>
          </cell>
          <cell r="P56" t="str">
            <v>USD</v>
          </cell>
          <cell r="Q56">
            <v>750</v>
          </cell>
        </row>
        <row r="57">
          <cell r="A57" t="str">
            <v>BCH_WAG</v>
          </cell>
          <cell r="B57" t="str">
            <v>PGE1</v>
          </cell>
          <cell r="C57" t="str">
            <v>0002320002</v>
          </cell>
          <cell r="D57" t="str">
            <v>KX</v>
          </cell>
          <cell r="E57" t="str">
            <v>3070015083</v>
          </cell>
          <cell r="F57" t="str">
            <v>09</v>
          </cell>
          <cell r="G57"/>
          <cell r="H57"/>
          <cell r="I57"/>
          <cell r="J57"/>
          <cell r="K57" t="str">
            <v>40</v>
          </cell>
          <cell r="L57" t="str">
            <v>428-78-7565</v>
          </cell>
          <cell r="M57">
            <v>37876</v>
          </cell>
          <cell r="N57">
            <v>37875</v>
          </cell>
          <cell r="O57">
            <v>37875</v>
          </cell>
          <cell r="P57" t="str">
            <v>USD</v>
          </cell>
          <cell r="Q57">
            <v>50</v>
          </cell>
        </row>
        <row r="58">
          <cell r="A58" t="str">
            <v>BCH_WAG</v>
          </cell>
          <cell r="B58" t="str">
            <v>PGE1</v>
          </cell>
          <cell r="C58" t="str">
            <v>0002320002</v>
          </cell>
          <cell r="D58" t="str">
            <v>KX</v>
          </cell>
          <cell r="E58" t="str">
            <v>3070015084</v>
          </cell>
          <cell r="F58" t="str">
            <v>09</v>
          </cell>
          <cell r="G58"/>
          <cell r="H58"/>
          <cell r="I58"/>
          <cell r="J58"/>
          <cell r="K58" t="str">
            <v>40</v>
          </cell>
          <cell r="L58" t="str">
            <v>430-13-3934</v>
          </cell>
          <cell r="M58">
            <v>37876</v>
          </cell>
          <cell r="N58">
            <v>37875</v>
          </cell>
          <cell r="O58">
            <v>37875</v>
          </cell>
          <cell r="P58" t="str">
            <v>USD</v>
          </cell>
          <cell r="Q58">
            <v>650</v>
          </cell>
        </row>
        <row r="59">
          <cell r="A59" t="str">
            <v>BCH_WAG</v>
          </cell>
          <cell r="B59" t="str">
            <v>PGE1</v>
          </cell>
          <cell r="C59" t="str">
            <v>0002320002</v>
          </cell>
          <cell r="D59" t="str">
            <v>KX</v>
          </cell>
          <cell r="E59" t="str">
            <v>3070015085</v>
          </cell>
          <cell r="F59" t="str">
            <v>09</v>
          </cell>
          <cell r="G59"/>
          <cell r="H59"/>
          <cell r="I59"/>
          <cell r="J59"/>
          <cell r="K59" t="str">
            <v>40</v>
          </cell>
          <cell r="L59" t="str">
            <v>433-31-6478</v>
          </cell>
          <cell r="M59">
            <v>37876</v>
          </cell>
          <cell r="N59">
            <v>37875</v>
          </cell>
          <cell r="O59">
            <v>37875</v>
          </cell>
          <cell r="P59" t="str">
            <v>USD</v>
          </cell>
          <cell r="Q59">
            <v>200</v>
          </cell>
        </row>
        <row r="60">
          <cell r="A60" t="str">
            <v>BCH_WAG</v>
          </cell>
          <cell r="B60" t="str">
            <v>PGE1</v>
          </cell>
          <cell r="C60" t="str">
            <v>0002320002</v>
          </cell>
          <cell r="D60" t="str">
            <v>KX</v>
          </cell>
          <cell r="E60" t="str">
            <v>3070015086</v>
          </cell>
          <cell r="F60" t="str">
            <v>09</v>
          </cell>
          <cell r="G60"/>
          <cell r="H60"/>
          <cell r="I60"/>
          <cell r="J60"/>
          <cell r="K60" t="str">
            <v>40</v>
          </cell>
          <cell r="L60" t="str">
            <v>435-90-3604</v>
          </cell>
          <cell r="M60">
            <v>37876</v>
          </cell>
          <cell r="N60">
            <v>37875</v>
          </cell>
          <cell r="O60">
            <v>37875</v>
          </cell>
          <cell r="P60" t="str">
            <v>USD</v>
          </cell>
          <cell r="Q60">
            <v>358</v>
          </cell>
        </row>
        <row r="61">
          <cell r="A61" t="str">
            <v>BCH_WAG</v>
          </cell>
          <cell r="B61" t="str">
            <v>PGE1</v>
          </cell>
          <cell r="C61" t="str">
            <v>0002320002</v>
          </cell>
          <cell r="D61" t="str">
            <v>KX</v>
          </cell>
          <cell r="E61" t="str">
            <v>3070015087</v>
          </cell>
          <cell r="F61" t="str">
            <v>09</v>
          </cell>
          <cell r="G61"/>
          <cell r="H61"/>
          <cell r="I61"/>
          <cell r="J61"/>
          <cell r="K61" t="str">
            <v>40</v>
          </cell>
          <cell r="L61" t="str">
            <v>435-90-3604</v>
          </cell>
          <cell r="M61">
            <v>37876</v>
          </cell>
          <cell r="N61">
            <v>37875</v>
          </cell>
          <cell r="O61">
            <v>37875</v>
          </cell>
          <cell r="P61" t="str">
            <v>USD</v>
          </cell>
          <cell r="Q61">
            <v>50</v>
          </cell>
        </row>
        <row r="62">
          <cell r="A62" t="str">
            <v>BCH_WAG</v>
          </cell>
          <cell r="B62" t="str">
            <v>PGE1</v>
          </cell>
          <cell r="C62" t="str">
            <v>0002320002</v>
          </cell>
          <cell r="D62" t="str">
            <v>KX</v>
          </cell>
          <cell r="E62" t="str">
            <v>3070015088</v>
          </cell>
          <cell r="F62" t="str">
            <v>09</v>
          </cell>
          <cell r="G62"/>
          <cell r="H62"/>
          <cell r="I62"/>
          <cell r="J62"/>
          <cell r="K62" t="str">
            <v>40</v>
          </cell>
          <cell r="L62" t="str">
            <v>439-23-6981</v>
          </cell>
          <cell r="M62">
            <v>37876</v>
          </cell>
          <cell r="N62">
            <v>37875</v>
          </cell>
          <cell r="O62">
            <v>37875</v>
          </cell>
          <cell r="P62" t="str">
            <v>USD</v>
          </cell>
          <cell r="Q62">
            <v>500</v>
          </cell>
        </row>
        <row r="63">
          <cell r="A63" t="str">
            <v>BCH_WAG</v>
          </cell>
          <cell r="B63" t="str">
            <v>PGE1</v>
          </cell>
          <cell r="C63" t="str">
            <v>0002320002</v>
          </cell>
          <cell r="D63" t="str">
            <v>KX</v>
          </cell>
          <cell r="E63" t="str">
            <v>3070015089</v>
          </cell>
          <cell r="F63" t="str">
            <v>09</v>
          </cell>
          <cell r="G63"/>
          <cell r="H63"/>
          <cell r="I63"/>
          <cell r="J63"/>
          <cell r="K63" t="str">
            <v>40</v>
          </cell>
          <cell r="L63" t="str">
            <v>439-47-1424</v>
          </cell>
          <cell r="M63">
            <v>37876</v>
          </cell>
          <cell r="N63">
            <v>37875</v>
          </cell>
          <cell r="O63">
            <v>37875</v>
          </cell>
          <cell r="P63" t="str">
            <v>USD</v>
          </cell>
          <cell r="Q63">
            <v>350</v>
          </cell>
        </row>
        <row r="64">
          <cell r="A64" t="str">
            <v>BCH_WAG</v>
          </cell>
          <cell r="B64" t="str">
            <v>PGE1</v>
          </cell>
          <cell r="C64" t="str">
            <v>0002320002</v>
          </cell>
          <cell r="D64" t="str">
            <v>KX</v>
          </cell>
          <cell r="E64" t="str">
            <v>3070015090</v>
          </cell>
          <cell r="F64" t="str">
            <v>09</v>
          </cell>
          <cell r="G64"/>
          <cell r="H64"/>
          <cell r="I64"/>
          <cell r="J64"/>
          <cell r="K64" t="str">
            <v>40</v>
          </cell>
          <cell r="L64" t="str">
            <v>439-47-1424</v>
          </cell>
          <cell r="M64">
            <v>37876</v>
          </cell>
          <cell r="N64">
            <v>37875</v>
          </cell>
          <cell r="O64">
            <v>37875</v>
          </cell>
          <cell r="P64" t="str">
            <v>USD</v>
          </cell>
          <cell r="Q64">
            <v>37.5</v>
          </cell>
        </row>
        <row r="65">
          <cell r="A65" t="str">
            <v>BCH_WAG</v>
          </cell>
          <cell r="B65" t="str">
            <v>PGE1</v>
          </cell>
          <cell r="C65" t="str">
            <v>0002320002</v>
          </cell>
          <cell r="D65" t="str">
            <v>KX</v>
          </cell>
          <cell r="E65" t="str">
            <v>3070015091</v>
          </cell>
          <cell r="F65" t="str">
            <v>09</v>
          </cell>
          <cell r="G65"/>
          <cell r="H65"/>
          <cell r="I65"/>
          <cell r="J65"/>
          <cell r="K65" t="str">
            <v>40</v>
          </cell>
          <cell r="L65" t="str">
            <v>440-62-5022</v>
          </cell>
          <cell r="M65">
            <v>37876</v>
          </cell>
          <cell r="N65">
            <v>37875</v>
          </cell>
          <cell r="O65">
            <v>37875</v>
          </cell>
          <cell r="P65" t="str">
            <v>USD</v>
          </cell>
          <cell r="Q65">
            <v>250</v>
          </cell>
        </row>
        <row r="66">
          <cell r="A66" t="str">
            <v>BCH_WAG</v>
          </cell>
          <cell r="B66" t="str">
            <v>PGE1</v>
          </cell>
          <cell r="C66" t="str">
            <v>0002320002</v>
          </cell>
          <cell r="D66" t="str">
            <v>KX</v>
          </cell>
          <cell r="E66" t="str">
            <v>3070015092</v>
          </cell>
          <cell r="F66" t="str">
            <v>09</v>
          </cell>
          <cell r="G66"/>
          <cell r="H66"/>
          <cell r="I66"/>
          <cell r="J66"/>
          <cell r="K66" t="str">
            <v>40</v>
          </cell>
          <cell r="L66" t="str">
            <v>444-50-7394</v>
          </cell>
          <cell r="M66">
            <v>37876</v>
          </cell>
          <cell r="N66">
            <v>37875</v>
          </cell>
          <cell r="O66">
            <v>37875</v>
          </cell>
          <cell r="P66" t="str">
            <v>USD</v>
          </cell>
          <cell r="Q66">
            <v>457.5</v>
          </cell>
        </row>
        <row r="67">
          <cell r="A67" t="str">
            <v>BCH_WAG</v>
          </cell>
          <cell r="B67" t="str">
            <v>PGE1</v>
          </cell>
          <cell r="C67" t="str">
            <v>0002320002</v>
          </cell>
          <cell r="D67" t="str">
            <v>KX</v>
          </cell>
          <cell r="E67" t="str">
            <v>3070015093</v>
          </cell>
          <cell r="F67" t="str">
            <v>09</v>
          </cell>
          <cell r="G67"/>
          <cell r="H67"/>
          <cell r="I67"/>
          <cell r="J67"/>
          <cell r="K67" t="str">
            <v>40</v>
          </cell>
          <cell r="L67" t="str">
            <v>448-42-5464</v>
          </cell>
          <cell r="M67">
            <v>37876</v>
          </cell>
          <cell r="N67">
            <v>37875</v>
          </cell>
          <cell r="O67">
            <v>37875</v>
          </cell>
          <cell r="P67" t="str">
            <v>USD</v>
          </cell>
          <cell r="Q67">
            <v>129.86000000000001</v>
          </cell>
        </row>
        <row r="68">
          <cell r="A68" t="str">
            <v>BCH_WAG</v>
          </cell>
          <cell r="B68" t="str">
            <v>PGE1</v>
          </cell>
          <cell r="C68" t="str">
            <v>0002320002</v>
          </cell>
          <cell r="D68" t="str">
            <v>KX</v>
          </cell>
          <cell r="E68" t="str">
            <v>3070015094</v>
          </cell>
          <cell r="F68" t="str">
            <v>09</v>
          </cell>
          <cell r="G68"/>
          <cell r="H68"/>
          <cell r="I68"/>
          <cell r="J68"/>
          <cell r="K68" t="str">
            <v>40</v>
          </cell>
          <cell r="L68" t="str">
            <v>448-70-9272</v>
          </cell>
          <cell r="M68">
            <v>37876</v>
          </cell>
          <cell r="N68">
            <v>37875</v>
          </cell>
          <cell r="O68">
            <v>37875</v>
          </cell>
          <cell r="P68" t="str">
            <v>USD</v>
          </cell>
          <cell r="Q68">
            <v>100</v>
          </cell>
        </row>
        <row r="69">
          <cell r="A69" t="str">
            <v>BCH_WAG</v>
          </cell>
          <cell r="B69" t="str">
            <v>PGE1</v>
          </cell>
          <cell r="C69" t="str">
            <v>0002320002</v>
          </cell>
          <cell r="D69" t="str">
            <v>KX</v>
          </cell>
          <cell r="E69" t="str">
            <v>3070015095</v>
          </cell>
          <cell r="F69" t="str">
            <v>09</v>
          </cell>
          <cell r="G69"/>
          <cell r="H69"/>
          <cell r="I69"/>
          <cell r="J69"/>
          <cell r="K69" t="str">
            <v>40</v>
          </cell>
          <cell r="L69" t="str">
            <v>450-86-9671</v>
          </cell>
          <cell r="M69">
            <v>37876</v>
          </cell>
          <cell r="N69">
            <v>37875</v>
          </cell>
          <cell r="O69">
            <v>37875</v>
          </cell>
          <cell r="P69" t="str">
            <v>USD</v>
          </cell>
          <cell r="Q69">
            <v>367</v>
          </cell>
        </row>
        <row r="70">
          <cell r="A70" t="str">
            <v>BCH_WAG</v>
          </cell>
          <cell r="B70" t="str">
            <v>PGE1</v>
          </cell>
          <cell r="C70" t="str">
            <v>0002320002</v>
          </cell>
          <cell r="D70" t="str">
            <v>KX</v>
          </cell>
          <cell r="E70" t="str">
            <v>3070015096</v>
          </cell>
          <cell r="F70" t="str">
            <v>09</v>
          </cell>
          <cell r="G70"/>
          <cell r="H70"/>
          <cell r="I70"/>
          <cell r="J70"/>
          <cell r="K70" t="str">
            <v>40</v>
          </cell>
          <cell r="L70" t="str">
            <v>450-86-9671</v>
          </cell>
          <cell r="M70">
            <v>37876</v>
          </cell>
          <cell r="N70">
            <v>37875</v>
          </cell>
          <cell r="O70">
            <v>37875</v>
          </cell>
          <cell r="P70" t="str">
            <v>USD</v>
          </cell>
          <cell r="Q70">
            <v>104</v>
          </cell>
        </row>
        <row r="71">
          <cell r="A71" t="str">
            <v>BCH_WAG</v>
          </cell>
          <cell r="B71" t="str">
            <v>PGE1</v>
          </cell>
          <cell r="C71" t="str">
            <v>0002320002</v>
          </cell>
          <cell r="D71" t="str">
            <v>KX</v>
          </cell>
          <cell r="E71" t="str">
            <v>3070015097</v>
          </cell>
          <cell r="F71" t="str">
            <v>09</v>
          </cell>
          <cell r="G71"/>
          <cell r="H71"/>
          <cell r="I71"/>
          <cell r="J71"/>
          <cell r="K71" t="str">
            <v>40</v>
          </cell>
          <cell r="L71" t="str">
            <v>450-88-6721</v>
          </cell>
          <cell r="M71">
            <v>37876</v>
          </cell>
          <cell r="N71">
            <v>37875</v>
          </cell>
          <cell r="O71">
            <v>37875</v>
          </cell>
          <cell r="P71" t="str">
            <v>USD</v>
          </cell>
          <cell r="Q71">
            <v>284</v>
          </cell>
        </row>
        <row r="72">
          <cell r="A72" t="str">
            <v>BCH_WAG</v>
          </cell>
          <cell r="B72" t="str">
            <v>PGE1</v>
          </cell>
          <cell r="C72" t="str">
            <v>0002320002</v>
          </cell>
          <cell r="D72" t="str">
            <v>KX</v>
          </cell>
          <cell r="E72" t="str">
            <v>3070015098</v>
          </cell>
          <cell r="F72" t="str">
            <v>09</v>
          </cell>
          <cell r="G72"/>
          <cell r="H72"/>
          <cell r="I72"/>
          <cell r="J72"/>
          <cell r="K72" t="str">
            <v>40</v>
          </cell>
          <cell r="L72" t="str">
            <v>450-88-6721</v>
          </cell>
          <cell r="M72">
            <v>37876</v>
          </cell>
          <cell r="N72">
            <v>37875</v>
          </cell>
          <cell r="O72">
            <v>37875</v>
          </cell>
          <cell r="P72" t="str">
            <v>USD</v>
          </cell>
          <cell r="Q72">
            <v>327</v>
          </cell>
        </row>
        <row r="73">
          <cell r="A73" t="str">
            <v>BCH_WAG</v>
          </cell>
          <cell r="B73" t="str">
            <v>PGE1</v>
          </cell>
          <cell r="C73" t="str">
            <v>0002320002</v>
          </cell>
          <cell r="D73" t="str">
            <v>KX</v>
          </cell>
          <cell r="E73" t="str">
            <v>3070015099</v>
          </cell>
          <cell r="F73" t="str">
            <v>09</v>
          </cell>
          <cell r="G73"/>
          <cell r="H73"/>
          <cell r="I73"/>
          <cell r="J73"/>
          <cell r="K73" t="str">
            <v>40</v>
          </cell>
          <cell r="L73" t="str">
            <v>452-37-6363</v>
          </cell>
          <cell r="M73">
            <v>37876</v>
          </cell>
          <cell r="N73">
            <v>37875</v>
          </cell>
          <cell r="O73">
            <v>37875</v>
          </cell>
          <cell r="P73" t="str">
            <v>USD</v>
          </cell>
          <cell r="Q73">
            <v>925</v>
          </cell>
        </row>
        <row r="74">
          <cell r="A74" t="str">
            <v>BCH_WAG</v>
          </cell>
          <cell r="B74" t="str">
            <v>PGE1</v>
          </cell>
          <cell r="C74" t="str">
            <v>0002320002</v>
          </cell>
          <cell r="D74" t="str">
            <v>KX</v>
          </cell>
          <cell r="E74" t="str">
            <v>3070015100</v>
          </cell>
          <cell r="F74" t="str">
            <v>09</v>
          </cell>
          <cell r="G74"/>
          <cell r="H74"/>
          <cell r="I74"/>
          <cell r="J74"/>
          <cell r="K74" t="str">
            <v>40</v>
          </cell>
          <cell r="L74" t="str">
            <v>455-72-3463</v>
          </cell>
          <cell r="M74">
            <v>37876</v>
          </cell>
          <cell r="N74">
            <v>37875</v>
          </cell>
          <cell r="O74">
            <v>37875</v>
          </cell>
          <cell r="P74" t="str">
            <v>USD</v>
          </cell>
          <cell r="Q74">
            <v>778.5</v>
          </cell>
        </row>
        <row r="75">
          <cell r="A75" t="str">
            <v>BCH_WAG</v>
          </cell>
          <cell r="B75" t="str">
            <v>PGE1</v>
          </cell>
          <cell r="C75" t="str">
            <v>0002320002</v>
          </cell>
          <cell r="D75" t="str">
            <v>KX</v>
          </cell>
          <cell r="E75" t="str">
            <v>3070015101</v>
          </cell>
          <cell r="F75" t="str">
            <v>09</v>
          </cell>
          <cell r="G75"/>
          <cell r="H75"/>
          <cell r="I75"/>
          <cell r="J75"/>
          <cell r="K75" t="str">
            <v>40</v>
          </cell>
          <cell r="L75" t="str">
            <v>458-78-2539</v>
          </cell>
          <cell r="M75">
            <v>37876</v>
          </cell>
          <cell r="N75">
            <v>37875</v>
          </cell>
          <cell r="O75">
            <v>37875</v>
          </cell>
          <cell r="P75" t="str">
            <v>USD</v>
          </cell>
          <cell r="Q75">
            <v>473.5</v>
          </cell>
        </row>
        <row r="76">
          <cell r="A76" t="str">
            <v>BCH_WAG</v>
          </cell>
          <cell r="B76" t="str">
            <v>PGE1</v>
          </cell>
          <cell r="C76" t="str">
            <v>0002320002</v>
          </cell>
          <cell r="D76" t="str">
            <v>KX</v>
          </cell>
          <cell r="E76" t="str">
            <v>3070015102</v>
          </cell>
          <cell r="F76" t="str">
            <v>09</v>
          </cell>
          <cell r="G76"/>
          <cell r="H76"/>
          <cell r="I76"/>
          <cell r="J76"/>
          <cell r="K76" t="str">
            <v>40</v>
          </cell>
          <cell r="L76" t="str">
            <v>458-78-2539</v>
          </cell>
          <cell r="M76">
            <v>37876</v>
          </cell>
          <cell r="N76">
            <v>37875</v>
          </cell>
          <cell r="O76">
            <v>37875</v>
          </cell>
          <cell r="P76" t="str">
            <v>USD</v>
          </cell>
          <cell r="Q76">
            <v>26.5</v>
          </cell>
        </row>
        <row r="77">
          <cell r="A77" t="str">
            <v>BCH_WAG</v>
          </cell>
          <cell r="B77" t="str">
            <v>PGE1</v>
          </cell>
          <cell r="C77" t="str">
            <v>0002320002</v>
          </cell>
          <cell r="D77" t="str">
            <v>KX</v>
          </cell>
          <cell r="E77" t="str">
            <v>3070015103</v>
          </cell>
          <cell r="F77" t="str">
            <v>09</v>
          </cell>
          <cell r="G77"/>
          <cell r="H77"/>
          <cell r="I77"/>
          <cell r="J77"/>
          <cell r="K77" t="str">
            <v>40</v>
          </cell>
          <cell r="L77" t="str">
            <v>459-70-0566</v>
          </cell>
          <cell r="M77">
            <v>37876</v>
          </cell>
          <cell r="N77">
            <v>37875</v>
          </cell>
          <cell r="O77">
            <v>37875</v>
          </cell>
          <cell r="P77" t="str">
            <v>USD</v>
          </cell>
          <cell r="Q77">
            <v>37.5</v>
          </cell>
        </row>
        <row r="78">
          <cell r="A78" t="str">
            <v>BCH_WAG</v>
          </cell>
          <cell r="B78" t="str">
            <v>PGE1</v>
          </cell>
          <cell r="C78" t="str">
            <v>0002320002</v>
          </cell>
          <cell r="D78" t="str">
            <v>KX</v>
          </cell>
          <cell r="E78" t="str">
            <v>3070015104</v>
          </cell>
          <cell r="F78" t="str">
            <v>09</v>
          </cell>
          <cell r="G78"/>
          <cell r="H78"/>
          <cell r="I78"/>
          <cell r="J78"/>
          <cell r="K78" t="str">
            <v>40</v>
          </cell>
          <cell r="L78" t="str">
            <v>463-17-5744</v>
          </cell>
          <cell r="M78">
            <v>37876</v>
          </cell>
          <cell r="N78">
            <v>37875</v>
          </cell>
          <cell r="O78">
            <v>37875</v>
          </cell>
          <cell r="P78" t="str">
            <v>USD</v>
          </cell>
          <cell r="Q78">
            <v>176</v>
          </cell>
        </row>
        <row r="79">
          <cell r="A79" t="str">
            <v>BCH_WAG</v>
          </cell>
          <cell r="B79" t="str">
            <v>PGE1</v>
          </cell>
          <cell r="C79" t="str">
            <v>0002320002</v>
          </cell>
          <cell r="D79" t="str">
            <v>KX</v>
          </cell>
          <cell r="E79" t="str">
            <v>3070015105</v>
          </cell>
          <cell r="F79" t="str">
            <v>09</v>
          </cell>
          <cell r="G79"/>
          <cell r="H79"/>
          <cell r="I79"/>
          <cell r="J79"/>
          <cell r="K79" t="str">
            <v>40</v>
          </cell>
          <cell r="L79" t="str">
            <v>463-17-5744</v>
          </cell>
          <cell r="M79">
            <v>37876</v>
          </cell>
          <cell r="N79">
            <v>37875</v>
          </cell>
          <cell r="O79">
            <v>37875</v>
          </cell>
          <cell r="P79" t="str">
            <v>USD</v>
          </cell>
          <cell r="Q79">
            <v>150</v>
          </cell>
        </row>
        <row r="80">
          <cell r="A80" t="str">
            <v>BCH_WAG</v>
          </cell>
          <cell r="B80" t="str">
            <v>PGE1</v>
          </cell>
          <cell r="C80" t="str">
            <v>0002320002</v>
          </cell>
          <cell r="D80" t="str">
            <v>KX</v>
          </cell>
          <cell r="E80" t="str">
            <v>3070015106</v>
          </cell>
          <cell r="F80" t="str">
            <v>09</v>
          </cell>
          <cell r="G80"/>
          <cell r="H80"/>
          <cell r="I80"/>
          <cell r="J80"/>
          <cell r="K80" t="str">
            <v>40</v>
          </cell>
          <cell r="L80" t="str">
            <v>474-88-1381</v>
          </cell>
          <cell r="M80">
            <v>37876</v>
          </cell>
          <cell r="N80">
            <v>37875</v>
          </cell>
          <cell r="O80">
            <v>37875</v>
          </cell>
          <cell r="P80" t="str">
            <v>USD</v>
          </cell>
          <cell r="Q80">
            <v>500</v>
          </cell>
        </row>
        <row r="81">
          <cell r="A81" t="str">
            <v>BCH_WAG</v>
          </cell>
          <cell r="B81" t="str">
            <v>PGE1</v>
          </cell>
          <cell r="C81" t="str">
            <v>0002320002</v>
          </cell>
          <cell r="D81" t="str">
            <v>KX</v>
          </cell>
          <cell r="E81" t="str">
            <v>3070015107</v>
          </cell>
          <cell r="F81" t="str">
            <v>09</v>
          </cell>
          <cell r="G81"/>
          <cell r="H81"/>
          <cell r="I81"/>
          <cell r="J81"/>
          <cell r="K81" t="str">
            <v>40</v>
          </cell>
          <cell r="L81" t="str">
            <v>494-56-7734</v>
          </cell>
          <cell r="M81">
            <v>37876</v>
          </cell>
          <cell r="N81">
            <v>37875</v>
          </cell>
          <cell r="O81">
            <v>37875</v>
          </cell>
          <cell r="P81" t="str">
            <v>USD</v>
          </cell>
          <cell r="Q81">
            <v>275</v>
          </cell>
        </row>
        <row r="82">
          <cell r="A82" t="str">
            <v>BCH_WAG</v>
          </cell>
          <cell r="B82" t="str">
            <v>PGE1</v>
          </cell>
          <cell r="C82" t="str">
            <v>0002320002</v>
          </cell>
          <cell r="D82" t="str">
            <v>KX</v>
          </cell>
          <cell r="E82" t="str">
            <v>3070015108</v>
          </cell>
          <cell r="F82" t="str">
            <v>09</v>
          </cell>
          <cell r="G82"/>
          <cell r="H82"/>
          <cell r="I82"/>
          <cell r="J82"/>
          <cell r="K82" t="str">
            <v>40</v>
          </cell>
          <cell r="L82" t="str">
            <v>495-70-8777</v>
          </cell>
          <cell r="M82">
            <v>37876</v>
          </cell>
          <cell r="N82">
            <v>37875</v>
          </cell>
          <cell r="O82">
            <v>37875</v>
          </cell>
          <cell r="P82" t="str">
            <v>USD</v>
          </cell>
          <cell r="Q82">
            <v>200</v>
          </cell>
        </row>
        <row r="83">
          <cell r="A83" t="str">
            <v>BCH_WAG</v>
          </cell>
          <cell r="B83" t="str">
            <v>PGE1</v>
          </cell>
          <cell r="C83" t="str">
            <v>0002320002</v>
          </cell>
          <cell r="D83" t="str">
            <v>KX</v>
          </cell>
          <cell r="E83" t="str">
            <v>3070015109</v>
          </cell>
          <cell r="F83" t="str">
            <v>09</v>
          </cell>
          <cell r="G83"/>
          <cell r="H83"/>
          <cell r="I83"/>
          <cell r="J83"/>
          <cell r="K83" t="str">
            <v>40</v>
          </cell>
          <cell r="L83" t="str">
            <v>499-52-6772</v>
          </cell>
          <cell r="M83">
            <v>37876</v>
          </cell>
          <cell r="N83">
            <v>37875</v>
          </cell>
          <cell r="O83">
            <v>37875</v>
          </cell>
          <cell r="P83" t="str">
            <v>USD</v>
          </cell>
          <cell r="Q83">
            <v>600</v>
          </cell>
        </row>
        <row r="84">
          <cell r="A84" t="str">
            <v>BCH_WAG</v>
          </cell>
          <cell r="B84" t="str">
            <v>PGE1</v>
          </cell>
          <cell r="C84" t="str">
            <v>0002320002</v>
          </cell>
          <cell r="D84" t="str">
            <v>KX</v>
          </cell>
          <cell r="E84" t="str">
            <v>3070015110</v>
          </cell>
          <cell r="F84" t="str">
            <v>09</v>
          </cell>
          <cell r="G84"/>
          <cell r="H84"/>
          <cell r="I84"/>
          <cell r="J84"/>
          <cell r="K84" t="str">
            <v>40</v>
          </cell>
          <cell r="L84" t="str">
            <v>503-64-8790</v>
          </cell>
          <cell r="M84">
            <v>37876</v>
          </cell>
          <cell r="N84">
            <v>37875</v>
          </cell>
          <cell r="O84">
            <v>37875</v>
          </cell>
          <cell r="P84" t="str">
            <v>USD</v>
          </cell>
          <cell r="Q84">
            <v>1056.79</v>
          </cell>
        </row>
        <row r="85">
          <cell r="A85" t="str">
            <v>BCH_WAG</v>
          </cell>
          <cell r="B85" t="str">
            <v>PGE1</v>
          </cell>
          <cell r="C85" t="str">
            <v>0002320002</v>
          </cell>
          <cell r="D85" t="str">
            <v>KX</v>
          </cell>
          <cell r="E85" t="str">
            <v>3070015111</v>
          </cell>
          <cell r="F85" t="str">
            <v>09</v>
          </cell>
          <cell r="G85"/>
          <cell r="H85"/>
          <cell r="I85"/>
          <cell r="J85"/>
          <cell r="K85" t="str">
            <v>40</v>
          </cell>
          <cell r="L85" t="str">
            <v>507-82-6591</v>
          </cell>
          <cell r="M85">
            <v>37876</v>
          </cell>
          <cell r="N85">
            <v>37875</v>
          </cell>
          <cell r="O85">
            <v>37875</v>
          </cell>
          <cell r="P85" t="str">
            <v>USD</v>
          </cell>
          <cell r="Q85">
            <v>50</v>
          </cell>
        </row>
        <row r="86">
          <cell r="A86" t="str">
            <v>BCH_WAG</v>
          </cell>
          <cell r="B86" t="str">
            <v>PGE1</v>
          </cell>
          <cell r="C86" t="str">
            <v>0002320002</v>
          </cell>
          <cell r="D86" t="str">
            <v>KX</v>
          </cell>
          <cell r="E86" t="str">
            <v>3070015112</v>
          </cell>
          <cell r="F86" t="str">
            <v>09</v>
          </cell>
          <cell r="G86"/>
          <cell r="H86"/>
          <cell r="I86"/>
          <cell r="J86"/>
          <cell r="K86" t="str">
            <v>40</v>
          </cell>
          <cell r="L86" t="str">
            <v>516-86-5695</v>
          </cell>
          <cell r="M86">
            <v>37876</v>
          </cell>
          <cell r="N86">
            <v>37875</v>
          </cell>
          <cell r="O86">
            <v>37875</v>
          </cell>
          <cell r="P86" t="str">
            <v>USD</v>
          </cell>
          <cell r="Q86">
            <v>221.5</v>
          </cell>
        </row>
        <row r="87">
          <cell r="A87" t="str">
            <v>BCH_WAG</v>
          </cell>
          <cell r="B87" t="str">
            <v>PGE1</v>
          </cell>
          <cell r="C87" t="str">
            <v>0002320002</v>
          </cell>
          <cell r="D87" t="str">
            <v>KX</v>
          </cell>
          <cell r="E87" t="str">
            <v>3070015113</v>
          </cell>
          <cell r="F87" t="str">
            <v>09</v>
          </cell>
          <cell r="G87"/>
          <cell r="H87"/>
          <cell r="I87"/>
          <cell r="J87"/>
          <cell r="K87" t="str">
            <v>40</v>
          </cell>
          <cell r="L87" t="str">
            <v>516-86-5695</v>
          </cell>
          <cell r="M87">
            <v>37876</v>
          </cell>
          <cell r="N87">
            <v>37875</v>
          </cell>
          <cell r="O87">
            <v>37875</v>
          </cell>
          <cell r="P87" t="str">
            <v>USD</v>
          </cell>
          <cell r="Q87">
            <v>713.6</v>
          </cell>
        </row>
        <row r="88">
          <cell r="A88" t="str">
            <v>BCH_WAG</v>
          </cell>
          <cell r="B88" t="str">
            <v>PGE1</v>
          </cell>
          <cell r="C88" t="str">
            <v>0002320002</v>
          </cell>
          <cell r="D88" t="str">
            <v>KX</v>
          </cell>
          <cell r="E88" t="str">
            <v>3070015114</v>
          </cell>
          <cell r="F88" t="str">
            <v>09</v>
          </cell>
          <cell r="G88"/>
          <cell r="H88"/>
          <cell r="I88"/>
          <cell r="J88"/>
          <cell r="K88" t="str">
            <v>40</v>
          </cell>
          <cell r="L88" t="str">
            <v>521-82-3472</v>
          </cell>
          <cell r="M88">
            <v>37876</v>
          </cell>
          <cell r="N88">
            <v>37875</v>
          </cell>
          <cell r="O88">
            <v>37875</v>
          </cell>
          <cell r="P88" t="str">
            <v>USD</v>
          </cell>
          <cell r="Q88">
            <v>450</v>
          </cell>
        </row>
        <row r="89">
          <cell r="A89" t="str">
            <v>BCH_WAG</v>
          </cell>
          <cell r="B89" t="str">
            <v>PGE1</v>
          </cell>
          <cell r="C89" t="str">
            <v>0002320002</v>
          </cell>
          <cell r="D89" t="str">
            <v>KX</v>
          </cell>
          <cell r="E89" t="str">
            <v>3070015115</v>
          </cell>
          <cell r="F89" t="str">
            <v>09</v>
          </cell>
          <cell r="G89"/>
          <cell r="H89"/>
          <cell r="I89"/>
          <cell r="J89"/>
          <cell r="K89" t="str">
            <v>40</v>
          </cell>
          <cell r="L89" t="str">
            <v>526-84-2182</v>
          </cell>
          <cell r="M89">
            <v>37876</v>
          </cell>
          <cell r="N89">
            <v>37875</v>
          </cell>
          <cell r="O89">
            <v>37875</v>
          </cell>
          <cell r="P89" t="str">
            <v>USD</v>
          </cell>
          <cell r="Q89">
            <v>327</v>
          </cell>
        </row>
        <row r="90">
          <cell r="A90" t="str">
            <v>BCH_WAG</v>
          </cell>
          <cell r="B90" t="str">
            <v>PGE1</v>
          </cell>
          <cell r="C90" t="str">
            <v>0002320002</v>
          </cell>
          <cell r="D90" t="str">
            <v>KX</v>
          </cell>
          <cell r="E90" t="str">
            <v>3070015116</v>
          </cell>
          <cell r="F90" t="str">
            <v>09</v>
          </cell>
          <cell r="G90"/>
          <cell r="H90"/>
          <cell r="I90"/>
          <cell r="J90"/>
          <cell r="K90" t="str">
            <v>40</v>
          </cell>
          <cell r="L90" t="str">
            <v>526-96-1486</v>
          </cell>
          <cell r="M90">
            <v>37876</v>
          </cell>
          <cell r="N90">
            <v>37875</v>
          </cell>
          <cell r="O90">
            <v>37875</v>
          </cell>
          <cell r="P90" t="str">
            <v>USD</v>
          </cell>
          <cell r="Q90">
            <v>291</v>
          </cell>
        </row>
        <row r="91">
          <cell r="A91" t="str">
            <v>BCH_WAG</v>
          </cell>
          <cell r="B91" t="str">
            <v>PGE1</v>
          </cell>
          <cell r="C91" t="str">
            <v>0002320002</v>
          </cell>
          <cell r="D91" t="str">
            <v>KX</v>
          </cell>
          <cell r="E91" t="str">
            <v>3070015117</v>
          </cell>
          <cell r="F91" t="str">
            <v>09</v>
          </cell>
          <cell r="G91"/>
          <cell r="H91"/>
          <cell r="I91"/>
          <cell r="J91"/>
          <cell r="K91" t="str">
            <v>40</v>
          </cell>
          <cell r="L91" t="str">
            <v>527-27-5181</v>
          </cell>
          <cell r="M91">
            <v>37876</v>
          </cell>
          <cell r="N91">
            <v>37875</v>
          </cell>
          <cell r="O91">
            <v>37875</v>
          </cell>
          <cell r="P91" t="str">
            <v>USD</v>
          </cell>
          <cell r="Q91">
            <v>503.22</v>
          </cell>
        </row>
        <row r="92">
          <cell r="A92" t="str">
            <v>BCH_WAG</v>
          </cell>
          <cell r="B92" t="str">
            <v>PGE1</v>
          </cell>
          <cell r="C92" t="str">
            <v>0002320002</v>
          </cell>
          <cell r="D92" t="str">
            <v>KX</v>
          </cell>
          <cell r="E92" t="str">
            <v>3070015118</v>
          </cell>
          <cell r="F92" t="str">
            <v>09</v>
          </cell>
          <cell r="G92"/>
          <cell r="H92"/>
          <cell r="I92"/>
          <cell r="J92"/>
          <cell r="K92" t="str">
            <v>40</v>
          </cell>
          <cell r="L92" t="str">
            <v>527-68-7224</v>
          </cell>
          <cell r="M92">
            <v>37876</v>
          </cell>
          <cell r="N92">
            <v>37875</v>
          </cell>
          <cell r="O92">
            <v>37875</v>
          </cell>
          <cell r="P92" t="str">
            <v>USD</v>
          </cell>
          <cell r="Q92">
            <v>250</v>
          </cell>
        </row>
        <row r="93">
          <cell r="A93" t="str">
            <v>BCH_WAG</v>
          </cell>
          <cell r="B93" t="str">
            <v>PGE1</v>
          </cell>
          <cell r="C93" t="str">
            <v>0002320002</v>
          </cell>
          <cell r="D93" t="str">
            <v>KX</v>
          </cell>
          <cell r="E93" t="str">
            <v>3070015119</v>
          </cell>
          <cell r="F93" t="str">
            <v>09</v>
          </cell>
          <cell r="G93"/>
          <cell r="H93"/>
          <cell r="I93"/>
          <cell r="J93"/>
          <cell r="K93" t="str">
            <v>40</v>
          </cell>
          <cell r="L93" t="str">
            <v>527-81-9274</v>
          </cell>
          <cell r="M93">
            <v>37876</v>
          </cell>
          <cell r="N93">
            <v>37875</v>
          </cell>
          <cell r="O93">
            <v>37875</v>
          </cell>
          <cell r="P93" t="str">
            <v>USD</v>
          </cell>
          <cell r="Q93">
            <v>158</v>
          </cell>
        </row>
        <row r="94">
          <cell r="A94" t="str">
            <v>BCH_WAG</v>
          </cell>
          <cell r="B94" t="str">
            <v>PGE1</v>
          </cell>
          <cell r="C94" t="str">
            <v>0002320002</v>
          </cell>
          <cell r="D94" t="str">
            <v>KX</v>
          </cell>
          <cell r="E94" t="str">
            <v>3070015120</v>
          </cell>
          <cell r="F94" t="str">
            <v>09</v>
          </cell>
          <cell r="G94"/>
          <cell r="H94"/>
          <cell r="I94"/>
          <cell r="J94"/>
          <cell r="K94" t="str">
            <v>40</v>
          </cell>
          <cell r="L94" t="str">
            <v>527-84-6408</v>
          </cell>
          <cell r="M94">
            <v>37876</v>
          </cell>
          <cell r="N94">
            <v>37875</v>
          </cell>
          <cell r="O94">
            <v>37875</v>
          </cell>
          <cell r="P94" t="str">
            <v>USD</v>
          </cell>
          <cell r="Q94">
            <v>300</v>
          </cell>
        </row>
        <row r="95">
          <cell r="A95" t="str">
            <v>BCH_WAG</v>
          </cell>
          <cell r="B95" t="str">
            <v>PGE1</v>
          </cell>
          <cell r="C95" t="str">
            <v>0002320002</v>
          </cell>
          <cell r="D95" t="str">
            <v>KX</v>
          </cell>
          <cell r="E95" t="str">
            <v>3070015121</v>
          </cell>
          <cell r="F95" t="str">
            <v>09</v>
          </cell>
          <cell r="G95"/>
          <cell r="H95"/>
          <cell r="I95"/>
          <cell r="J95"/>
          <cell r="K95" t="str">
            <v>40</v>
          </cell>
          <cell r="L95" t="str">
            <v>529-80-1681</v>
          </cell>
          <cell r="M95">
            <v>37876</v>
          </cell>
          <cell r="N95">
            <v>37875</v>
          </cell>
          <cell r="O95">
            <v>37875</v>
          </cell>
          <cell r="P95" t="str">
            <v>USD</v>
          </cell>
          <cell r="Q95">
            <v>340.5</v>
          </cell>
        </row>
        <row r="96">
          <cell r="A96" t="str">
            <v>BCH_WAG</v>
          </cell>
          <cell r="B96" t="str">
            <v>PGE1</v>
          </cell>
          <cell r="C96" t="str">
            <v>0002320002</v>
          </cell>
          <cell r="D96" t="str">
            <v>KX</v>
          </cell>
          <cell r="E96" t="str">
            <v>3070015122</v>
          </cell>
          <cell r="F96" t="str">
            <v>09</v>
          </cell>
          <cell r="G96"/>
          <cell r="H96"/>
          <cell r="I96"/>
          <cell r="J96"/>
          <cell r="K96" t="str">
            <v>40</v>
          </cell>
          <cell r="L96" t="str">
            <v>535-88-3540</v>
          </cell>
          <cell r="M96">
            <v>37876</v>
          </cell>
          <cell r="N96">
            <v>37875</v>
          </cell>
          <cell r="O96">
            <v>37875</v>
          </cell>
          <cell r="P96" t="str">
            <v>USD</v>
          </cell>
          <cell r="Q96">
            <v>450</v>
          </cell>
        </row>
        <row r="97">
          <cell r="A97" t="str">
            <v>BCH_WAG</v>
          </cell>
          <cell r="B97" t="str">
            <v>PGE1</v>
          </cell>
          <cell r="C97" t="str">
            <v>0002320002</v>
          </cell>
          <cell r="D97" t="str">
            <v>KX</v>
          </cell>
          <cell r="E97" t="str">
            <v>3070015123</v>
          </cell>
          <cell r="F97" t="str">
            <v>09</v>
          </cell>
          <cell r="G97"/>
          <cell r="H97"/>
          <cell r="I97"/>
          <cell r="J97"/>
          <cell r="K97" t="str">
            <v>40</v>
          </cell>
          <cell r="L97" t="str">
            <v>535-88-3540</v>
          </cell>
          <cell r="M97">
            <v>37876</v>
          </cell>
          <cell r="N97">
            <v>37875</v>
          </cell>
          <cell r="O97">
            <v>37875</v>
          </cell>
          <cell r="P97" t="str">
            <v>USD</v>
          </cell>
          <cell r="Q97">
            <v>125</v>
          </cell>
        </row>
        <row r="98">
          <cell r="A98" t="str">
            <v>BCH_WAG</v>
          </cell>
          <cell r="B98" t="str">
            <v>PGE1</v>
          </cell>
          <cell r="C98" t="str">
            <v>0002320002</v>
          </cell>
          <cell r="D98" t="str">
            <v>KX</v>
          </cell>
          <cell r="E98" t="str">
            <v>3070015124</v>
          </cell>
          <cell r="F98" t="str">
            <v>09</v>
          </cell>
          <cell r="G98"/>
          <cell r="H98"/>
          <cell r="I98"/>
          <cell r="J98"/>
          <cell r="K98" t="str">
            <v>40</v>
          </cell>
          <cell r="L98" t="str">
            <v>537-42-2126</v>
          </cell>
          <cell r="M98">
            <v>37876</v>
          </cell>
          <cell r="N98">
            <v>37875</v>
          </cell>
          <cell r="O98">
            <v>37875</v>
          </cell>
          <cell r="P98" t="str">
            <v>USD</v>
          </cell>
          <cell r="Q98">
            <v>1182.29</v>
          </cell>
        </row>
        <row r="99">
          <cell r="A99" t="str">
            <v>BCH_WAG</v>
          </cell>
          <cell r="B99" t="str">
            <v>PGE1</v>
          </cell>
          <cell r="C99" t="str">
            <v>0002320002</v>
          </cell>
          <cell r="D99" t="str">
            <v>KX</v>
          </cell>
          <cell r="E99" t="str">
            <v>3070015125</v>
          </cell>
          <cell r="F99" t="str">
            <v>09</v>
          </cell>
          <cell r="G99"/>
          <cell r="H99"/>
          <cell r="I99"/>
          <cell r="J99"/>
          <cell r="K99" t="str">
            <v>40</v>
          </cell>
          <cell r="L99" t="str">
            <v>540-66-2551</v>
          </cell>
          <cell r="M99">
            <v>37876</v>
          </cell>
          <cell r="N99">
            <v>37875</v>
          </cell>
          <cell r="O99">
            <v>37875</v>
          </cell>
          <cell r="P99" t="str">
            <v>USD</v>
          </cell>
          <cell r="Q99">
            <v>389.15</v>
          </cell>
        </row>
        <row r="100">
          <cell r="A100" t="str">
            <v>BCH_WAG</v>
          </cell>
          <cell r="B100" t="str">
            <v>PGE1</v>
          </cell>
          <cell r="C100" t="str">
            <v>0002320002</v>
          </cell>
          <cell r="D100" t="str">
            <v>KX</v>
          </cell>
          <cell r="E100" t="str">
            <v>3070015126</v>
          </cell>
          <cell r="F100" t="str">
            <v>09</v>
          </cell>
          <cell r="G100"/>
          <cell r="H100"/>
          <cell r="I100"/>
          <cell r="J100"/>
          <cell r="K100" t="str">
            <v>40</v>
          </cell>
          <cell r="L100" t="str">
            <v>540-82-8633</v>
          </cell>
          <cell r="M100">
            <v>37876</v>
          </cell>
          <cell r="N100">
            <v>37875</v>
          </cell>
          <cell r="O100">
            <v>37875</v>
          </cell>
          <cell r="P100" t="str">
            <v>USD</v>
          </cell>
          <cell r="Q100">
            <v>275</v>
          </cell>
        </row>
        <row r="101">
          <cell r="A101" t="str">
            <v>BCH_WAG</v>
          </cell>
          <cell r="B101" t="str">
            <v>PGE1</v>
          </cell>
          <cell r="C101" t="str">
            <v>0002320002</v>
          </cell>
          <cell r="D101" t="str">
            <v>KX</v>
          </cell>
          <cell r="E101" t="str">
            <v>3070015127</v>
          </cell>
          <cell r="F101" t="str">
            <v>09</v>
          </cell>
          <cell r="G101"/>
          <cell r="H101"/>
          <cell r="I101"/>
          <cell r="J101"/>
          <cell r="K101" t="str">
            <v>40</v>
          </cell>
          <cell r="L101" t="str">
            <v>540-88-7690</v>
          </cell>
          <cell r="M101">
            <v>37876</v>
          </cell>
          <cell r="N101">
            <v>37875</v>
          </cell>
          <cell r="O101">
            <v>37875</v>
          </cell>
          <cell r="P101" t="str">
            <v>USD</v>
          </cell>
          <cell r="Q101">
            <v>450</v>
          </cell>
        </row>
        <row r="102">
          <cell r="A102" t="str">
            <v>BCH_WAG</v>
          </cell>
          <cell r="B102" t="str">
            <v>PGE1</v>
          </cell>
          <cell r="C102" t="str">
            <v>0002320002</v>
          </cell>
          <cell r="D102" t="str">
            <v>KX</v>
          </cell>
          <cell r="E102" t="str">
            <v>3070015128</v>
          </cell>
          <cell r="F102" t="str">
            <v>09</v>
          </cell>
          <cell r="G102"/>
          <cell r="H102"/>
          <cell r="I102"/>
          <cell r="J102"/>
          <cell r="K102" t="str">
            <v>40</v>
          </cell>
          <cell r="L102" t="str">
            <v>541-02-0481</v>
          </cell>
          <cell r="M102">
            <v>37876</v>
          </cell>
          <cell r="N102">
            <v>37875</v>
          </cell>
          <cell r="O102">
            <v>37875</v>
          </cell>
          <cell r="P102" t="str">
            <v>USD</v>
          </cell>
          <cell r="Q102">
            <v>357</v>
          </cell>
        </row>
        <row r="103">
          <cell r="A103" t="str">
            <v>BCH_WAG</v>
          </cell>
          <cell r="B103" t="str">
            <v>PGE1</v>
          </cell>
          <cell r="C103" t="str">
            <v>0002320002</v>
          </cell>
          <cell r="D103" t="str">
            <v>KX</v>
          </cell>
          <cell r="E103" t="str">
            <v>3070015129</v>
          </cell>
          <cell r="F103" t="str">
            <v>09</v>
          </cell>
          <cell r="G103"/>
          <cell r="H103"/>
          <cell r="I103"/>
          <cell r="J103"/>
          <cell r="K103" t="str">
            <v>40</v>
          </cell>
          <cell r="L103" t="str">
            <v>541-13-8235</v>
          </cell>
          <cell r="M103">
            <v>37876</v>
          </cell>
          <cell r="N103">
            <v>37875</v>
          </cell>
          <cell r="O103">
            <v>37875</v>
          </cell>
          <cell r="P103" t="str">
            <v>USD</v>
          </cell>
          <cell r="Q103">
            <v>200</v>
          </cell>
        </row>
        <row r="104">
          <cell r="A104" t="str">
            <v>BCH_WAG</v>
          </cell>
          <cell r="B104" t="str">
            <v>PGE1</v>
          </cell>
          <cell r="C104" t="str">
            <v>0002320002</v>
          </cell>
          <cell r="D104" t="str">
            <v>KX</v>
          </cell>
          <cell r="E104" t="str">
            <v>3070015130</v>
          </cell>
          <cell r="F104" t="str">
            <v>09</v>
          </cell>
          <cell r="G104"/>
          <cell r="H104"/>
          <cell r="I104"/>
          <cell r="J104"/>
          <cell r="K104" t="str">
            <v>40</v>
          </cell>
          <cell r="L104" t="str">
            <v>541-13-8235</v>
          </cell>
          <cell r="M104">
            <v>37876</v>
          </cell>
          <cell r="N104">
            <v>37875</v>
          </cell>
          <cell r="O104">
            <v>37875</v>
          </cell>
          <cell r="P104" t="str">
            <v>USD</v>
          </cell>
          <cell r="Q104">
            <v>125</v>
          </cell>
        </row>
        <row r="105">
          <cell r="A105" t="str">
            <v>BCH_WAG</v>
          </cell>
          <cell r="B105" t="str">
            <v>PGE1</v>
          </cell>
          <cell r="C105" t="str">
            <v>0002320002</v>
          </cell>
          <cell r="D105" t="str">
            <v>KX</v>
          </cell>
          <cell r="E105" t="str">
            <v>3070015131</v>
          </cell>
          <cell r="F105" t="str">
            <v>09</v>
          </cell>
          <cell r="G105"/>
          <cell r="H105"/>
          <cell r="I105"/>
          <cell r="J105"/>
          <cell r="K105" t="str">
            <v>40</v>
          </cell>
          <cell r="L105" t="str">
            <v>541-13-8235</v>
          </cell>
          <cell r="M105">
            <v>37876</v>
          </cell>
          <cell r="N105">
            <v>37875</v>
          </cell>
          <cell r="O105">
            <v>37875</v>
          </cell>
          <cell r="P105" t="str">
            <v>USD</v>
          </cell>
          <cell r="Q105">
            <v>251.29</v>
          </cell>
        </row>
        <row r="106">
          <cell r="A106" t="str">
            <v>BCH_WAG</v>
          </cell>
          <cell r="B106" t="str">
            <v>PGE1</v>
          </cell>
          <cell r="C106" t="str">
            <v>0002320002</v>
          </cell>
          <cell r="D106" t="str">
            <v>KX</v>
          </cell>
          <cell r="E106" t="str">
            <v>3070015132</v>
          </cell>
          <cell r="F106" t="str">
            <v>09</v>
          </cell>
          <cell r="G106"/>
          <cell r="H106"/>
          <cell r="I106"/>
          <cell r="J106"/>
          <cell r="K106" t="str">
            <v>40</v>
          </cell>
          <cell r="L106" t="str">
            <v>543-62-8581</v>
          </cell>
          <cell r="M106">
            <v>37876</v>
          </cell>
          <cell r="N106">
            <v>37875</v>
          </cell>
          <cell r="O106">
            <v>37875</v>
          </cell>
          <cell r="P106" t="str">
            <v>USD</v>
          </cell>
          <cell r="Q106">
            <v>750</v>
          </cell>
        </row>
        <row r="107">
          <cell r="A107" t="str">
            <v>BCH_WAG</v>
          </cell>
          <cell r="B107" t="str">
            <v>PGE1</v>
          </cell>
          <cell r="C107" t="str">
            <v>0002320002</v>
          </cell>
          <cell r="D107" t="str">
            <v>KX</v>
          </cell>
          <cell r="E107" t="str">
            <v>3070015133</v>
          </cell>
          <cell r="F107" t="str">
            <v>09</v>
          </cell>
          <cell r="G107"/>
          <cell r="H107"/>
          <cell r="I107"/>
          <cell r="J107"/>
          <cell r="K107" t="str">
            <v>40</v>
          </cell>
          <cell r="L107" t="str">
            <v>544-64-4636</v>
          </cell>
          <cell r="M107">
            <v>37876</v>
          </cell>
          <cell r="N107">
            <v>37875</v>
          </cell>
          <cell r="O107">
            <v>37875</v>
          </cell>
          <cell r="P107" t="str">
            <v>USD</v>
          </cell>
          <cell r="Q107">
            <v>164.99</v>
          </cell>
        </row>
        <row r="108">
          <cell r="A108" t="str">
            <v>BCH_WAG</v>
          </cell>
          <cell r="B108" t="str">
            <v>PGE1</v>
          </cell>
          <cell r="C108" t="str">
            <v>0002320002</v>
          </cell>
          <cell r="D108" t="str">
            <v>KX</v>
          </cell>
          <cell r="E108" t="str">
            <v>3070015134</v>
          </cell>
          <cell r="F108" t="str">
            <v>09</v>
          </cell>
          <cell r="G108"/>
          <cell r="H108"/>
          <cell r="I108"/>
          <cell r="J108"/>
          <cell r="K108" t="str">
            <v>40</v>
          </cell>
          <cell r="L108" t="str">
            <v>544-64-4636</v>
          </cell>
          <cell r="M108">
            <v>37876</v>
          </cell>
          <cell r="N108">
            <v>37875</v>
          </cell>
          <cell r="O108">
            <v>37875</v>
          </cell>
          <cell r="P108" t="str">
            <v>USD</v>
          </cell>
          <cell r="Q108">
            <v>692</v>
          </cell>
        </row>
        <row r="109">
          <cell r="A109" t="str">
            <v>BCH_WAG</v>
          </cell>
          <cell r="B109" t="str">
            <v>PGE1</v>
          </cell>
          <cell r="C109" t="str">
            <v>0002320002</v>
          </cell>
          <cell r="D109" t="str">
            <v>KX</v>
          </cell>
          <cell r="E109" t="str">
            <v>3070015135</v>
          </cell>
          <cell r="F109" t="str">
            <v>09</v>
          </cell>
          <cell r="G109"/>
          <cell r="H109"/>
          <cell r="I109"/>
          <cell r="J109"/>
          <cell r="K109" t="str">
            <v>40</v>
          </cell>
          <cell r="L109" t="str">
            <v>544-64-4636</v>
          </cell>
          <cell r="M109">
            <v>37876</v>
          </cell>
          <cell r="N109">
            <v>37875</v>
          </cell>
          <cell r="O109">
            <v>37875</v>
          </cell>
          <cell r="P109" t="str">
            <v>USD</v>
          </cell>
          <cell r="Q109">
            <v>168</v>
          </cell>
        </row>
        <row r="110">
          <cell r="A110" t="str">
            <v>BCH_WAG</v>
          </cell>
          <cell r="B110" t="str">
            <v>PGE1</v>
          </cell>
          <cell r="C110" t="str">
            <v>0002320002</v>
          </cell>
          <cell r="D110" t="str">
            <v>KX</v>
          </cell>
          <cell r="E110" t="str">
            <v>3070015136</v>
          </cell>
          <cell r="F110" t="str">
            <v>09</v>
          </cell>
          <cell r="G110"/>
          <cell r="H110"/>
          <cell r="I110"/>
          <cell r="J110"/>
          <cell r="K110" t="str">
            <v>40</v>
          </cell>
          <cell r="L110" t="str">
            <v>545-08-4497</v>
          </cell>
          <cell r="M110">
            <v>37876</v>
          </cell>
          <cell r="N110">
            <v>37875</v>
          </cell>
          <cell r="O110">
            <v>37875</v>
          </cell>
          <cell r="P110" t="str">
            <v>USD</v>
          </cell>
          <cell r="Q110">
            <v>292.5</v>
          </cell>
        </row>
        <row r="111">
          <cell r="A111" t="str">
            <v>BCH_WAG</v>
          </cell>
          <cell r="B111" t="str">
            <v>PGE1</v>
          </cell>
          <cell r="C111" t="str">
            <v>0002320002</v>
          </cell>
          <cell r="D111" t="str">
            <v>KX</v>
          </cell>
          <cell r="E111" t="str">
            <v>3070015137</v>
          </cell>
          <cell r="F111" t="str">
            <v>09</v>
          </cell>
          <cell r="G111"/>
          <cell r="H111"/>
          <cell r="I111"/>
          <cell r="J111"/>
          <cell r="K111" t="str">
            <v>40</v>
          </cell>
          <cell r="L111" t="str">
            <v>545-08-4497</v>
          </cell>
          <cell r="M111">
            <v>37876</v>
          </cell>
          <cell r="N111">
            <v>37875</v>
          </cell>
          <cell r="O111">
            <v>37875</v>
          </cell>
          <cell r="P111" t="str">
            <v>USD</v>
          </cell>
          <cell r="Q111">
            <v>50</v>
          </cell>
        </row>
        <row r="112">
          <cell r="A112" t="str">
            <v>BCH_WAG</v>
          </cell>
          <cell r="B112" t="str">
            <v>PGE1</v>
          </cell>
          <cell r="C112" t="str">
            <v>0002320002</v>
          </cell>
          <cell r="D112" t="str">
            <v>KX</v>
          </cell>
          <cell r="E112" t="str">
            <v>3070015138</v>
          </cell>
          <cell r="F112" t="str">
            <v>09</v>
          </cell>
          <cell r="G112"/>
          <cell r="H112"/>
          <cell r="I112"/>
          <cell r="J112"/>
          <cell r="K112" t="str">
            <v>40</v>
          </cell>
          <cell r="L112" t="str">
            <v>545-08-4497</v>
          </cell>
          <cell r="M112">
            <v>37876</v>
          </cell>
          <cell r="N112">
            <v>37875</v>
          </cell>
          <cell r="O112">
            <v>37875</v>
          </cell>
          <cell r="P112" t="str">
            <v>USD</v>
          </cell>
          <cell r="Q112">
            <v>151.97999999999999</v>
          </cell>
        </row>
        <row r="113">
          <cell r="A113" t="str">
            <v>BCH_WAG</v>
          </cell>
          <cell r="B113" t="str">
            <v>PGE1</v>
          </cell>
          <cell r="C113" t="str">
            <v>0002320002</v>
          </cell>
          <cell r="D113" t="str">
            <v>KX</v>
          </cell>
          <cell r="E113" t="str">
            <v>3070015139</v>
          </cell>
          <cell r="F113" t="str">
            <v>09</v>
          </cell>
          <cell r="G113"/>
          <cell r="H113"/>
          <cell r="I113"/>
          <cell r="J113"/>
          <cell r="K113" t="str">
            <v>40</v>
          </cell>
          <cell r="L113" t="str">
            <v>545-08-7872</v>
          </cell>
          <cell r="M113">
            <v>37876</v>
          </cell>
          <cell r="N113">
            <v>37875</v>
          </cell>
          <cell r="O113">
            <v>37875</v>
          </cell>
          <cell r="P113" t="str">
            <v>USD</v>
          </cell>
          <cell r="Q113">
            <v>345.5</v>
          </cell>
        </row>
        <row r="114">
          <cell r="A114" t="str">
            <v>BCH_WAG</v>
          </cell>
          <cell r="B114" t="str">
            <v>PGE1</v>
          </cell>
          <cell r="C114" t="str">
            <v>0002320002</v>
          </cell>
          <cell r="D114" t="str">
            <v>KX</v>
          </cell>
          <cell r="E114" t="str">
            <v>3070015140</v>
          </cell>
          <cell r="F114" t="str">
            <v>09</v>
          </cell>
          <cell r="G114"/>
          <cell r="H114"/>
          <cell r="I114"/>
          <cell r="J114"/>
          <cell r="K114" t="str">
            <v>40</v>
          </cell>
          <cell r="L114" t="str">
            <v>545-13-9570</v>
          </cell>
          <cell r="M114">
            <v>37876</v>
          </cell>
          <cell r="N114">
            <v>37875</v>
          </cell>
          <cell r="O114">
            <v>37875</v>
          </cell>
          <cell r="P114" t="str">
            <v>USD</v>
          </cell>
          <cell r="Q114">
            <v>350.33</v>
          </cell>
        </row>
        <row r="115">
          <cell r="A115" t="str">
            <v>BCH_WAG</v>
          </cell>
          <cell r="B115" t="str">
            <v>PGE1</v>
          </cell>
          <cell r="C115" t="str">
            <v>0002320002</v>
          </cell>
          <cell r="D115" t="str">
            <v>KX</v>
          </cell>
          <cell r="E115" t="str">
            <v>3070015141</v>
          </cell>
          <cell r="F115" t="str">
            <v>09</v>
          </cell>
          <cell r="G115"/>
          <cell r="H115"/>
          <cell r="I115"/>
          <cell r="J115"/>
          <cell r="K115" t="str">
            <v>40</v>
          </cell>
          <cell r="L115" t="str">
            <v>545-15-5727</v>
          </cell>
          <cell r="M115">
            <v>37876</v>
          </cell>
          <cell r="N115">
            <v>37875</v>
          </cell>
          <cell r="O115">
            <v>37875</v>
          </cell>
          <cell r="P115" t="str">
            <v>USD</v>
          </cell>
          <cell r="Q115">
            <v>200</v>
          </cell>
        </row>
        <row r="116">
          <cell r="A116" t="str">
            <v>BCH_WAG</v>
          </cell>
          <cell r="B116" t="str">
            <v>PGE1</v>
          </cell>
          <cell r="C116" t="str">
            <v>0002320002</v>
          </cell>
          <cell r="D116" t="str">
            <v>KX</v>
          </cell>
          <cell r="E116" t="str">
            <v>3070015142</v>
          </cell>
          <cell r="F116" t="str">
            <v>09</v>
          </cell>
          <cell r="G116"/>
          <cell r="H116"/>
          <cell r="I116"/>
          <cell r="J116"/>
          <cell r="K116" t="str">
            <v>40</v>
          </cell>
          <cell r="L116" t="str">
            <v>545-19-6619</v>
          </cell>
          <cell r="M116">
            <v>37876</v>
          </cell>
          <cell r="N116">
            <v>37875</v>
          </cell>
          <cell r="O116">
            <v>37875</v>
          </cell>
          <cell r="P116" t="str">
            <v>USD</v>
          </cell>
          <cell r="Q116">
            <v>325</v>
          </cell>
        </row>
        <row r="117">
          <cell r="A117" t="str">
            <v>BCH_WAG</v>
          </cell>
          <cell r="B117" t="str">
            <v>PGE1</v>
          </cell>
          <cell r="C117" t="str">
            <v>0002320002</v>
          </cell>
          <cell r="D117" t="str">
            <v>KX</v>
          </cell>
          <cell r="E117" t="str">
            <v>3070015143</v>
          </cell>
          <cell r="F117" t="str">
            <v>09</v>
          </cell>
          <cell r="G117"/>
          <cell r="H117"/>
          <cell r="I117"/>
          <cell r="J117"/>
          <cell r="K117" t="str">
            <v>40</v>
          </cell>
          <cell r="L117" t="str">
            <v>545-19-9604</v>
          </cell>
          <cell r="M117">
            <v>37876</v>
          </cell>
          <cell r="N117">
            <v>37875</v>
          </cell>
          <cell r="O117">
            <v>37875</v>
          </cell>
          <cell r="P117" t="str">
            <v>USD</v>
          </cell>
          <cell r="Q117">
            <v>600</v>
          </cell>
        </row>
        <row r="118">
          <cell r="A118" t="str">
            <v>BCH_WAG</v>
          </cell>
          <cell r="B118" t="str">
            <v>PGE1</v>
          </cell>
          <cell r="C118" t="str">
            <v>0002320002</v>
          </cell>
          <cell r="D118" t="str">
            <v>KX</v>
          </cell>
          <cell r="E118" t="str">
            <v>3070015144</v>
          </cell>
          <cell r="F118" t="str">
            <v>09</v>
          </cell>
          <cell r="G118"/>
          <cell r="H118"/>
          <cell r="I118"/>
          <cell r="J118"/>
          <cell r="K118" t="str">
            <v>40</v>
          </cell>
          <cell r="L118" t="str">
            <v>545-43-6354</v>
          </cell>
          <cell r="M118">
            <v>37876</v>
          </cell>
          <cell r="N118">
            <v>37875</v>
          </cell>
          <cell r="O118">
            <v>37875</v>
          </cell>
          <cell r="P118" t="str">
            <v>USD</v>
          </cell>
          <cell r="Q118">
            <v>1059.6400000000001</v>
          </cell>
        </row>
        <row r="119">
          <cell r="A119" t="str">
            <v>BCH_WAG</v>
          </cell>
          <cell r="B119" t="str">
            <v>PGE1</v>
          </cell>
          <cell r="C119" t="str">
            <v>0002320002</v>
          </cell>
          <cell r="D119" t="str">
            <v>KX</v>
          </cell>
          <cell r="E119" t="str">
            <v>3070015145</v>
          </cell>
          <cell r="F119" t="str">
            <v>09</v>
          </cell>
          <cell r="G119"/>
          <cell r="H119"/>
          <cell r="I119"/>
          <cell r="J119"/>
          <cell r="K119" t="str">
            <v>40</v>
          </cell>
          <cell r="L119" t="str">
            <v>545-49-4849</v>
          </cell>
          <cell r="M119">
            <v>37876</v>
          </cell>
          <cell r="N119">
            <v>37875</v>
          </cell>
          <cell r="O119">
            <v>37875</v>
          </cell>
          <cell r="P119" t="str">
            <v>USD</v>
          </cell>
          <cell r="Q119">
            <v>25</v>
          </cell>
        </row>
        <row r="120">
          <cell r="A120" t="str">
            <v>BCH_WAG</v>
          </cell>
          <cell r="B120" t="str">
            <v>PGE1</v>
          </cell>
          <cell r="C120" t="str">
            <v>0002320002</v>
          </cell>
          <cell r="D120" t="str">
            <v>KX</v>
          </cell>
          <cell r="E120" t="str">
            <v>3070015146</v>
          </cell>
          <cell r="F120" t="str">
            <v>09</v>
          </cell>
          <cell r="G120"/>
          <cell r="H120"/>
          <cell r="I120"/>
          <cell r="J120"/>
          <cell r="K120" t="str">
            <v>40</v>
          </cell>
          <cell r="L120" t="str">
            <v>545-57-2007</v>
          </cell>
          <cell r="M120">
            <v>37876</v>
          </cell>
          <cell r="N120">
            <v>37875</v>
          </cell>
          <cell r="O120">
            <v>37875</v>
          </cell>
          <cell r="P120" t="str">
            <v>USD</v>
          </cell>
          <cell r="Q120">
            <v>675</v>
          </cell>
        </row>
        <row r="121">
          <cell r="A121" t="str">
            <v>BCH_WAG</v>
          </cell>
          <cell r="B121" t="str">
            <v>PGE1</v>
          </cell>
          <cell r="C121" t="str">
            <v>0002320002</v>
          </cell>
          <cell r="D121" t="str">
            <v>KX</v>
          </cell>
          <cell r="E121" t="str">
            <v>3070015147</v>
          </cell>
          <cell r="F121" t="str">
            <v>09</v>
          </cell>
          <cell r="G121"/>
          <cell r="H121"/>
          <cell r="I121"/>
          <cell r="J121"/>
          <cell r="K121" t="str">
            <v>40</v>
          </cell>
          <cell r="L121" t="str">
            <v>545-77-7037</v>
          </cell>
          <cell r="M121">
            <v>37876</v>
          </cell>
          <cell r="N121">
            <v>37875</v>
          </cell>
          <cell r="O121">
            <v>37875</v>
          </cell>
          <cell r="P121" t="str">
            <v>USD</v>
          </cell>
          <cell r="Q121">
            <v>138.47</v>
          </cell>
        </row>
        <row r="122">
          <cell r="A122" t="str">
            <v>BCH_WAG</v>
          </cell>
          <cell r="B122" t="str">
            <v>PGE1</v>
          </cell>
          <cell r="C122" t="str">
            <v>0002320002</v>
          </cell>
          <cell r="D122" t="str">
            <v>KX</v>
          </cell>
          <cell r="E122" t="str">
            <v>3070015148</v>
          </cell>
          <cell r="F122" t="str">
            <v>09</v>
          </cell>
          <cell r="G122"/>
          <cell r="H122"/>
          <cell r="I122"/>
          <cell r="J122"/>
          <cell r="K122" t="str">
            <v>40</v>
          </cell>
          <cell r="L122" t="str">
            <v>545-78-4042</v>
          </cell>
          <cell r="M122">
            <v>37876</v>
          </cell>
          <cell r="N122">
            <v>37875</v>
          </cell>
          <cell r="O122">
            <v>37875</v>
          </cell>
          <cell r="P122" t="str">
            <v>USD</v>
          </cell>
          <cell r="Q122">
            <v>75</v>
          </cell>
        </row>
        <row r="123">
          <cell r="A123" t="str">
            <v>BCH_WAG</v>
          </cell>
          <cell r="B123" t="str">
            <v>PGE1</v>
          </cell>
          <cell r="C123" t="str">
            <v>0002320002</v>
          </cell>
          <cell r="D123" t="str">
            <v>KX</v>
          </cell>
          <cell r="E123" t="str">
            <v>3070015149</v>
          </cell>
          <cell r="F123" t="str">
            <v>09</v>
          </cell>
          <cell r="G123"/>
          <cell r="H123"/>
          <cell r="I123"/>
          <cell r="J123"/>
          <cell r="K123" t="str">
            <v>40</v>
          </cell>
          <cell r="L123" t="str">
            <v>545-78-9162</v>
          </cell>
          <cell r="M123">
            <v>37876</v>
          </cell>
          <cell r="N123">
            <v>37875</v>
          </cell>
          <cell r="O123">
            <v>37875</v>
          </cell>
          <cell r="P123" t="str">
            <v>USD</v>
          </cell>
          <cell r="Q123">
            <v>437.5</v>
          </cell>
        </row>
        <row r="124">
          <cell r="A124" t="str">
            <v>BCH_WAG</v>
          </cell>
          <cell r="B124" t="str">
            <v>PGE1</v>
          </cell>
          <cell r="C124" t="str">
            <v>0002320002</v>
          </cell>
          <cell r="D124" t="str">
            <v>KX</v>
          </cell>
          <cell r="E124" t="str">
            <v>3070015150</v>
          </cell>
          <cell r="F124" t="str">
            <v>09</v>
          </cell>
          <cell r="G124"/>
          <cell r="H124"/>
          <cell r="I124"/>
          <cell r="J124"/>
          <cell r="K124" t="str">
            <v>40</v>
          </cell>
          <cell r="L124" t="str">
            <v>545-78-9485</v>
          </cell>
          <cell r="M124">
            <v>37876</v>
          </cell>
          <cell r="N124">
            <v>37875</v>
          </cell>
          <cell r="O124">
            <v>37875</v>
          </cell>
          <cell r="P124" t="str">
            <v>USD</v>
          </cell>
          <cell r="Q124">
            <v>366.5</v>
          </cell>
        </row>
        <row r="125">
          <cell r="A125" t="str">
            <v>BCH_WAG</v>
          </cell>
          <cell r="B125" t="str">
            <v>PGE1</v>
          </cell>
          <cell r="C125" t="str">
            <v>0002320002</v>
          </cell>
          <cell r="D125" t="str">
            <v>KX</v>
          </cell>
          <cell r="E125" t="str">
            <v>3070015151</v>
          </cell>
          <cell r="F125" t="str">
            <v>09</v>
          </cell>
          <cell r="G125"/>
          <cell r="H125"/>
          <cell r="I125"/>
          <cell r="J125"/>
          <cell r="K125" t="str">
            <v>40</v>
          </cell>
          <cell r="L125" t="str">
            <v>545-78-9485</v>
          </cell>
          <cell r="M125">
            <v>37876</v>
          </cell>
          <cell r="N125">
            <v>37875</v>
          </cell>
          <cell r="O125">
            <v>37875</v>
          </cell>
          <cell r="P125" t="str">
            <v>USD</v>
          </cell>
          <cell r="Q125">
            <v>100</v>
          </cell>
        </row>
        <row r="126">
          <cell r="A126" t="str">
            <v>BCH_WAG</v>
          </cell>
          <cell r="B126" t="str">
            <v>PGE1</v>
          </cell>
          <cell r="C126" t="str">
            <v>0002320002</v>
          </cell>
          <cell r="D126" t="str">
            <v>KX</v>
          </cell>
          <cell r="E126" t="str">
            <v>3070015152</v>
          </cell>
          <cell r="F126" t="str">
            <v>09</v>
          </cell>
          <cell r="G126"/>
          <cell r="H126"/>
          <cell r="I126"/>
          <cell r="J126"/>
          <cell r="K126" t="str">
            <v>40</v>
          </cell>
          <cell r="L126" t="str">
            <v>545-79-3030</v>
          </cell>
          <cell r="M126">
            <v>37876</v>
          </cell>
          <cell r="N126">
            <v>37875</v>
          </cell>
          <cell r="O126">
            <v>37875</v>
          </cell>
          <cell r="P126" t="str">
            <v>USD</v>
          </cell>
          <cell r="Q126">
            <v>114.64</v>
          </cell>
        </row>
        <row r="127">
          <cell r="A127" t="str">
            <v>BCH_WAG</v>
          </cell>
          <cell r="B127" t="str">
            <v>PGE1</v>
          </cell>
          <cell r="C127" t="str">
            <v>0002320002</v>
          </cell>
          <cell r="D127" t="str">
            <v>KX</v>
          </cell>
          <cell r="E127" t="str">
            <v>3070015153</v>
          </cell>
          <cell r="F127" t="str">
            <v>09</v>
          </cell>
          <cell r="G127"/>
          <cell r="H127"/>
          <cell r="I127"/>
          <cell r="J127"/>
          <cell r="K127" t="str">
            <v>40</v>
          </cell>
          <cell r="L127" t="str">
            <v>545-80-4739</v>
          </cell>
          <cell r="M127">
            <v>37876</v>
          </cell>
          <cell r="N127">
            <v>37875</v>
          </cell>
          <cell r="O127">
            <v>37875</v>
          </cell>
          <cell r="P127" t="str">
            <v>USD</v>
          </cell>
          <cell r="Q127">
            <v>400</v>
          </cell>
        </row>
        <row r="128">
          <cell r="A128" t="str">
            <v>BCH_WAG</v>
          </cell>
          <cell r="B128" t="str">
            <v>PGE1</v>
          </cell>
          <cell r="C128" t="str">
            <v>0002320002</v>
          </cell>
          <cell r="D128" t="str">
            <v>KX</v>
          </cell>
          <cell r="E128" t="str">
            <v>3070015154</v>
          </cell>
          <cell r="F128" t="str">
            <v>09</v>
          </cell>
          <cell r="G128"/>
          <cell r="H128"/>
          <cell r="I128"/>
          <cell r="J128"/>
          <cell r="K128" t="str">
            <v>40</v>
          </cell>
          <cell r="L128" t="str">
            <v>545-82-3692</v>
          </cell>
          <cell r="M128">
            <v>37876</v>
          </cell>
          <cell r="N128">
            <v>37875</v>
          </cell>
          <cell r="O128">
            <v>37875</v>
          </cell>
          <cell r="P128" t="str">
            <v>USD</v>
          </cell>
          <cell r="Q128">
            <v>2151.12</v>
          </cell>
        </row>
        <row r="129">
          <cell r="A129" t="str">
            <v>BCH_WAG</v>
          </cell>
          <cell r="B129" t="str">
            <v>PGE1</v>
          </cell>
          <cell r="C129" t="str">
            <v>0002320002</v>
          </cell>
          <cell r="D129" t="str">
            <v>KX</v>
          </cell>
          <cell r="E129" t="str">
            <v>3070015155</v>
          </cell>
          <cell r="F129" t="str">
            <v>09</v>
          </cell>
          <cell r="G129"/>
          <cell r="H129"/>
          <cell r="I129"/>
          <cell r="J129"/>
          <cell r="K129" t="str">
            <v>40</v>
          </cell>
          <cell r="L129" t="str">
            <v>545-98-1055</v>
          </cell>
          <cell r="M129">
            <v>37876</v>
          </cell>
          <cell r="N129">
            <v>37875</v>
          </cell>
          <cell r="O129">
            <v>37875</v>
          </cell>
          <cell r="P129" t="str">
            <v>USD</v>
          </cell>
          <cell r="Q129">
            <v>1300</v>
          </cell>
        </row>
        <row r="130">
          <cell r="A130" t="str">
            <v>BCH_WAG</v>
          </cell>
          <cell r="B130" t="str">
            <v>PGE1</v>
          </cell>
          <cell r="C130" t="str">
            <v>0002320002</v>
          </cell>
          <cell r="D130" t="str">
            <v>KX</v>
          </cell>
          <cell r="E130" t="str">
            <v>3070015156</v>
          </cell>
          <cell r="F130" t="str">
            <v>09</v>
          </cell>
          <cell r="G130"/>
          <cell r="H130"/>
          <cell r="I130"/>
          <cell r="J130"/>
          <cell r="K130" t="str">
            <v>40</v>
          </cell>
          <cell r="L130" t="str">
            <v>546-31-7276</v>
          </cell>
          <cell r="M130">
            <v>37876</v>
          </cell>
          <cell r="N130">
            <v>37875</v>
          </cell>
          <cell r="O130">
            <v>37875</v>
          </cell>
          <cell r="P130" t="str">
            <v>USD</v>
          </cell>
          <cell r="Q130">
            <v>365</v>
          </cell>
        </row>
        <row r="131">
          <cell r="A131" t="str">
            <v>BCH_WAG</v>
          </cell>
          <cell r="B131" t="str">
            <v>PGE1</v>
          </cell>
          <cell r="C131" t="str">
            <v>0002320002</v>
          </cell>
          <cell r="D131" t="str">
            <v>KX</v>
          </cell>
          <cell r="E131" t="str">
            <v>3070015157</v>
          </cell>
          <cell r="F131" t="str">
            <v>09</v>
          </cell>
          <cell r="G131"/>
          <cell r="H131"/>
          <cell r="I131"/>
          <cell r="J131"/>
          <cell r="K131" t="str">
            <v>40</v>
          </cell>
          <cell r="L131" t="str">
            <v>546-45-1223</v>
          </cell>
          <cell r="M131">
            <v>37876</v>
          </cell>
          <cell r="N131">
            <v>37875</v>
          </cell>
          <cell r="O131">
            <v>37875</v>
          </cell>
          <cell r="P131" t="str">
            <v>USD</v>
          </cell>
          <cell r="Q131">
            <v>187.5</v>
          </cell>
        </row>
        <row r="132">
          <cell r="A132" t="str">
            <v>BCH_WAG</v>
          </cell>
          <cell r="B132" t="str">
            <v>PGE1</v>
          </cell>
          <cell r="C132" t="str">
            <v>0002320002</v>
          </cell>
          <cell r="D132" t="str">
            <v>KX</v>
          </cell>
          <cell r="E132" t="str">
            <v>3070015158</v>
          </cell>
          <cell r="F132" t="str">
            <v>09</v>
          </cell>
          <cell r="G132"/>
          <cell r="H132"/>
          <cell r="I132"/>
          <cell r="J132"/>
          <cell r="K132" t="str">
            <v>40</v>
          </cell>
          <cell r="L132" t="str">
            <v>546-47-8364</v>
          </cell>
          <cell r="M132">
            <v>37876</v>
          </cell>
          <cell r="N132">
            <v>37875</v>
          </cell>
          <cell r="O132">
            <v>37875</v>
          </cell>
          <cell r="P132" t="str">
            <v>USD</v>
          </cell>
          <cell r="Q132">
            <v>69.69</v>
          </cell>
        </row>
        <row r="133">
          <cell r="A133" t="str">
            <v>BCH_WAG</v>
          </cell>
          <cell r="B133" t="str">
            <v>PGE1</v>
          </cell>
          <cell r="C133" t="str">
            <v>0002320002</v>
          </cell>
          <cell r="D133" t="str">
            <v>KX</v>
          </cell>
          <cell r="E133" t="str">
            <v>3070015159</v>
          </cell>
          <cell r="F133" t="str">
            <v>09</v>
          </cell>
          <cell r="G133"/>
          <cell r="H133"/>
          <cell r="I133"/>
          <cell r="J133"/>
          <cell r="K133" t="str">
            <v>40</v>
          </cell>
          <cell r="L133" t="str">
            <v>546-58-0619</v>
          </cell>
          <cell r="M133">
            <v>37876</v>
          </cell>
          <cell r="N133">
            <v>37875</v>
          </cell>
          <cell r="O133">
            <v>37875</v>
          </cell>
          <cell r="P133" t="str">
            <v>USD</v>
          </cell>
          <cell r="Q133">
            <v>350</v>
          </cell>
        </row>
        <row r="134">
          <cell r="A134" t="str">
            <v>BCH_WAG</v>
          </cell>
          <cell r="B134" t="str">
            <v>PGE1</v>
          </cell>
          <cell r="C134" t="str">
            <v>0002320002</v>
          </cell>
          <cell r="D134" t="str">
            <v>KX</v>
          </cell>
          <cell r="E134" t="str">
            <v>3070015160</v>
          </cell>
          <cell r="F134" t="str">
            <v>09</v>
          </cell>
          <cell r="G134"/>
          <cell r="H134"/>
          <cell r="I134"/>
          <cell r="J134"/>
          <cell r="K134" t="str">
            <v>40</v>
          </cell>
          <cell r="L134" t="str">
            <v>546-58-0721</v>
          </cell>
          <cell r="M134">
            <v>37876</v>
          </cell>
          <cell r="N134">
            <v>37875</v>
          </cell>
          <cell r="O134">
            <v>37875</v>
          </cell>
          <cell r="P134" t="str">
            <v>USD</v>
          </cell>
          <cell r="Q134">
            <v>326.77</v>
          </cell>
        </row>
        <row r="135">
          <cell r="A135" t="str">
            <v>BCH_WAG</v>
          </cell>
          <cell r="B135" t="str">
            <v>PGE1</v>
          </cell>
          <cell r="C135" t="str">
            <v>0002320002</v>
          </cell>
          <cell r="D135" t="str">
            <v>KX</v>
          </cell>
          <cell r="E135" t="str">
            <v>3070015161</v>
          </cell>
          <cell r="F135" t="str">
            <v>09</v>
          </cell>
          <cell r="G135"/>
          <cell r="H135"/>
          <cell r="I135"/>
          <cell r="J135"/>
          <cell r="K135" t="str">
            <v>40</v>
          </cell>
          <cell r="L135" t="str">
            <v>546-59-7470</v>
          </cell>
          <cell r="M135">
            <v>37876</v>
          </cell>
          <cell r="N135">
            <v>37875</v>
          </cell>
          <cell r="O135">
            <v>37875</v>
          </cell>
          <cell r="P135" t="str">
            <v>USD</v>
          </cell>
          <cell r="Q135">
            <v>90.46</v>
          </cell>
        </row>
        <row r="136">
          <cell r="A136" t="str">
            <v>BCH_WAG</v>
          </cell>
          <cell r="B136" t="str">
            <v>PGE1</v>
          </cell>
          <cell r="C136" t="str">
            <v>0002320002</v>
          </cell>
          <cell r="D136" t="str">
            <v>KX</v>
          </cell>
          <cell r="E136" t="str">
            <v>3070015162</v>
          </cell>
          <cell r="F136" t="str">
            <v>09</v>
          </cell>
          <cell r="G136"/>
          <cell r="H136"/>
          <cell r="I136"/>
          <cell r="J136"/>
          <cell r="K136" t="str">
            <v>40</v>
          </cell>
          <cell r="L136" t="str">
            <v>546-59-9639</v>
          </cell>
          <cell r="M136">
            <v>37876</v>
          </cell>
          <cell r="N136">
            <v>37875</v>
          </cell>
          <cell r="O136">
            <v>37875</v>
          </cell>
          <cell r="P136" t="str">
            <v>USD</v>
          </cell>
          <cell r="Q136">
            <v>239.5</v>
          </cell>
        </row>
        <row r="137">
          <cell r="A137" t="str">
            <v>BCH_WAG</v>
          </cell>
          <cell r="B137" t="str">
            <v>PGE1</v>
          </cell>
          <cell r="C137" t="str">
            <v>0002320002</v>
          </cell>
          <cell r="D137" t="str">
            <v>KX</v>
          </cell>
          <cell r="E137" t="str">
            <v>3070015163</v>
          </cell>
          <cell r="F137" t="str">
            <v>09</v>
          </cell>
          <cell r="G137"/>
          <cell r="H137"/>
          <cell r="I137"/>
          <cell r="J137"/>
          <cell r="K137" t="str">
            <v>40</v>
          </cell>
          <cell r="L137" t="str">
            <v>546-60-2240</v>
          </cell>
          <cell r="M137">
            <v>37876</v>
          </cell>
          <cell r="N137">
            <v>37875</v>
          </cell>
          <cell r="O137">
            <v>37875</v>
          </cell>
          <cell r="P137" t="str">
            <v>USD</v>
          </cell>
          <cell r="Q137">
            <v>100</v>
          </cell>
        </row>
        <row r="138">
          <cell r="A138" t="str">
            <v>BCH_WAG</v>
          </cell>
          <cell r="B138" t="str">
            <v>PGE1</v>
          </cell>
          <cell r="C138" t="str">
            <v>0002320002</v>
          </cell>
          <cell r="D138" t="str">
            <v>KX</v>
          </cell>
          <cell r="E138" t="str">
            <v>3070015164</v>
          </cell>
          <cell r="F138" t="str">
            <v>09</v>
          </cell>
          <cell r="G138"/>
          <cell r="H138"/>
          <cell r="I138"/>
          <cell r="J138"/>
          <cell r="K138" t="str">
            <v>40</v>
          </cell>
          <cell r="L138" t="str">
            <v>546-60-6943</v>
          </cell>
          <cell r="M138">
            <v>37876</v>
          </cell>
          <cell r="N138">
            <v>37875</v>
          </cell>
          <cell r="O138">
            <v>37875</v>
          </cell>
          <cell r="P138" t="str">
            <v>USD</v>
          </cell>
          <cell r="Q138">
            <v>918.5</v>
          </cell>
        </row>
        <row r="139">
          <cell r="A139" t="str">
            <v>BCH_WAG</v>
          </cell>
          <cell r="B139" t="str">
            <v>PGE1</v>
          </cell>
          <cell r="C139" t="str">
            <v>0002320002</v>
          </cell>
          <cell r="D139" t="str">
            <v>KX</v>
          </cell>
          <cell r="E139" t="str">
            <v>3070015165</v>
          </cell>
          <cell r="F139" t="str">
            <v>09</v>
          </cell>
          <cell r="G139"/>
          <cell r="H139"/>
          <cell r="I139"/>
          <cell r="J139"/>
          <cell r="K139" t="str">
            <v>40</v>
          </cell>
          <cell r="L139" t="str">
            <v>546-60-6943</v>
          </cell>
          <cell r="M139">
            <v>37876</v>
          </cell>
          <cell r="N139">
            <v>37875</v>
          </cell>
          <cell r="O139">
            <v>37875</v>
          </cell>
          <cell r="P139" t="str">
            <v>USD</v>
          </cell>
          <cell r="Q139">
            <v>100</v>
          </cell>
        </row>
        <row r="140">
          <cell r="A140" t="str">
            <v>BCH_WAG</v>
          </cell>
          <cell r="B140" t="str">
            <v>PGE1</v>
          </cell>
          <cell r="C140" t="str">
            <v>0002320002</v>
          </cell>
          <cell r="D140" t="str">
            <v>KX</v>
          </cell>
          <cell r="E140" t="str">
            <v>3070015166</v>
          </cell>
          <cell r="F140" t="str">
            <v>09</v>
          </cell>
          <cell r="G140"/>
          <cell r="H140"/>
          <cell r="I140"/>
          <cell r="J140"/>
          <cell r="K140" t="str">
            <v>40</v>
          </cell>
          <cell r="L140" t="str">
            <v>546-65-9999</v>
          </cell>
          <cell r="M140">
            <v>37876</v>
          </cell>
          <cell r="N140">
            <v>37875</v>
          </cell>
          <cell r="O140">
            <v>37875</v>
          </cell>
          <cell r="P140" t="str">
            <v>USD</v>
          </cell>
          <cell r="Q140">
            <v>55</v>
          </cell>
        </row>
        <row r="141">
          <cell r="A141" t="str">
            <v>BCH_WAG</v>
          </cell>
          <cell r="B141" t="str">
            <v>PGE1</v>
          </cell>
          <cell r="C141" t="str">
            <v>0002320002</v>
          </cell>
          <cell r="D141" t="str">
            <v>KX</v>
          </cell>
          <cell r="E141" t="str">
            <v>3070015167</v>
          </cell>
          <cell r="F141" t="str">
            <v>09</v>
          </cell>
          <cell r="G141"/>
          <cell r="H141"/>
          <cell r="I141"/>
          <cell r="J141"/>
          <cell r="K141" t="str">
            <v>40</v>
          </cell>
          <cell r="L141" t="str">
            <v>546-76-1550</v>
          </cell>
          <cell r="M141">
            <v>37876</v>
          </cell>
          <cell r="N141">
            <v>37875</v>
          </cell>
          <cell r="O141">
            <v>37875</v>
          </cell>
          <cell r="P141" t="str">
            <v>USD</v>
          </cell>
          <cell r="Q141">
            <v>166.5</v>
          </cell>
        </row>
        <row r="142">
          <cell r="A142" t="str">
            <v>BCH_WAG</v>
          </cell>
          <cell r="B142" t="str">
            <v>PGE1</v>
          </cell>
          <cell r="C142" t="str">
            <v>0002320002</v>
          </cell>
          <cell r="D142" t="str">
            <v>KX</v>
          </cell>
          <cell r="E142" t="str">
            <v>3070015168</v>
          </cell>
          <cell r="F142" t="str">
            <v>09</v>
          </cell>
          <cell r="G142"/>
          <cell r="H142"/>
          <cell r="I142"/>
          <cell r="J142"/>
          <cell r="K142" t="str">
            <v>40</v>
          </cell>
          <cell r="L142" t="str">
            <v>546-78-3426</v>
          </cell>
          <cell r="M142">
            <v>37876</v>
          </cell>
          <cell r="N142">
            <v>37875</v>
          </cell>
          <cell r="O142">
            <v>37875</v>
          </cell>
          <cell r="P142" t="str">
            <v>USD</v>
          </cell>
          <cell r="Q142">
            <v>524.87</v>
          </cell>
        </row>
        <row r="143">
          <cell r="A143" t="str">
            <v>BCH_WAG</v>
          </cell>
          <cell r="B143" t="str">
            <v>PGE1</v>
          </cell>
          <cell r="C143" t="str">
            <v>0002320002</v>
          </cell>
          <cell r="D143" t="str">
            <v>KX</v>
          </cell>
          <cell r="E143" t="str">
            <v>3070015169</v>
          </cell>
          <cell r="F143" t="str">
            <v>09</v>
          </cell>
          <cell r="G143"/>
          <cell r="H143"/>
          <cell r="I143"/>
          <cell r="J143"/>
          <cell r="K143" t="str">
            <v>40</v>
          </cell>
          <cell r="L143" t="str">
            <v>546-78-3996</v>
          </cell>
          <cell r="M143">
            <v>37876</v>
          </cell>
          <cell r="N143">
            <v>37875</v>
          </cell>
          <cell r="O143">
            <v>37875</v>
          </cell>
          <cell r="P143" t="str">
            <v>USD</v>
          </cell>
          <cell r="Q143">
            <v>600</v>
          </cell>
        </row>
        <row r="144">
          <cell r="A144" t="str">
            <v>BCH_WAG</v>
          </cell>
          <cell r="B144" t="str">
            <v>PGE1</v>
          </cell>
          <cell r="C144" t="str">
            <v>0002320002</v>
          </cell>
          <cell r="D144" t="str">
            <v>KX</v>
          </cell>
          <cell r="E144" t="str">
            <v>3070015170</v>
          </cell>
          <cell r="F144" t="str">
            <v>09</v>
          </cell>
          <cell r="G144"/>
          <cell r="H144"/>
          <cell r="I144"/>
          <cell r="J144"/>
          <cell r="K144" t="str">
            <v>40</v>
          </cell>
          <cell r="L144" t="str">
            <v>546-78-4152</v>
          </cell>
          <cell r="M144">
            <v>37876</v>
          </cell>
          <cell r="N144">
            <v>37875</v>
          </cell>
          <cell r="O144">
            <v>37875</v>
          </cell>
          <cell r="P144" t="str">
            <v>USD</v>
          </cell>
          <cell r="Q144">
            <v>125</v>
          </cell>
        </row>
        <row r="145">
          <cell r="A145" t="str">
            <v>BCH_WAG</v>
          </cell>
          <cell r="B145" t="str">
            <v>PGE1</v>
          </cell>
          <cell r="C145" t="str">
            <v>0002320002</v>
          </cell>
          <cell r="D145" t="str">
            <v>KX</v>
          </cell>
          <cell r="E145" t="str">
            <v>3070015171</v>
          </cell>
          <cell r="F145" t="str">
            <v>09</v>
          </cell>
          <cell r="G145"/>
          <cell r="H145"/>
          <cell r="I145"/>
          <cell r="J145"/>
          <cell r="K145" t="str">
            <v>40</v>
          </cell>
          <cell r="L145" t="str">
            <v>546-78-4400</v>
          </cell>
          <cell r="M145">
            <v>37876</v>
          </cell>
          <cell r="N145">
            <v>37875</v>
          </cell>
          <cell r="O145">
            <v>37875</v>
          </cell>
          <cell r="P145" t="str">
            <v>USD</v>
          </cell>
          <cell r="Q145">
            <v>47.48</v>
          </cell>
        </row>
        <row r="146">
          <cell r="A146" t="str">
            <v>BCH_WAG</v>
          </cell>
          <cell r="B146" t="str">
            <v>PGE1</v>
          </cell>
          <cell r="C146" t="str">
            <v>0002320002</v>
          </cell>
          <cell r="D146" t="str">
            <v>KX</v>
          </cell>
          <cell r="E146" t="str">
            <v>3070015172</v>
          </cell>
          <cell r="F146" t="str">
            <v>09</v>
          </cell>
          <cell r="G146"/>
          <cell r="H146"/>
          <cell r="I146"/>
          <cell r="J146"/>
          <cell r="K146" t="str">
            <v>40</v>
          </cell>
          <cell r="L146" t="str">
            <v>546-78-8922</v>
          </cell>
          <cell r="M146">
            <v>37876</v>
          </cell>
          <cell r="N146">
            <v>37875</v>
          </cell>
          <cell r="O146">
            <v>37875</v>
          </cell>
          <cell r="P146" t="str">
            <v>USD</v>
          </cell>
          <cell r="Q146">
            <v>111.25</v>
          </cell>
        </row>
        <row r="147">
          <cell r="A147" t="str">
            <v>BCH_WAG</v>
          </cell>
          <cell r="B147" t="str">
            <v>PGE1</v>
          </cell>
          <cell r="C147" t="str">
            <v>0002320002</v>
          </cell>
          <cell r="D147" t="str">
            <v>KX</v>
          </cell>
          <cell r="E147" t="str">
            <v>3070015173</v>
          </cell>
          <cell r="F147" t="str">
            <v>09</v>
          </cell>
          <cell r="G147"/>
          <cell r="H147"/>
          <cell r="I147"/>
          <cell r="J147"/>
          <cell r="K147" t="str">
            <v>40</v>
          </cell>
          <cell r="L147" t="str">
            <v>546-90-0069</v>
          </cell>
          <cell r="M147">
            <v>37876</v>
          </cell>
          <cell r="N147">
            <v>37875</v>
          </cell>
          <cell r="O147">
            <v>37875</v>
          </cell>
          <cell r="P147" t="str">
            <v>USD</v>
          </cell>
          <cell r="Q147">
            <v>400</v>
          </cell>
        </row>
        <row r="148">
          <cell r="A148" t="str">
            <v>BCH_WAG</v>
          </cell>
          <cell r="B148" t="str">
            <v>PGE1</v>
          </cell>
          <cell r="C148" t="str">
            <v>0002320002</v>
          </cell>
          <cell r="D148" t="str">
            <v>KX</v>
          </cell>
          <cell r="E148" t="str">
            <v>3070015174</v>
          </cell>
          <cell r="F148" t="str">
            <v>09</v>
          </cell>
          <cell r="G148"/>
          <cell r="H148"/>
          <cell r="I148"/>
          <cell r="J148"/>
          <cell r="K148" t="str">
            <v>40</v>
          </cell>
          <cell r="L148" t="str">
            <v>546-90-0366</v>
          </cell>
          <cell r="M148">
            <v>37876</v>
          </cell>
          <cell r="N148">
            <v>37875</v>
          </cell>
          <cell r="O148">
            <v>37875</v>
          </cell>
          <cell r="P148" t="str">
            <v>USD</v>
          </cell>
          <cell r="Q148">
            <v>301.5</v>
          </cell>
        </row>
        <row r="149">
          <cell r="A149" t="str">
            <v>BCH_WAG</v>
          </cell>
          <cell r="B149" t="str">
            <v>PGE1</v>
          </cell>
          <cell r="C149" t="str">
            <v>0002320002</v>
          </cell>
          <cell r="D149" t="str">
            <v>KX</v>
          </cell>
          <cell r="E149" t="str">
            <v>3070015175</v>
          </cell>
          <cell r="F149" t="str">
            <v>09</v>
          </cell>
          <cell r="G149"/>
          <cell r="H149"/>
          <cell r="I149"/>
          <cell r="J149"/>
          <cell r="K149" t="str">
            <v>40</v>
          </cell>
          <cell r="L149" t="str">
            <v>547-13-9062</v>
          </cell>
          <cell r="M149">
            <v>37876</v>
          </cell>
          <cell r="N149">
            <v>37875</v>
          </cell>
          <cell r="O149">
            <v>37875</v>
          </cell>
          <cell r="P149" t="str">
            <v>USD</v>
          </cell>
          <cell r="Q149">
            <v>300</v>
          </cell>
        </row>
        <row r="150">
          <cell r="A150" t="str">
            <v>BCH_WAG</v>
          </cell>
          <cell r="B150" t="str">
            <v>PGE1</v>
          </cell>
          <cell r="C150" t="str">
            <v>0002320002</v>
          </cell>
          <cell r="D150" t="str">
            <v>KX</v>
          </cell>
          <cell r="E150" t="str">
            <v>3070015176</v>
          </cell>
          <cell r="F150" t="str">
            <v>09</v>
          </cell>
          <cell r="G150"/>
          <cell r="H150"/>
          <cell r="I150"/>
          <cell r="J150"/>
          <cell r="K150" t="str">
            <v>40</v>
          </cell>
          <cell r="L150" t="str">
            <v>547-17-5370</v>
          </cell>
          <cell r="M150">
            <v>37876</v>
          </cell>
          <cell r="N150">
            <v>37875</v>
          </cell>
          <cell r="O150">
            <v>37875</v>
          </cell>
          <cell r="P150" t="str">
            <v>USD</v>
          </cell>
          <cell r="Q150">
            <v>425</v>
          </cell>
        </row>
        <row r="151">
          <cell r="A151" t="str">
            <v>BCH_WAG</v>
          </cell>
          <cell r="B151" t="str">
            <v>PGE1</v>
          </cell>
          <cell r="C151" t="str">
            <v>0002320002</v>
          </cell>
          <cell r="D151" t="str">
            <v>KX</v>
          </cell>
          <cell r="E151" t="str">
            <v>3070015177</v>
          </cell>
          <cell r="F151" t="str">
            <v>09</v>
          </cell>
          <cell r="G151"/>
          <cell r="H151"/>
          <cell r="I151"/>
          <cell r="J151"/>
          <cell r="K151" t="str">
            <v>40</v>
          </cell>
          <cell r="L151" t="str">
            <v>547-23-1049</v>
          </cell>
          <cell r="M151">
            <v>37876</v>
          </cell>
          <cell r="N151">
            <v>37875</v>
          </cell>
          <cell r="O151">
            <v>37875</v>
          </cell>
          <cell r="P151" t="str">
            <v>USD</v>
          </cell>
          <cell r="Q151">
            <v>250</v>
          </cell>
        </row>
        <row r="152">
          <cell r="A152" t="str">
            <v>BCH_WAG</v>
          </cell>
          <cell r="B152" t="str">
            <v>PGE1</v>
          </cell>
          <cell r="C152" t="str">
            <v>0002320002</v>
          </cell>
          <cell r="D152" t="str">
            <v>KX</v>
          </cell>
          <cell r="E152" t="str">
            <v>3070015178</v>
          </cell>
          <cell r="F152" t="str">
            <v>09</v>
          </cell>
          <cell r="G152"/>
          <cell r="H152"/>
          <cell r="I152"/>
          <cell r="J152"/>
          <cell r="K152" t="str">
            <v>40</v>
          </cell>
          <cell r="L152" t="str">
            <v>547-29-5585</v>
          </cell>
          <cell r="M152">
            <v>37876</v>
          </cell>
          <cell r="N152">
            <v>37875</v>
          </cell>
          <cell r="O152">
            <v>37875</v>
          </cell>
          <cell r="P152" t="str">
            <v>USD</v>
          </cell>
          <cell r="Q152">
            <v>449.88</v>
          </cell>
        </row>
        <row r="153">
          <cell r="A153" t="str">
            <v>BCH_WAG</v>
          </cell>
          <cell r="B153" t="str">
            <v>PGE1</v>
          </cell>
          <cell r="C153" t="str">
            <v>0002320002</v>
          </cell>
          <cell r="D153" t="str">
            <v>KX</v>
          </cell>
          <cell r="E153" t="str">
            <v>3070015179</v>
          </cell>
          <cell r="F153" t="str">
            <v>09</v>
          </cell>
          <cell r="G153"/>
          <cell r="H153"/>
          <cell r="I153"/>
          <cell r="J153"/>
          <cell r="K153" t="str">
            <v>40</v>
          </cell>
          <cell r="L153" t="str">
            <v>547-35-5694</v>
          </cell>
          <cell r="M153">
            <v>37876</v>
          </cell>
          <cell r="N153">
            <v>37875</v>
          </cell>
          <cell r="O153">
            <v>37875</v>
          </cell>
          <cell r="P153" t="str">
            <v>USD</v>
          </cell>
          <cell r="Q153">
            <v>425</v>
          </cell>
        </row>
        <row r="154">
          <cell r="A154" t="str">
            <v>BCH_WAG</v>
          </cell>
          <cell r="B154" t="str">
            <v>PGE1</v>
          </cell>
          <cell r="C154" t="str">
            <v>0002320002</v>
          </cell>
          <cell r="D154" t="str">
            <v>KX</v>
          </cell>
          <cell r="E154" t="str">
            <v>3070015180</v>
          </cell>
          <cell r="F154" t="str">
            <v>09</v>
          </cell>
          <cell r="G154"/>
          <cell r="H154"/>
          <cell r="I154"/>
          <cell r="J154"/>
          <cell r="K154" t="str">
            <v>40</v>
          </cell>
          <cell r="L154" t="str">
            <v>547-43-6830</v>
          </cell>
          <cell r="M154">
            <v>37876</v>
          </cell>
          <cell r="N154">
            <v>37875</v>
          </cell>
          <cell r="O154">
            <v>37875</v>
          </cell>
          <cell r="P154" t="str">
            <v>USD</v>
          </cell>
          <cell r="Q154">
            <v>439.21</v>
          </cell>
        </row>
        <row r="155">
          <cell r="A155" t="str">
            <v>BCH_WAG</v>
          </cell>
          <cell r="B155" t="str">
            <v>PGE1</v>
          </cell>
          <cell r="C155" t="str">
            <v>0002320002</v>
          </cell>
          <cell r="D155" t="str">
            <v>KX</v>
          </cell>
          <cell r="E155" t="str">
            <v>3070015181</v>
          </cell>
          <cell r="F155" t="str">
            <v>09</v>
          </cell>
          <cell r="G155"/>
          <cell r="H155"/>
          <cell r="I155"/>
          <cell r="J155"/>
          <cell r="K155" t="str">
            <v>40</v>
          </cell>
          <cell r="L155" t="str">
            <v>547-55-7820</v>
          </cell>
          <cell r="M155">
            <v>37876</v>
          </cell>
          <cell r="N155">
            <v>37875</v>
          </cell>
          <cell r="O155">
            <v>37875</v>
          </cell>
          <cell r="P155" t="str">
            <v>USD</v>
          </cell>
          <cell r="Q155">
            <v>1500</v>
          </cell>
        </row>
        <row r="156">
          <cell r="A156" t="str">
            <v>BCH_WAG</v>
          </cell>
          <cell r="B156" t="str">
            <v>PGE1</v>
          </cell>
          <cell r="C156" t="str">
            <v>0002320002</v>
          </cell>
          <cell r="D156" t="str">
            <v>KX</v>
          </cell>
          <cell r="E156" t="str">
            <v>3070015182</v>
          </cell>
          <cell r="F156" t="str">
            <v>09</v>
          </cell>
          <cell r="G156"/>
          <cell r="H156"/>
          <cell r="I156"/>
          <cell r="J156"/>
          <cell r="K156" t="str">
            <v>40</v>
          </cell>
          <cell r="L156" t="str">
            <v>547-57-9570</v>
          </cell>
          <cell r="M156">
            <v>37876</v>
          </cell>
          <cell r="N156">
            <v>37875</v>
          </cell>
          <cell r="O156">
            <v>37875</v>
          </cell>
          <cell r="P156" t="str">
            <v>USD</v>
          </cell>
          <cell r="Q156">
            <v>200</v>
          </cell>
        </row>
        <row r="157">
          <cell r="A157" t="str">
            <v>BCH_WAG</v>
          </cell>
          <cell r="B157" t="str">
            <v>PGE1</v>
          </cell>
          <cell r="C157" t="str">
            <v>0002320002</v>
          </cell>
          <cell r="D157" t="str">
            <v>KX</v>
          </cell>
          <cell r="E157" t="str">
            <v>3070015183</v>
          </cell>
          <cell r="F157" t="str">
            <v>09</v>
          </cell>
          <cell r="G157"/>
          <cell r="H157"/>
          <cell r="I157"/>
          <cell r="J157"/>
          <cell r="K157" t="str">
            <v>40</v>
          </cell>
          <cell r="L157" t="str">
            <v>547-76-1654</v>
          </cell>
          <cell r="M157">
            <v>37876</v>
          </cell>
          <cell r="N157">
            <v>37875</v>
          </cell>
          <cell r="O157">
            <v>37875</v>
          </cell>
          <cell r="P157" t="str">
            <v>USD</v>
          </cell>
          <cell r="Q157">
            <v>204</v>
          </cell>
        </row>
        <row r="158">
          <cell r="A158" t="str">
            <v>BCH_WAG</v>
          </cell>
          <cell r="B158" t="str">
            <v>PGE1</v>
          </cell>
          <cell r="C158" t="str">
            <v>0002320002</v>
          </cell>
          <cell r="D158" t="str">
            <v>KX</v>
          </cell>
          <cell r="E158" t="str">
            <v>3070015184</v>
          </cell>
          <cell r="F158" t="str">
            <v>09</v>
          </cell>
          <cell r="G158"/>
          <cell r="H158"/>
          <cell r="I158"/>
          <cell r="J158"/>
          <cell r="K158" t="str">
            <v>40</v>
          </cell>
          <cell r="L158" t="str">
            <v>547-90-8184</v>
          </cell>
          <cell r="M158">
            <v>37876</v>
          </cell>
          <cell r="N158">
            <v>37875</v>
          </cell>
          <cell r="O158">
            <v>37875</v>
          </cell>
          <cell r="P158" t="str">
            <v>USD</v>
          </cell>
          <cell r="Q158">
            <v>900</v>
          </cell>
        </row>
        <row r="159">
          <cell r="A159" t="str">
            <v>BCH_WAG</v>
          </cell>
          <cell r="B159" t="str">
            <v>PGE1</v>
          </cell>
          <cell r="C159" t="str">
            <v>0002320002</v>
          </cell>
          <cell r="D159" t="str">
            <v>KX</v>
          </cell>
          <cell r="E159" t="str">
            <v>3070015185</v>
          </cell>
          <cell r="F159" t="str">
            <v>09</v>
          </cell>
          <cell r="G159"/>
          <cell r="H159"/>
          <cell r="I159"/>
          <cell r="J159"/>
          <cell r="K159" t="str">
            <v>40</v>
          </cell>
          <cell r="L159" t="str">
            <v>547-91-8370</v>
          </cell>
          <cell r="M159">
            <v>37876</v>
          </cell>
          <cell r="N159">
            <v>37875</v>
          </cell>
          <cell r="O159">
            <v>37875</v>
          </cell>
          <cell r="P159" t="str">
            <v>USD</v>
          </cell>
          <cell r="Q159">
            <v>202</v>
          </cell>
        </row>
        <row r="160">
          <cell r="A160" t="str">
            <v>BCH_WAG</v>
          </cell>
          <cell r="B160" t="str">
            <v>PGE1</v>
          </cell>
          <cell r="C160" t="str">
            <v>0002320002</v>
          </cell>
          <cell r="D160" t="str">
            <v>KX</v>
          </cell>
          <cell r="E160" t="str">
            <v>3070015186</v>
          </cell>
          <cell r="F160" t="str">
            <v>09</v>
          </cell>
          <cell r="G160"/>
          <cell r="H160"/>
          <cell r="I160"/>
          <cell r="J160"/>
          <cell r="K160" t="str">
            <v>40</v>
          </cell>
          <cell r="L160" t="str">
            <v>548-04-0035</v>
          </cell>
          <cell r="M160">
            <v>37876</v>
          </cell>
          <cell r="N160">
            <v>37875</v>
          </cell>
          <cell r="O160">
            <v>37875</v>
          </cell>
          <cell r="P160" t="str">
            <v>USD</v>
          </cell>
          <cell r="Q160">
            <v>250</v>
          </cell>
        </row>
        <row r="161">
          <cell r="A161" t="str">
            <v>BCH_WAG</v>
          </cell>
          <cell r="B161" t="str">
            <v>PGE1</v>
          </cell>
          <cell r="C161" t="str">
            <v>0002320002</v>
          </cell>
          <cell r="D161" t="str">
            <v>KX</v>
          </cell>
          <cell r="E161" t="str">
            <v>3070015187</v>
          </cell>
          <cell r="F161" t="str">
            <v>09</v>
          </cell>
          <cell r="G161"/>
          <cell r="H161"/>
          <cell r="I161"/>
          <cell r="J161"/>
          <cell r="K161" t="str">
            <v>40</v>
          </cell>
          <cell r="L161" t="str">
            <v>548-04-0035</v>
          </cell>
          <cell r="M161">
            <v>37876</v>
          </cell>
          <cell r="N161">
            <v>37875</v>
          </cell>
          <cell r="O161">
            <v>37875</v>
          </cell>
          <cell r="P161" t="str">
            <v>USD</v>
          </cell>
          <cell r="Q161">
            <v>25</v>
          </cell>
        </row>
        <row r="162">
          <cell r="A162" t="str">
            <v>BCH_WAG</v>
          </cell>
          <cell r="B162" t="str">
            <v>PGE1</v>
          </cell>
          <cell r="C162" t="str">
            <v>0002320002</v>
          </cell>
          <cell r="D162" t="str">
            <v>KX</v>
          </cell>
          <cell r="E162" t="str">
            <v>3070015188</v>
          </cell>
          <cell r="F162" t="str">
            <v>09</v>
          </cell>
          <cell r="G162"/>
          <cell r="H162"/>
          <cell r="I162"/>
          <cell r="J162"/>
          <cell r="K162" t="str">
            <v>40</v>
          </cell>
          <cell r="L162" t="str">
            <v>548-04-0035</v>
          </cell>
          <cell r="M162">
            <v>37876</v>
          </cell>
          <cell r="N162">
            <v>37875</v>
          </cell>
          <cell r="O162">
            <v>37875</v>
          </cell>
          <cell r="P162" t="str">
            <v>USD</v>
          </cell>
          <cell r="Q162">
            <v>50</v>
          </cell>
        </row>
        <row r="163">
          <cell r="A163" t="str">
            <v>BCH_WAG</v>
          </cell>
          <cell r="B163" t="str">
            <v>PGE1</v>
          </cell>
          <cell r="C163" t="str">
            <v>0002320002</v>
          </cell>
          <cell r="D163" t="str">
            <v>KX</v>
          </cell>
          <cell r="E163" t="str">
            <v>3070015189</v>
          </cell>
          <cell r="F163" t="str">
            <v>09</v>
          </cell>
          <cell r="G163"/>
          <cell r="H163"/>
          <cell r="I163"/>
          <cell r="J163"/>
          <cell r="K163" t="str">
            <v>40</v>
          </cell>
          <cell r="L163" t="str">
            <v>548-04-0544</v>
          </cell>
          <cell r="M163">
            <v>37876</v>
          </cell>
          <cell r="N163">
            <v>37875</v>
          </cell>
          <cell r="O163">
            <v>37875</v>
          </cell>
          <cell r="P163" t="str">
            <v>USD</v>
          </cell>
          <cell r="Q163">
            <v>300</v>
          </cell>
        </row>
        <row r="164">
          <cell r="A164" t="str">
            <v>BCH_WAG</v>
          </cell>
          <cell r="B164" t="str">
            <v>PGE1</v>
          </cell>
          <cell r="C164" t="str">
            <v>0002320002</v>
          </cell>
          <cell r="D164" t="str">
            <v>KX</v>
          </cell>
          <cell r="E164" t="str">
            <v>3070015190</v>
          </cell>
          <cell r="F164" t="str">
            <v>09</v>
          </cell>
          <cell r="G164"/>
          <cell r="H164"/>
          <cell r="I164"/>
          <cell r="J164"/>
          <cell r="K164" t="str">
            <v>40</v>
          </cell>
          <cell r="L164" t="str">
            <v>548-04-0544</v>
          </cell>
          <cell r="M164">
            <v>37876</v>
          </cell>
          <cell r="N164">
            <v>37875</v>
          </cell>
          <cell r="O164">
            <v>37875</v>
          </cell>
          <cell r="P164" t="str">
            <v>USD</v>
          </cell>
          <cell r="Q164">
            <v>100</v>
          </cell>
        </row>
        <row r="165">
          <cell r="A165" t="str">
            <v>BCH_WAG</v>
          </cell>
          <cell r="B165" t="str">
            <v>PGE1</v>
          </cell>
          <cell r="C165" t="str">
            <v>0002320002</v>
          </cell>
          <cell r="D165" t="str">
            <v>KX</v>
          </cell>
          <cell r="E165" t="str">
            <v>3070015191</v>
          </cell>
          <cell r="F165" t="str">
            <v>09</v>
          </cell>
          <cell r="G165"/>
          <cell r="H165"/>
          <cell r="I165"/>
          <cell r="J165"/>
          <cell r="K165" t="str">
            <v>40</v>
          </cell>
          <cell r="L165" t="str">
            <v>548-04-0847</v>
          </cell>
          <cell r="M165">
            <v>37876</v>
          </cell>
          <cell r="N165">
            <v>37875</v>
          </cell>
          <cell r="O165">
            <v>37875</v>
          </cell>
          <cell r="P165" t="str">
            <v>USD</v>
          </cell>
          <cell r="Q165">
            <v>112.5</v>
          </cell>
        </row>
        <row r="166">
          <cell r="A166" t="str">
            <v>BCH_WAG</v>
          </cell>
          <cell r="B166" t="str">
            <v>PGE1</v>
          </cell>
          <cell r="C166" t="str">
            <v>0002320002</v>
          </cell>
          <cell r="D166" t="str">
            <v>KX</v>
          </cell>
          <cell r="E166" t="str">
            <v>3070015192</v>
          </cell>
          <cell r="F166" t="str">
            <v>09</v>
          </cell>
          <cell r="G166"/>
          <cell r="H166"/>
          <cell r="I166"/>
          <cell r="J166"/>
          <cell r="K166" t="str">
            <v>40</v>
          </cell>
          <cell r="L166" t="str">
            <v>548-04-0847</v>
          </cell>
          <cell r="M166">
            <v>37876</v>
          </cell>
          <cell r="N166">
            <v>37875</v>
          </cell>
          <cell r="O166">
            <v>37875</v>
          </cell>
          <cell r="P166" t="str">
            <v>USD</v>
          </cell>
          <cell r="Q166">
            <v>164.5</v>
          </cell>
        </row>
        <row r="167">
          <cell r="A167" t="str">
            <v>BCH_WAG</v>
          </cell>
          <cell r="B167" t="str">
            <v>PGE1</v>
          </cell>
          <cell r="C167" t="str">
            <v>0002320002</v>
          </cell>
          <cell r="D167" t="str">
            <v>KX</v>
          </cell>
          <cell r="E167" t="str">
            <v>3070015193</v>
          </cell>
          <cell r="F167" t="str">
            <v>09</v>
          </cell>
          <cell r="G167"/>
          <cell r="H167"/>
          <cell r="I167"/>
          <cell r="J167"/>
          <cell r="K167" t="str">
            <v>40</v>
          </cell>
          <cell r="L167" t="str">
            <v>548-04-0847</v>
          </cell>
          <cell r="M167">
            <v>37876</v>
          </cell>
          <cell r="N167">
            <v>37875</v>
          </cell>
          <cell r="O167">
            <v>37875</v>
          </cell>
          <cell r="P167" t="str">
            <v>USD</v>
          </cell>
          <cell r="Q167">
            <v>23</v>
          </cell>
        </row>
        <row r="168">
          <cell r="A168" t="str">
            <v>BCH_WAG</v>
          </cell>
          <cell r="B168" t="str">
            <v>PGE1</v>
          </cell>
          <cell r="C168" t="str">
            <v>0002320002</v>
          </cell>
          <cell r="D168" t="str">
            <v>KX</v>
          </cell>
          <cell r="E168" t="str">
            <v>3070015194</v>
          </cell>
          <cell r="F168" t="str">
            <v>09</v>
          </cell>
          <cell r="G168"/>
          <cell r="H168"/>
          <cell r="I168"/>
          <cell r="J168"/>
          <cell r="K168" t="str">
            <v>40</v>
          </cell>
          <cell r="L168" t="str">
            <v>548-04-2151</v>
          </cell>
          <cell r="M168">
            <v>37876</v>
          </cell>
          <cell r="N168">
            <v>37875</v>
          </cell>
          <cell r="O168">
            <v>37875</v>
          </cell>
          <cell r="P168" t="str">
            <v>USD</v>
          </cell>
          <cell r="Q168">
            <v>508.5</v>
          </cell>
        </row>
        <row r="169">
          <cell r="A169" t="str">
            <v>BCH_WAG</v>
          </cell>
          <cell r="B169" t="str">
            <v>PGE1</v>
          </cell>
          <cell r="C169" t="str">
            <v>0002320002</v>
          </cell>
          <cell r="D169" t="str">
            <v>KX</v>
          </cell>
          <cell r="E169" t="str">
            <v>3070015195</v>
          </cell>
          <cell r="F169" t="str">
            <v>09</v>
          </cell>
          <cell r="G169"/>
          <cell r="H169"/>
          <cell r="I169"/>
          <cell r="J169"/>
          <cell r="K169" t="str">
            <v>40</v>
          </cell>
          <cell r="L169" t="str">
            <v>548-08-1342</v>
          </cell>
          <cell r="M169">
            <v>37876</v>
          </cell>
          <cell r="N169">
            <v>37875</v>
          </cell>
          <cell r="O169">
            <v>37875</v>
          </cell>
          <cell r="P169" t="str">
            <v>USD</v>
          </cell>
          <cell r="Q169">
            <v>303</v>
          </cell>
        </row>
        <row r="170">
          <cell r="A170" t="str">
            <v>BCH_WAG</v>
          </cell>
          <cell r="B170" t="str">
            <v>PGE1</v>
          </cell>
          <cell r="C170" t="str">
            <v>0002320002</v>
          </cell>
          <cell r="D170" t="str">
            <v>KX</v>
          </cell>
          <cell r="E170" t="str">
            <v>3070015196</v>
          </cell>
          <cell r="F170" t="str">
            <v>09</v>
          </cell>
          <cell r="G170"/>
          <cell r="H170"/>
          <cell r="I170"/>
          <cell r="J170"/>
          <cell r="K170" t="str">
            <v>40</v>
          </cell>
          <cell r="L170" t="str">
            <v>548-11-7288</v>
          </cell>
          <cell r="M170">
            <v>37876</v>
          </cell>
          <cell r="N170">
            <v>37875</v>
          </cell>
          <cell r="O170">
            <v>37875</v>
          </cell>
          <cell r="P170" t="str">
            <v>USD</v>
          </cell>
          <cell r="Q170">
            <v>25</v>
          </cell>
        </row>
        <row r="171">
          <cell r="A171" t="str">
            <v>BCH_WAG</v>
          </cell>
          <cell r="B171" t="str">
            <v>PGE1</v>
          </cell>
          <cell r="C171" t="str">
            <v>0002320002</v>
          </cell>
          <cell r="D171" t="str">
            <v>KX</v>
          </cell>
          <cell r="E171" t="str">
            <v>3070015197</v>
          </cell>
          <cell r="F171" t="str">
            <v>09</v>
          </cell>
          <cell r="G171"/>
          <cell r="H171"/>
          <cell r="I171"/>
          <cell r="J171"/>
          <cell r="K171" t="str">
            <v>40</v>
          </cell>
          <cell r="L171" t="str">
            <v>548-17-3329</v>
          </cell>
          <cell r="M171">
            <v>37876</v>
          </cell>
          <cell r="N171">
            <v>37875</v>
          </cell>
          <cell r="O171">
            <v>37875</v>
          </cell>
          <cell r="P171" t="str">
            <v>USD</v>
          </cell>
          <cell r="Q171">
            <v>695</v>
          </cell>
        </row>
        <row r="172">
          <cell r="A172" t="str">
            <v>BCH_WAG</v>
          </cell>
          <cell r="B172" t="str">
            <v>PGE1</v>
          </cell>
          <cell r="C172" t="str">
            <v>0002320002</v>
          </cell>
          <cell r="D172" t="str">
            <v>KX</v>
          </cell>
          <cell r="E172" t="str">
            <v>3070015198</v>
          </cell>
          <cell r="F172" t="str">
            <v>09</v>
          </cell>
          <cell r="G172"/>
          <cell r="H172"/>
          <cell r="I172"/>
          <cell r="J172"/>
          <cell r="K172" t="str">
            <v>40</v>
          </cell>
          <cell r="L172" t="str">
            <v>548-21-4080</v>
          </cell>
          <cell r="M172">
            <v>37876</v>
          </cell>
          <cell r="N172">
            <v>37875</v>
          </cell>
          <cell r="O172">
            <v>37875</v>
          </cell>
          <cell r="P172" t="str">
            <v>USD</v>
          </cell>
          <cell r="Q172">
            <v>253.5</v>
          </cell>
        </row>
        <row r="173">
          <cell r="A173" t="str">
            <v>BCH_WAG</v>
          </cell>
          <cell r="B173" t="str">
            <v>PGE1</v>
          </cell>
          <cell r="C173" t="str">
            <v>0002320002</v>
          </cell>
          <cell r="D173" t="str">
            <v>KX</v>
          </cell>
          <cell r="E173" t="str">
            <v>3070015199</v>
          </cell>
          <cell r="F173" t="str">
            <v>09</v>
          </cell>
          <cell r="G173"/>
          <cell r="H173"/>
          <cell r="I173"/>
          <cell r="J173"/>
          <cell r="K173" t="str">
            <v>40</v>
          </cell>
          <cell r="L173" t="str">
            <v>548-27-1838</v>
          </cell>
          <cell r="M173">
            <v>37876</v>
          </cell>
          <cell r="N173">
            <v>37875</v>
          </cell>
          <cell r="O173">
            <v>37875</v>
          </cell>
          <cell r="P173" t="str">
            <v>USD</v>
          </cell>
          <cell r="Q173">
            <v>404</v>
          </cell>
        </row>
        <row r="174">
          <cell r="A174" t="str">
            <v>BCH_WAG</v>
          </cell>
          <cell r="B174" t="str">
            <v>PGE1</v>
          </cell>
          <cell r="C174" t="str">
            <v>0002320002</v>
          </cell>
          <cell r="D174" t="str">
            <v>KX</v>
          </cell>
          <cell r="E174" t="str">
            <v>3070015200</v>
          </cell>
          <cell r="F174" t="str">
            <v>09</v>
          </cell>
          <cell r="G174"/>
          <cell r="H174"/>
          <cell r="I174"/>
          <cell r="J174"/>
          <cell r="K174" t="str">
            <v>40</v>
          </cell>
          <cell r="L174" t="str">
            <v>548-27-1838</v>
          </cell>
          <cell r="M174">
            <v>37876</v>
          </cell>
          <cell r="N174">
            <v>37875</v>
          </cell>
          <cell r="O174">
            <v>37875</v>
          </cell>
          <cell r="P174" t="str">
            <v>USD</v>
          </cell>
          <cell r="Q174">
            <v>240.5</v>
          </cell>
        </row>
        <row r="175">
          <cell r="A175" t="str">
            <v>BCH_WAG</v>
          </cell>
          <cell r="B175" t="str">
            <v>PGE1</v>
          </cell>
          <cell r="C175" t="str">
            <v>0002320002</v>
          </cell>
          <cell r="D175" t="str">
            <v>KX</v>
          </cell>
          <cell r="E175" t="str">
            <v>3070015201</v>
          </cell>
          <cell r="F175" t="str">
            <v>09</v>
          </cell>
          <cell r="G175"/>
          <cell r="H175"/>
          <cell r="I175"/>
          <cell r="J175"/>
          <cell r="K175" t="str">
            <v>40</v>
          </cell>
          <cell r="L175" t="str">
            <v>548-41-5624</v>
          </cell>
          <cell r="M175">
            <v>37876</v>
          </cell>
          <cell r="N175">
            <v>37875</v>
          </cell>
          <cell r="O175">
            <v>37875</v>
          </cell>
          <cell r="P175" t="str">
            <v>USD</v>
          </cell>
          <cell r="Q175">
            <v>47.5</v>
          </cell>
        </row>
        <row r="176">
          <cell r="A176" t="str">
            <v>BCH_WAG</v>
          </cell>
          <cell r="B176" t="str">
            <v>PGE1</v>
          </cell>
          <cell r="C176" t="str">
            <v>0002320002</v>
          </cell>
          <cell r="D176" t="str">
            <v>KX</v>
          </cell>
          <cell r="E176" t="str">
            <v>3070015202</v>
          </cell>
          <cell r="F176" t="str">
            <v>09</v>
          </cell>
          <cell r="G176"/>
          <cell r="H176"/>
          <cell r="I176"/>
          <cell r="J176"/>
          <cell r="K176" t="str">
            <v>40</v>
          </cell>
          <cell r="L176" t="str">
            <v>548-51-5440</v>
          </cell>
          <cell r="M176">
            <v>37876</v>
          </cell>
          <cell r="N176">
            <v>37875</v>
          </cell>
          <cell r="O176">
            <v>37875</v>
          </cell>
          <cell r="P176" t="str">
            <v>USD</v>
          </cell>
          <cell r="Q176">
            <v>335.25</v>
          </cell>
        </row>
        <row r="177">
          <cell r="A177" t="str">
            <v>BCH_WAG</v>
          </cell>
          <cell r="B177" t="str">
            <v>PGE1</v>
          </cell>
          <cell r="C177" t="str">
            <v>0002320002</v>
          </cell>
          <cell r="D177" t="str">
            <v>KX</v>
          </cell>
          <cell r="E177" t="str">
            <v>3070015203</v>
          </cell>
          <cell r="F177" t="str">
            <v>09</v>
          </cell>
          <cell r="G177"/>
          <cell r="H177"/>
          <cell r="I177"/>
          <cell r="J177"/>
          <cell r="K177" t="str">
            <v>40</v>
          </cell>
          <cell r="L177" t="str">
            <v>548-51-5848</v>
          </cell>
          <cell r="M177">
            <v>37876</v>
          </cell>
          <cell r="N177">
            <v>37875</v>
          </cell>
          <cell r="O177">
            <v>37875</v>
          </cell>
          <cell r="P177" t="str">
            <v>USD</v>
          </cell>
          <cell r="Q177">
            <v>458.5</v>
          </cell>
        </row>
        <row r="178">
          <cell r="A178" t="str">
            <v>BCH_WAG</v>
          </cell>
          <cell r="B178" t="str">
            <v>PGE1</v>
          </cell>
          <cell r="C178" t="str">
            <v>0002320002</v>
          </cell>
          <cell r="D178" t="str">
            <v>KX</v>
          </cell>
          <cell r="E178" t="str">
            <v>3070015204</v>
          </cell>
          <cell r="F178" t="str">
            <v>09</v>
          </cell>
          <cell r="G178"/>
          <cell r="H178"/>
          <cell r="I178"/>
          <cell r="J178"/>
          <cell r="K178" t="str">
            <v>40</v>
          </cell>
          <cell r="L178" t="str">
            <v>548-54-1406</v>
          </cell>
          <cell r="M178">
            <v>37876</v>
          </cell>
          <cell r="N178">
            <v>37875</v>
          </cell>
          <cell r="O178">
            <v>37875</v>
          </cell>
          <cell r="P178" t="str">
            <v>USD</v>
          </cell>
          <cell r="Q178">
            <v>270</v>
          </cell>
        </row>
        <row r="179">
          <cell r="A179" t="str">
            <v>BCH_WAG</v>
          </cell>
          <cell r="B179" t="str">
            <v>PGE1</v>
          </cell>
          <cell r="C179" t="str">
            <v>0002320002</v>
          </cell>
          <cell r="D179" t="str">
            <v>KX</v>
          </cell>
          <cell r="E179" t="str">
            <v>3070015205</v>
          </cell>
          <cell r="F179" t="str">
            <v>09</v>
          </cell>
          <cell r="G179"/>
          <cell r="H179"/>
          <cell r="I179"/>
          <cell r="J179"/>
          <cell r="K179" t="str">
            <v>40</v>
          </cell>
          <cell r="L179" t="str">
            <v>548-59-1843</v>
          </cell>
          <cell r="M179">
            <v>37876</v>
          </cell>
          <cell r="N179">
            <v>37875</v>
          </cell>
          <cell r="O179">
            <v>37875</v>
          </cell>
          <cell r="P179" t="str">
            <v>USD</v>
          </cell>
          <cell r="Q179">
            <v>564</v>
          </cell>
        </row>
        <row r="180">
          <cell r="A180" t="str">
            <v>BCH_WAG</v>
          </cell>
          <cell r="B180" t="str">
            <v>PGE1</v>
          </cell>
          <cell r="C180" t="str">
            <v>0002320002</v>
          </cell>
          <cell r="D180" t="str">
            <v>KX</v>
          </cell>
          <cell r="E180" t="str">
            <v>3070015206</v>
          </cell>
          <cell r="F180" t="str">
            <v>09</v>
          </cell>
          <cell r="G180"/>
          <cell r="H180"/>
          <cell r="I180"/>
          <cell r="J180"/>
          <cell r="K180" t="str">
            <v>40</v>
          </cell>
          <cell r="L180" t="str">
            <v>548-62-7980</v>
          </cell>
          <cell r="M180">
            <v>37876</v>
          </cell>
          <cell r="N180">
            <v>37875</v>
          </cell>
          <cell r="O180">
            <v>37875</v>
          </cell>
          <cell r="P180" t="str">
            <v>USD</v>
          </cell>
          <cell r="Q180">
            <v>492</v>
          </cell>
        </row>
        <row r="181">
          <cell r="A181" t="str">
            <v>BCH_WAG</v>
          </cell>
          <cell r="B181" t="str">
            <v>PGE1</v>
          </cell>
          <cell r="C181" t="str">
            <v>0002320002</v>
          </cell>
          <cell r="D181" t="str">
            <v>KX</v>
          </cell>
          <cell r="E181" t="str">
            <v>3070015207</v>
          </cell>
          <cell r="F181" t="str">
            <v>09</v>
          </cell>
          <cell r="G181"/>
          <cell r="H181"/>
          <cell r="I181"/>
          <cell r="J181"/>
          <cell r="K181" t="str">
            <v>40</v>
          </cell>
          <cell r="L181" t="str">
            <v>548-65-9853</v>
          </cell>
          <cell r="M181">
            <v>37876</v>
          </cell>
          <cell r="N181">
            <v>37875</v>
          </cell>
          <cell r="O181">
            <v>37875</v>
          </cell>
          <cell r="P181" t="str">
            <v>USD</v>
          </cell>
          <cell r="Q181">
            <v>307</v>
          </cell>
        </row>
        <row r="182">
          <cell r="A182" t="str">
            <v>BCH_WAG</v>
          </cell>
          <cell r="B182" t="str">
            <v>PGE1</v>
          </cell>
          <cell r="C182" t="str">
            <v>0002320002</v>
          </cell>
          <cell r="D182" t="str">
            <v>KX</v>
          </cell>
          <cell r="E182" t="str">
            <v>3070015208</v>
          </cell>
          <cell r="F182" t="str">
            <v>09</v>
          </cell>
          <cell r="G182"/>
          <cell r="H182"/>
          <cell r="I182"/>
          <cell r="J182"/>
          <cell r="K182" t="str">
            <v>40</v>
          </cell>
          <cell r="L182" t="str">
            <v>548-68-0705</v>
          </cell>
          <cell r="M182">
            <v>37876</v>
          </cell>
          <cell r="N182">
            <v>37875</v>
          </cell>
          <cell r="O182">
            <v>37875</v>
          </cell>
          <cell r="P182" t="str">
            <v>USD</v>
          </cell>
          <cell r="Q182">
            <v>75</v>
          </cell>
        </row>
        <row r="183">
          <cell r="A183" t="str">
            <v>BCH_WAG</v>
          </cell>
          <cell r="B183" t="str">
            <v>PGE1</v>
          </cell>
          <cell r="C183" t="str">
            <v>0002320002</v>
          </cell>
          <cell r="D183" t="str">
            <v>KX</v>
          </cell>
          <cell r="E183" t="str">
            <v>3070015209</v>
          </cell>
          <cell r="F183" t="str">
            <v>09</v>
          </cell>
          <cell r="G183"/>
          <cell r="H183"/>
          <cell r="I183"/>
          <cell r="J183"/>
          <cell r="K183" t="str">
            <v>40</v>
          </cell>
          <cell r="L183" t="str">
            <v>548-70-0841</v>
          </cell>
          <cell r="M183">
            <v>37876</v>
          </cell>
          <cell r="N183">
            <v>37875</v>
          </cell>
          <cell r="O183">
            <v>37875</v>
          </cell>
          <cell r="P183" t="str">
            <v>USD</v>
          </cell>
          <cell r="Q183">
            <v>382</v>
          </cell>
        </row>
        <row r="184">
          <cell r="A184" t="str">
            <v>BCH_WAG</v>
          </cell>
          <cell r="B184" t="str">
            <v>PGE1</v>
          </cell>
          <cell r="C184" t="str">
            <v>0002320002</v>
          </cell>
          <cell r="D184" t="str">
            <v>KX</v>
          </cell>
          <cell r="E184" t="str">
            <v>3070015210</v>
          </cell>
          <cell r="F184" t="str">
            <v>09</v>
          </cell>
          <cell r="G184"/>
          <cell r="H184"/>
          <cell r="I184"/>
          <cell r="J184"/>
          <cell r="K184" t="str">
            <v>40</v>
          </cell>
          <cell r="L184" t="str">
            <v>548-88-8705</v>
          </cell>
          <cell r="M184">
            <v>37876</v>
          </cell>
          <cell r="N184">
            <v>37875</v>
          </cell>
          <cell r="O184">
            <v>37875</v>
          </cell>
          <cell r="P184" t="str">
            <v>USD</v>
          </cell>
          <cell r="Q184">
            <v>519.5</v>
          </cell>
        </row>
        <row r="185">
          <cell r="A185" t="str">
            <v>BCH_WAG</v>
          </cell>
          <cell r="B185" t="str">
            <v>PGE1</v>
          </cell>
          <cell r="C185" t="str">
            <v>0002320002</v>
          </cell>
          <cell r="D185" t="str">
            <v>KX</v>
          </cell>
          <cell r="E185" t="str">
            <v>3070015211</v>
          </cell>
          <cell r="F185" t="str">
            <v>09</v>
          </cell>
          <cell r="G185"/>
          <cell r="H185"/>
          <cell r="I185"/>
          <cell r="J185"/>
          <cell r="K185" t="str">
            <v>40</v>
          </cell>
          <cell r="L185" t="str">
            <v>548-88-8705</v>
          </cell>
          <cell r="M185">
            <v>37876</v>
          </cell>
          <cell r="N185">
            <v>37875</v>
          </cell>
          <cell r="O185">
            <v>37875</v>
          </cell>
          <cell r="P185" t="str">
            <v>USD</v>
          </cell>
          <cell r="Q185">
            <v>200</v>
          </cell>
        </row>
        <row r="186">
          <cell r="A186" t="str">
            <v>BCH_WAG</v>
          </cell>
          <cell r="B186" t="str">
            <v>PGE1</v>
          </cell>
          <cell r="C186" t="str">
            <v>0002320002</v>
          </cell>
          <cell r="D186" t="str">
            <v>KX</v>
          </cell>
          <cell r="E186" t="str">
            <v>3070015212</v>
          </cell>
          <cell r="F186" t="str">
            <v>09</v>
          </cell>
          <cell r="G186"/>
          <cell r="H186"/>
          <cell r="I186"/>
          <cell r="J186"/>
          <cell r="K186" t="str">
            <v>40</v>
          </cell>
          <cell r="L186" t="str">
            <v>548-94-3442</v>
          </cell>
          <cell r="M186">
            <v>37876</v>
          </cell>
          <cell r="N186">
            <v>37875</v>
          </cell>
          <cell r="O186">
            <v>37875</v>
          </cell>
          <cell r="P186" t="str">
            <v>USD</v>
          </cell>
          <cell r="Q186">
            <v>250</v>
          </cell>
        </row>
        <row r="187">
          <cell r="A187" t="str">
            <v>BCH_WAG</v>
          </cell>
          <cell r="B187" t="str">
            <v>PGE1</v>
          </cell>
          <cell r="C187" t="str">
            <v>0002320002</v>
          </cell>
          <cell r="D187" t="str">
            <v>KX</v>
          </cell>
          <cell r="E187" t="str">
            <v>3070015213</v>
          </cell>
          <cell r="F187" t="str">
            <v>09</v>
          </cell>
          <cell r="G187"/>
          <cell r="H187"/>
          <cell r="I187"/>
          <cell r="J187"/>
          <cell r="K187" t="str">
            <v>40</v>
          </cell>
          <cell r="L187" t="str">
            <v>548-94-3442</v>
          </cell>
          <cell r="M187">
            <v>37876</v>
          </cell>
          <cell r="N187">
            <v>37875</v>
          </cell>
          <cell r="O187">
            <v>37875</v>
          </cell>
          <cell r="P187" t="str">
            <v>USD</v>
          </cell>
          <cell r="Q187">
            <v>250</v>
          </cell>
        </row>
        <row r="188">
          <cell r="A188" t="str">
            <v>BCH_WAG</v>
          </cell>
          <cell r="B188" t="str">
            <v>PGE1</v>
          </cell>
          <cell r="C188" t="str">
            <v>0002320002</v>
          </cell>
          <cell r="D188" t="str">
            <v>KX</v>
          </cell>
          <cell r="E188" t="str">
            <v>3070015214</v>
          </cell>
          <cell r="F188" t="str">
            <v>09</v>
          </cell>
          <cell r="G188"/>
          <cell r="H188"/>
          <cell r="I188"/>
          <cell r="J188"/>
          <cell r="K188" t="str">
            <v>40</v>
          </cell>
          <cell r="L188" t="str">
            <v>548-94-9345</v>
          </cell>
          <cell r="M188">
            <v>37876</v>
          </cell>
          <cell r="N188">
            <v>37875</v>
          </cell>
          <cell r="O188">
            <v>37875</v>
          </cell>
          <cell r="P188" t="str">
            <v>USD</v>
          </cell>
          <cell r="Q188">
            <v>381</v>
          </cell>
        </row>
        <row r="189">
          <cell r="A189" t="str">
            <v>BCH_WAG</v>
          </cell>
          <cell r="B189" t="str">
            <v>PGE1</v>
          </cell>
          <cell r="C189" t="str">
            <v>0002320002</v>
          </cell>
          <cell r="D189" t="str">
            <v>KX</v>
          </cell>
          <cell r="E189" t="str">
            <v>3070015215</v>
          </cell>
          <cell r="F189" t="str">
            <v>09</v>
          </cell>
          <cell r="G189"/>
          <cell r="H189"/>
          <cell r="I189"/>
          <cell r="J189"/>
          <cell r="K189" t="str">
            <v>40</v>
          </cell>
          <cell r="L189" t="str">
            <v>549-06-3096</v>
          </cell>
          <cell r="M189">
            <v>37876</v>
          </cell>
          <cell r="N189">
            <v>37875</v>
          </cell>
          <cell r="O189">
            <v>37875</v>
          </cell>
          <cell r="P189" t="str">
            <v>USD</v>
          </cell>
          <cell r="Q189">
            <v>586.5</v>
          </cell>
        </row>
        <row r="190">
          <cell r="A190" t="str">
            <v>BCH_WAG</v>
          </cell>
          <cell r="B190" t="str">
            <v>PGE1</v>
          </cell>
          <cell r="C190" t="str">
            <v>0002320002</v>
          </cell>
          <cell r="D190" t="str">
            <v>KX</v>
          </cell>
          <cell r="E190" t="str">
            <v>3070015216</v>
          </cell>
          <cell r="F190" t="str">
            <v>09</v>
          </cell>
          <cell r="G190"/>
          <cell r="H190"/>
          <cell r="I190"/>
          <cell r="J190"/>
          <cell r="K190" t="str">
            <v>40</v>
          </cell>
          <cell r="L190" t="str">
            <v>549-06-3096</v>
          </cell>
          <cell r="M190">
            <v>37876</v>
          </cell>
          <cell r="N190">
            <v>37875</v>
          </cell>
          <cell r="O190">
            <v>37875</v>
          </cell>
          <cell r="P190" t="str">
            <v>USD</v>
          </cell>
          <cell r="Q190">
            <v>117</v>
          </cell>
        </row>
        <row r="191">
          <cell r="A191" t="str">
            <v>BCH_WAG</v>
          </cell>
          <cell r="B191" t="str">
            <v>PGE1</v>
          </cell>
          <cell r="C191" t="str">
            <v>0002320002</v>
          </cell>
          <cell r="D191" t="str">
            <v>KX</v>
          </cell>
          <cell r="E191" t="str">
            <v>3070015217</v>
          </cell>
          <cell r="F191" t="str">
            <v>09</v>
          </cell>
          <cell r="G191"/>
          <cell r="H191"/>
          <cell r="I191"/>
          <cell r="J191"/>
          <cell r="K191" t="str">
            <v>40</v>
          </cell>
          <cell r="L191" t="str">
            <v>549-17-8701</v>
          </cell>
          <cell r="M191">
            <v>37876</v>
          </cell>
          <cell r="N191">
            <v>37875</v>
          </cell>
          <cell r="O191">
            <v>37875</v>
          </cell>
          <cell r="P191" t="str">
            <v>USD</v>
          </cell>
          <cell r="Q191">
            <v>558.84</v>
          </cell>
        </row>
        <row r="192">
          <cell r="A192" t="str">
            <v>BCH_WAG</v>
          </cell>
          <cell r="B192" t="str">
            <v>PGE1</v>
          </cell>
          <cell r="C192" t="str">
            <v>0002320002</v>
          </cell>
          <cell r="D192" t="str">
            <v>KX</v>
          </cell>
          <cell r="E192" t="str">
            <v>3070015218</v>
          </cell>
          <cell r="F192" t="str">
            <v>09</v>
          </cell>
          <cell r="G192"/>
          <cell r="H192"/>
          <cell r="I192"/>
          <cell r="J192"/>
          <cell r="K192" t="str">
            <v>40</v>
          </cell>
          <cell r="L192" t="str">
            <v>549-23-1081</v>
          </cell>
          <cell r="M192">
            <v>37876</v>
          </cell>
          <cell r="N192">
            <v>37875</v>
          </cell>
          <cell r="O192">
            <v>37875</v>
          </cell>
          <cell r="P192" t="str">
            <v>USD</v>
          </cell>
          <cell r="Q192">
            <v>38</v>
          </cell>
        </row>
        <row r="193">
          <cell r="A193" t="str">
            <v>BCH_WAG</v>
          </cell>
          <cell r="B193" t="str">
            <v>PGE1</v>
          </cell>
          <cell r="C193" t="str">
            <v>0002320002</v>
          </cell>
          <cell r="D193" t="str">
            <v>KX</v>
          </cell>
          <cell r="E193" t="str">
            <v>3070015219</v>
          </cell>
          <cell r="F193" t="str">
            <v>09</v>
          </cell>
          <cell r="G193"/>
          <cell r="H193"/>
          <cell r="I193"/>
          <cell r="J193"/>
          <cell r="K193" t="str">
            <v>40</v>
          </cell>
          <cell r="L193" t="str">
            <v>549-31-5454</v>
          </cell>
          <cell r="M193">
            <v>37876</v>
          </cell>
          <cell r="N193">
            <v>37875</v>
          </cell>
          <cell r="O193">
            <v>37875</v>
          </cell>
          <cell r="P193" t="str">
            <v>USD</v>
          </cell>
          <cell r="Q193">
            <v>294</v>
          </cell>
        </row>
        <row r="194">
          <cell r="A194" t="str">
            <v>BCH_WAG</v>
          </cell>
          <cell r="B194" t="str">
            <v>PGE1</v>
          </cell>
          <cell r="C194" t="str">
            <v>0002320002</v>
          </cell>
          <cell r="D194" t="str">
            <v>KX</v>
          </cell>
          <cell r="E194" t="str">
            <v>3070015220</v>
          </cell>
          <cell r="F194" t="str">
            <v>09</v>
          </cell>
          <cell r="G194"/>
          <cell r="H194"/>
          <cell r="I194"/>
          <cell r="J194"/>
          <cell r="K194" t="str">
            <v>40</v>
          </cell>
          <cell r="L194" t="str">
            <v>549-31-5454</v>
          </cell>
          <cell r="M194">
            <v>37876</v>
          </cell>
          <cell r="N194">
            <v>37875</v>
          </cell>
          <cell r="O194">
            <v>37875</v>
          </cell>
          <cell r="P194" t="str">
            <v>USD</v>
          </cell>
          <cell r="Q194">
            <v>50</v>
          </cell>
        </row>
        <row r="195">
          <cell r="A195" t="str">
            <v>BCH_WAG</v>
          </cell>
          <cell r="B195" t="str">
            <v>PGE1</v>
          </cell>
          <cell r="C195" t="str">
            <v>0002320002</v>
          </cell>
          <cell r="D195" t="str">
            <v>KX</v>
          </cell>
          <cell r="E195" t="str">
            <v>3070015221</v>
          </cell>
          <cell r="F195" t="str">
            <v>09</v>
          </cell>
          <cell r="G195"/>
          <cell r="H195"/>
          <cell r="I195"/>
          <cell r="J195"/>
          <cell r="K195" t="str">
            <v>40</v>
          </cell>
          <cell r="L195" t="str">
            <v>549-31-5454</v>
          </cell>
          <cell r="M195">
            <v>37876</v>
          </cell>
          <cell r="N195">
            <v>37875</v>
          </cell>
          <cell r="O195">
            <v>37875</v>
          </cell>
          <cell r="P195" t="str">
            <v>USD</v>
          </cell>
          <cell r="Q195">
            <v>334.5</v>
          </cell>
        </row>
        <row r="196">
          <cell r="A196" t="str">
            <v>BCH_WAG</v>
          </cell>
          <cell r="B196" t="str">
            <v>PGE1</v>
          </cell>
          <cell r="C196" t="str">
            <v>0002320002</v>
          </cell>
          <cell r="D196" t="str">
            <v>KX</v>
          </cell>
          <cell r="E196" t="str">
            <v>3070015222</v>
          </cell>
          <cell r="F196" t="str">
            <v>09</v>
          </cell>
          <cell r="G196"/>
          <cell r="H196"/>
          <cell r="I196"/>
          <cell r="J196"/>
          <cell r="K196" t="str">
            <v>40</v>
          </cell>
          <cell r="L196" t="str">
            <v>549-37-0231</v>
          </cell>
          <cell r="M196">
            <v>37876</v>
          </cell>
          <cell r="N196">
            <v>37875</v>
          </cell>
          <cell r="O196">
            <v>37875</v>
          </cell>
          <cell r="P196" t="str">
            <v>USD</v>
          </cell>
          <cell r="Q196">
            <v>150</v>
          </cell>
        </row>
        <row r="197">
          <cell r="A197" t="str">
            <v>BCH_WAG</v>
          </cell>
          <cell r="B197" t="str">
            <v>PGE1</v>
          </cell>
          <cell r="C197" t="str">
            <v>0002320002</v>
          </cell>
          <cell r="D197" t="str">
            <v>KX</v>
          </cell>
          <cell r="E197" t="str">
            <v>3070015223</v>
          </cell>
          <cell r="F197" t="str">
            <v>09</v>
          </cell>
          <cell r="G197"/>
          <cell r="H197"/>
          <cell r="I197"/>
          <cell r="J197"/>
          <cell r="K197" t="str">
            <v>40</v>
          </cell>
          <cell r="L197" t="str">
            <v>549-45-7032</v>
          </cell>
          <cell r="M197">
            <v>37876</v>
          </cell>
          <cell r="N197">
            <v>37875</v>
          </cell>
          <cell r="O197">
            <v>37875</v>
          </cell>
          <cell r="P197" t="str">
            <v>USD</v>
          </cell>
          <cell r="Q197">
            <v>150</v>
          </cell>
        </row>
        <row r="198">
          <cell r="A198" t="str">
            <v>BCH_WAG</v>
          </cell>
          <cell r="B198" t="str">
            <v>PGE1</v>
          </cell>
          <cell r="C198" t="str">
            <v>0002320002</v>
          </cell>
          <cell r="D198" t="str">
            <v>KX</v>
          </cell>
          <cell r="E198" t="str">
            <v>3070015224</v>
          </cell>
          <cell r="F198" t="str">
            <v>09</v>
          </cell>
          <cell r="G198"/>
          <cell r="H198"/>
          <cell r="I198"/>
          <cell r="J198"/>
          <cell r="K198" t="str">
            <v>40</v>
          </cell>
          <cell r="L198" t="str">
            <v>549-45-7032</v>
          </cell>
          <cell r="M198">
            <v>37876</v>
          </cell>
          <cell r="N198">
            <v>37875</v>
          </cell>
          <cell r="O198">
            <v>37875</v>
          </cell>
          <cell r="P198" t="str">
            <v>USD</v>
          </cell>
          <cell r="Q198">
            <v>183.44</v>
          </cell>
        </row>
        <row r="199">
          <cell r="A199" t="str">
            <v>BCH_WAG</v>
          </cell>
          <cell r="B199" t="str">
            <v>PGE1</v>
          </cell>
          <cell r="C199" t="str">
            <v>0002320002</v>
          </cell>
          <cell r="D199" t="str">
            <v>KX</v>
          </cell>
          <cell r="E199" t="str">
            <v>3070015225</v>
          </cell>
          <cell r="F199" t="str">
            <v>09</v>
          </cell>
          <cell r="G199"/>
          <cell r="H199"/>
          <cell r="I199"/>
          <cell r="J199"/>
          <cell r="K199" t="str">
            <v>40</v>
          </cell>
          <cell r="L199" t="str">
            <v>549-47-8511</v>
          </cell>
          <cell r="M199">
            <v>37876</v>
          </cell>
          <cell r="N199">
            <v>37875</v>
          </cell>
          <cell r="O199">
            <v>37875</v>
          </cell>
          <cell r="P199" t="str">
            <v>USD</v>
          </cell>
          <cell r="Q199">
            <v>297.5</v>
          </cell>
        </row>
        <row r="200">
          <cell r="A200" t="str">
            <v>BCH_WAG</v>
          </cell>
          <cell r="B200" t="str">
            <v>PGE1</v>
          </cell>
          <cell r="C200" t="str">
            <v>0002320002</v>
          </cell>
          <cell r="D200" t="str">
            <v>KX</v>
          </cell>
          <cell r="E200" t="str">
            <v>3070015226</v>
          </cell>
          <cell r="F200" t="str">
            <v>09</v>
          </cell>
          <cell r="G200"/>
          <cell r="H200"/>
          <cell r="I200"/>
          <cell r="J200"/>
          <cell r="K200" t="str">
            <v>40</v>
          </cell>
          <cell r="L200" t="str">
            <v>549-56-7647</v>
          </cell>
          <cell r="M200">
            <v>37876</v>
          </cell>
          <cell r="N200">
            <v>37875</v>
          </cell>
          <cell r="O200">
            <v>37875</v>
          </cell>
          <cell r="P200" t="str">
            <v>USD</v>
          </cell>
          <cell r="Q200">
            <v>293.5</v>
          </cell>
        </row>
        <row r="201">
          <cell r="A201" t="str">
            <v>BCH_WAG</v>
          </cell>
          <cell r="B201" t="str">
            <v>PGE1</v>
          </cell>
          <cell r="C201" t="str">
            <v>0002320002</v>
          </cell>
          <cell r="D201" t="str">
            <v>KX</v>
          </cell>
          <cell r="E201" t="str">
            <v>3070015227</v>
          </cell>
          <cell r="F201" t="str">
            <v>09</v>
          </cell>
          <cell r="G201"/>
          <cell r="H201"/>
          <cell r="I201"/>
          <cell r="J201"/>
          <cell r="K201" t="str">
            <v>40</v>
          </cell>
          <cell r="L201" t="str">
            <v>549-58-6177</v>
          </cell>
          <cell r="M201">
            <v>37876</v>
          </cell>
          <cell r="N201">
            <v>37875</v>
          </cell>
          <cell r="O201">
            <v>37875</v>
          </cell>
          <cell r="P201" t="str">
            <v>USD</v>
          </cell>
          <cell r="Q201">
            <v>750</v>
          </cell>
        </row>
        <row r="202">
          <cell r="A202" t="str">
            <v>BCH_WAG</v>
          </cell>
          <cell r="B202" t="str">
            <v>PGE1</v>
          </cell>
          <cell r="C202" t="str">
            <v>0002320002</v>
          </cell>
          <cell r="D202" t="str">
            <v>KX</v>
          </cell>
          <cell r="E202" t="str">
            <v>3070015228</v>
          </cell>
          <cell r="F202" t="str">
            <v>09</v>
          </cell>
          <cell r="G202"/>
          <cell r="H202"/>
          <cell r="I202"/>
          <cell r="J202"/>
          <cell r="K202" t="str">
            <v>40</v>
          </cell>
          <cell r="L202" t="str">
            <v>549-62-2351</v>
          </cell>
          <cell r="M202">
            <v>37876</v>
          </cell>
          <cell r="N202">
            <v>37875</v>
          </cell>
          <cell r="O202">
            <v>37875</v>
          </cell>
          <cell r="P202" t="str">
            <v>USD</v>
          </cell>
          <cell r="Q202">
            <v>311.5</v>
          </cell>
        </row>
        <row r="203">
          <cell r="A203" t="str">
            <v>BCH_WAG</v>
          </cell>
          <cell r="B203" t="str">
            <v>PGE1</v>
          </cell>
          <cell r="C203" t="str">
            <v>0002320002</v>
          </cell>
          <cell r="D203" t="str">
            <v>KX</v>
          </cell>
          <cell r="E203" t="str">
            <v>3070015229</v>
          </cell>
          <cell r="F203" t="str">
            <v>09</v>
          </cell>
          <cell r="G203"/>
          <cell r="H203"/>
          <cell r="I203"/>
          <cell r="J203"/>
          <cell r="K203" t="str">
            <v>40</v>
          </cell>
          <cell r="L203" t="str">
            <v>549-62-2351</v>
          </cell>
          <cell r="M203">
            <v>37876</v>
          </cell>
          <cell r="N203">
            <v>37875</v>
          </cell>
          <cell r="O203">
            <v>37875</v>
          </cell>
          <cell r="P203" t="str">
            <v>USD</v>
          </cell>
          <cell r="Q203">
            <v>40</v>
          </cell>
        </row>
        <row r="204">
          <cell r="A204" t="str">
            <v>BCH_WAG</v>
          </cell>
          <cell r="B204" t="str">
            <v>PGE1</v>
          </cell>
          <cell r="C204" t="str">
            <v>0002320002</v>
          </cell>
          <cell r="D204" t="str">
            <v>KX</v>
          </cell>
          <cell r="E204" t="str">
            <v>3070015230</v>
          </cell>
          <cell r="F204" t="str">
            <v>09</v>
          </cell>
          <cell r="G204"/>
          <cell r="H204"/>
          <cell r="I204"/>
          <cell r="J204"/>
          <cell r="K204" t="str">
            <v>40</v>
          </cell>
          <cell r="L204" t="str">
            <v>549-62-2675</v>
          </cell>
          <cell r="M204">
            <v>37876</v>
          </cell>
          <cell r="N204">
            <v>37875</v>
          </cell>
          <cell r="O204">
            <v>37875</v>
          </cell>
          <cell r="P204" t="str">
            <v>USD</v>
          </cell>
          <cell r="Q204">
            <v>600</v>
          </cell>
        </row>
        <row r="205">
          <cell r="A205" t="str">
            <v>BCH_WAG</v>
          </cell>
          <cell r="B205" t="str">
            <v>PGE1</v>
          </cell>
          <cell r="C205" t="str">
            <v>0002320002</v>
          </cell>
          <cell r="D205" t="str">
            <v>KX</v>
          </cell>
          <cell r="E205" t="str">
            <v>3070015231</v>
          </cell>
          <cell r="F205" t="str">
            <v>09</v>
          </cell>
          <cell r="G205"/>
          <cell r="H205"/>
          <cell r="I205"/>
          <cell r="J205"/>
          <cell r="K205" t="str">
            <v>40</v>
          </cell>
          <cell r="L205" t="str">
            <v>549-69-5975</v>
          </cell>
          <cell r="M205">
            <v>37876</v>
          </cell>
          <cell r="N205">
            <v>37875</v>
          </cell>
          <cell r="O205">
            <v>37875</v>
          </cell>
          <cell r="P205" t="str">
            <v>USD</v>
          </cell>
          <cell r="Q205">
            <v>545.5</v>
          </cell>
        </row>
        <row r="206">
          <cell r="A206" t="str">
            <v>BCH_WAG</v>
          </cell>
          <cell r="B206" t="str">
            <v>PGE1</v>
          </cell>
          <cell r="C206" t="str">
            <v>0002320002</v>
          </cell>
          <cell r="D206" t="str">
            <v>KX</v>
          </cell>
          <cell r="E206" t="str">
            <v>3070015232</v>
          </cell>
          <cell r="F206" t="str">
            <v>09</v>
          </cell>
          <cell r="G206"/>
          <cell r="H206"/>
          <cell r="I206"/>
          <cell r="J206"/>
          <cell r="K206" t="str">
            <v>40</v>
          </cell>
          <cell r="L206" t="str">
            <v>549-72-1438</v>
          </cell>
          <cell r="M206">
            <v>37876</v>
          </cell>
          <cell r="N206">
            <v>37875</v>
          </cell>
          <cell r="O206">
            <v>37875</v>
          </cell>
          <cell r="P206" t="str">
            <v>USD</v>
          </cell>
          <cell r="Q206">
            <v>446.5</v>
          </cell>
        </row>
        <row r="207">
          <cell r="A207" t="str">
            <v>BCH_WAG</v>
          </cell>
          <cell r="B207" t="str">
            <v>PGE1</v>
          </cell>
          <cell r="C207" t="str">
            <v>0002320002</v>
          </cell>
          <cell r="D207" t="str">
            <v>KX</v>
          </cell>
          <cell r="E207" t="str">
            <v>3070015233</v>
          </cell>
          <cell r="F207" t="str">
            <v>09</v>
          </cell>
          <cell r="G207"/>
          <cell r="H207"/>
          <cell r="I207"/>
          <cell r="J207"/>
          <cell r="K207" t="str">
            <v>40</v>
          </cell>
          <cell r="L207" t="str">
            <v>549-76-3285</v>
          </cell>
          <cell r="M207">
            <v>37876</v>
          </cell>
          <cell r="N207">
            <v>37875</v>
          </cell>
          <cell r="O207">
            <v>37875</v>
          </cell>
          <cell r="P207" t="str">
            <v>USD</v>
          </cell>
          <cell r="Q207">
            <v>409.5</v>
          </cell>
        </row>
        <row r="208">
          <cell r="A208" t="str">
            <v>BCH_WAG</v>
          </cell>
          <cell r="B208" t="str">
            <v>PGE1</v>
          </cell>
          <cell r="C208" t="str">
            <v>0002320002</v>
          </cell>
          <cell r="D208" t="str">
            <v>KX</v>
          </cell>
          <cell r="E208" t="str">
            <v>3070015234</v>
          </cell>
          <cell r="F208" t="str">
            <v>09</v>
          </cell>
          <cell r="G208"/>
          <cell r="H208"/>
          <cell r="I208"/>
          <cell r="J208"/>
          <cell r="K208" t="str">
            <v>40</v>
          </cell>
          <cell r="L208" t="str">
            <v>549-78-8237</v>
          </cell>
          <cell r="M208">
            <v>37876</v>
          </cell>
          <cell r="N208">
            <v>37875</v>
          </cell>
          <cell r="O208">
            <v>37875</v>
          </cell>
          <cell r="P208" t="str">
            <v>USD</v>
          </cell>
          <cell r="Q208">
            <v>332.5</v>
          </cell>
        </row>
        <row r="209">
          <cell r="A209" t="str">
            <v>BCH_WAG</v>
          </cell>
          <cell r="B209" t="str">
            <v>PGE1</v>
          </cell>
          <cell r="C209" t="str">
            <v>0002320002</v>
          </cell>
          <cell r="D209" t="str">
            <v>KX</v>
          </cell>
          <cell r="E209" t="str">
            <v>3070015235</v>
          </cell>
          <cell r="F209" t="str">
            <v>09</v>
          </cell>
          <cell r="G209"/>
          <cell r="H209"/>
          <cell r="I209"/>
          <cell r="J209"/>
          <cell r="K209" t="str">
            <v>40</v>
          </cell>
          <cell r="L209" t="str">
            <v>549-78-9411</v>
          </cell>
          <cell r="M209">
            <v>37876</v>
          </cell>
          <cell r="N209">
            <v>37875</v>
          </cell>
          <cell r="O209">
            <v>37875</v>
          </cell>
          <cell r="P209" t="str">
            <v>USD</v>
          </cell>
          <cell r="Q209">
            <v>500</v>
          </cell>
        </row>
        <row r="210">
          <cell r="A210" t="str">
            <v>BCH_WAG</v>
          </cell>
          <cell r="B210" t="str">
            <v>PGE1</v>
          </cell>
          <cell r="C210" t="str">
            <v>0002320002</v>
          </cell>
          <cell r="D210" t="str">
            <v>KX</v>
          </cell>
          <cell r="E210" t="str">
            <v>3070015236</v>
          </cell>
          <cell r="F210" t="str">
            <v>09</v>
          </cell>
          <cell r="G210"/>
          <cell r="H210"/>
          <cell r="I210"/>
          <cell r="J210"/>
          <cell r="K210" t="str">
            <v>40</v>
          </cell>
          <cell r="L210" t="str">
            <v>549-81-3418</v>
          </cell>
          <cell r="M210">
            <v>37876</v>
          </cell>
          <cell r="N210">
            <v>37875</v>
          </cell>
          <cell r="O210">
            <v>37875</v>
          </cell>
          <cell r="P210" t="str">
            <v>USD</v>
          </cell>
          <cell r="Q210">
            <v>650</v>
          </cell>
        </row>
        <row r="211">
          <cell r="A211" t="str">
            <v>BCH_WAG</v>
          </cell>
          <cell r="B211" t="str">
            <v>PGE1</v>
          </cell>
          <cell r="C211" t="str">
            <v>0002320002</v>
          </cell>
          <cell r="D211" t="str">
            <v>KX</v>
          </cell>
          <cell r="E211" t="str">
            <v>3070015237</v>
          </cell>
          <cell r="F211" t="str">
            <v>09</v>
          </cell>
          <cell r="G211"/>
          <cell r="H211"/>
          <cell r="I211"/>
          <cell r="J211"/>
          <cell r="K211" t="str">
            <v>40</v>
          </cell>
          <cell r="L211" t="str">
            <v>549-85-3806</v>
          </cell>
          <cell r="M211">
            <v>37876</v>
          </cell>
          <cell r="N211">
            <v>37875</v>
          </cell>
          <cell r="O211">
            <v>37875</v>
          </cell>
          <cell r="P211" t="str">
            <v>USD</v>
          </cell>
          <cell r="Q211">
            <v>319</v>
          </cell>
        </row>
        <row r="212">
          <cell r="A212" t="str">
            <v>BCH_WAG</v>
          </cell>
          <cell r="B212" t="str">
            <v>PGE1</v>
          </cell>
          <cell r="C212" t="str">
            <v>0002320002</v>
          </cell>
          <cell r="D212" t="str">
            <v>KX</v>
          </cell>
          <cell r="E212" t="str">
            <v>3070015238</v>
          </cell>
          <cell r="F212" t="str">
            <v>09</v>
          </cell>
          <cell r="G212"/>
          <cell r="H212"/>
          <cell r="I212"/>
          <cell r="J212"/>
          <cell r="K212" t="str">
            <v>40</v>
          </cell>
          <cell r="L212" t="str">
            <v>549-85-3806</v>
          </cell>
          <cell r="M212">
            <v>37876</v>
          </cell>
          <cell r="N212">
            <v>37875</v>
          </cell>
          <cell r="O212">
            <v>37875</v>
          </cell>
          <cell r="P212" t="str">
            <v>USD</v>
          </cell>
          <cell r="Q212">
            <v>25</v>
          </cell>
        </row>
        <row r="213">
          <cell r="A213" t="str">
            <v>BCH_WAG</v>
          </cell>
          <cell r="B213" t="str">
            <v>PGE1</v>
          </cell>
          <cell r="C213" t="str">
            <v>0002320002</v>
          </cell>
          <cell r="D213" t="str">
            <v>KX</v>
          </cell>
          <cell r="E213" t="str">
            <v>3070015239</v>
          </cell>
          <cell r="F213" t="str">
            <v>09</v>
          </cell>
          <cell r="G213"/>
          <cell r="H213"/>
          <cell r="I213"/>
          <cell r="J213"/>
          <cell r="K213" t="str">
            <v>40</v>
          </cell>
          <cell r="L213" t="str">
            <v>549-85-8529</v>
          </cell>
          <cell r="M213">
            <v>37876</v>
          </cell>
          <cell r="N213">
            <v>37875</v>
          </cell>
          <cell r="O213">
            <v>37875</v>
          </cell>
          <cell r="P213" t="str">
            <v>USD</v>
          </cell>
          <cell r="Q213">
            <v>628</v>
          </cell>
        </row>
        <row r="214">
          <cell r="A214" t="str">
            <v>BCH_WAG</v>
          </cell>
          <cell r="B214" t="str">
            <v>PGE1</v>
          </cell>
          <cell r="C214" t="str">
            <v>0002320002</v>
          </cell>
          <cell r="D214" t="str">
            <v>KX</v>
          </cell>
          <cell r="E214" t="str">
            <v>3070015240</v>
          </cell>
          <cell r="F214" t="str">
            <v>09</v>
          </cell>
          <cell r="G214"/>
          <cell r="H214"/>
          <cell r="I214"/>
          <cell r="J214"/>
          <cell r="K214" t="str">
            <v>40</v>
          </cell>
          <cell r="L214" t="str">
            <v>549-88-3202</v>
          </cell>
          <cell r="M214">
            <v>37876</v>
          </cell>
          <cell r="N214">
            <v>37875</v>
          </cell>
          <cell r="O214">
            <v>37875</v>
          </cell>
          <cell r="P214" t="str">
            <v>USD</v>
          </cell>
          <cell r="Q214">
            <v>750</v>
          </cell>
        </row>
        <row r="215">
          <cell r="A215" t="str">
            <v>BCH_WAG</v>
          </cell>
          <cell r="B215" t="str">
            <v>PGE1</v>
          </cell>
          <cell r="C215" t="str">
            <v>0002320002</v>
          </cell>
          <cell r="D215" t="str">
            <v>KX</v>
          </cell>
          <cell r="E215" t="str">
            <v>3070015241</v>
          </cell>
          <cell r="F215" t="str">
            <v>09</v>
          </cell>
          <cell r="G215"/>
          <cell r="H215"/>
          <cell r="I215"/>
          <cell r="J215"/>
          <cell r="K215" t="str">
            <v>40</v>
          </cell>
          <cell r="L215" t="str">
            <v>549-94-7323</v>
          </cell>
          <cell r="M215">
            <v>37876</v>
          </cell>
          <cell r="N215">
            <v>37875</v>
          </cell>
          <cell r="O215">
            <v>37875</v>
          </cell>
          <cell r="P215" t="str">
            <v>USD</v>
          </cell>
          <cell r="Q215">
            <v>186</v>
          </cell>
        </row>
        <row r="216">
          <cell r="A216" t="str">
            <v>BCH_WAG</v>
          </cell>
          <cell r="B216" t="str">
            <v>PGE1</v>
          </cell>
          <cell r="C216" t="str">
            <v>0002320002</v>
          </cell>
          <cell r="D216" t="str">
            <v>KX</v>
          </cell>
          <cell r="E216" t="str">
            <v>3070015242</v>
          </cell>
          <cell r="F216" t="str">
            <v>09</v>
          </cell>
          <cell r="G216"/>
          <cell r="H216"/>
          <cell r="I216"/>
          <cell r="J216"/>
          <cell r="K216" t="str">
            <v>40</v>
          </cell>
          <cell r="L216" t="str">
            <v>549-94-7323</v>
          </cell>
          <cell r="M216">
            <v>37876</v>
          </cell>
          <cell r="N216">
            <v>37875</v>
          </cell>
          <cell r="O216">
            <v>37875</v>
          </cell>
          <cell r="P216" t="str">
            <v>USD</v>
          </cell>
          <cell r="Q216">
            <v>15</v>
          </cell>
        </row>
        <row r="217">
          <cell r="A217" t="str">
            <v>BCH_WAG</v>
          </cell>
          <cell r="B217" t="str">
            <v>PGE1</v>
          </cell>
          <cell r="C217" t="str">
            <v>0002320002</v>
          </cell>
          <cell r="D217" t="str">
            <v>KX</v>
          </cell>
          <cell r="E217" t="str">
            <v>3070015243</v>
          </cell>
          <cell r="F217" t="str">
            <v>09</v>
          </cell>
          <cell r="G217"/>
          <cell r="H217"/>
          <cell r="I217"/>
          <cell r="J217"/>
          <cell r="K217" t="str">
            <v>40</v>
          </cell>
          <cell r="L217" t="str">
            <v>549-94-7323</v>
          </cell>
          <cell r="M217">
            <v>37876</v>
          </cell>
          <cell r="N217">
            <v>37875</v>
          </cell>
          <cell r="O217">
            <v>37875</v>
          </cell>
          <cell r="P217" t="str">
            <v>USD</v>
          </cell>
          <cell r="Q217">
            <v>265.5</v>
          </cell>
        </row>
        <row r="218">
          <cell r="A218" t="str">
            <v>BCH_WAG</v>
          </cell>
          <cell r="B218" t="str">
            <v>PGE1</v>
          </cell>
          <cell r="C218" t="str">
            <v>0002320002</v>
          </cell>
          <cell r="D218" t="str">
            <v>KX</v>
          </cell>
          <cell r="E218" t="str">
            <v>3070015244</v>
          </cell>
          <cell r="F218" t="str">
            <v>09</v>
          </cell>
          <cell r="G218"/>
          <cell r="H218"/>
          <cell r="I218"/>
          <cell r="J218"/>
          <cell r="K218" t="str">
            <v>40</v>
          </cell>
          <cell r="L218" t="str">
            <v>549-94-7323</v>
          </cell>
          <cell r="M218">
            <v>37876</v>
          </cell>
          <cell r="N218">
            <v>37875</v>
          </cell>
          <cell r="O218">
            <v>37875</v>
          </cell>
          <cell r="P218" t="str">
            <v>USD</v>
          </cell>
          <cell r="Q218">
            <v>30</v>
          </cell>
        </row>
        <row r="219">
          <cell r="A219" t="str">
            <v>BCH_WAG</v>
          </cell>
          <cell r="B219" t="str">
            <v>PGE1</v>
          </cell>
          <cell r="C219" t="str">
            <v>0002320002</v>
          </cell>
          <cell r="D219" t="str">
            <v>KX</v>
          </cell>
          <cell r="E219" t="str">
            <v>3070015245</v>
          </cell>
          <cell r="F219" t="str">
            <v>09</v>
          </cell>
          <cell r="G219"/>
          <cell r="H219"/>
          <cell r="I219"/>
          <cell r="J219"/>
          <cell r="K219" t="str">
            <v>40</v>
          </cell>
          <cell r="L219" t="str">
            <v>550-06-5086</v>
          </cell>
          <cell r="M219">
            <v>37876</v>
          </cell>
          <cell r="N219">
            <v>37875</v>
          </cell>
          <cell r="O219">
            <v>37875</v>
          </cell>
          <cell r="P219" t="str">
            <v>USD</v>
          </cell>
          <cell r="Q219">
            <v>264</v>
          </cell>
        </row>
        <row r="220">
          <cell r="A220" t="str">
            <v>BCH_WAG</v>
          </cell>
          <cell r="B220" t="str">
            <v>PGE1</v>
          </cell>
          <cell r="C220" t="str">
            <v>0002320002</v>
          </cell>
          <cell r="D220" t="str">
            <v>KX</v>
          </cell>
          <cell r="E220" t="str">
            <v>3070015246</v>
          </cell>
          <cell r="F220" t="str">
            <v>09</v>
          </cell>
          <cell r="G220"/>
          <cell r="H220"/>
          <cell r="I220"/>
          <cell r="J220"/>
          <cell r="K220" t="str">
            <v>40</v>
          </cell>
          <cell r="L220" t="str">
            <v>550-06-5086</v>
          </cell>
          <cell r="M220">
            <v>37876</v>
          </cell>
          <cell r="N220">
            <v>37875</v>
          </cell>
          <cell r="O220">
            <v>37875</v>
          </cell>
          <cell r="P220" t="str">
            <v>USD</v>
          </cell>
          <cell r="Q220">
            <v>66</v>
          </cell>
        </row>
        <row r="221">
          <cell r="A221" t="str">
            <v>BCH_WAG</v>
          </cell>
          <cell r="B221" t="str">
            <v>PGE1</v>
          </cell>
          <cell r="C221" t="str">
            <v>0002320002</v>
          </cell>
          <cell r="D221" t="str">
            <v>KX</v>
          </cell>
          <cell r="E221" t="str">
            <v>3070015247</v>
          </cell>
          <cell r="F221" t="str">
            <v>09</v>
          </cell>
          <cell r="G221"/>
          <cell r="H221"/>
          <cell r="I221"/>
          <cell r="J221"/>
          <cell r="K221" t="str">
            <v>40</v>
          </cell>
          <cell r="L221" t="str">
            <v>550-06-5086</v>
          </cell>
          <cell r="M221">
            <v>37876</v>
          </cell>
          <cell r="N221">
            <v>37875</v>
          </cell>
          <cell r="O221">
            <v>37875</v>
          </cell>
          <cell r="P221" t="str">
            <v>USD</v>
          </cell>
          <cell r="Q221">
            <v>25</v>
          </cell>
        </row>
        <row r="222">
          <cell r="A222" t="str">
            <v>BCH_WAG</v>
          </cell>
          <cell r="B222" t="str">
            <v>PGE1</v>
          </cell>
          <cell r="C222" t="str">
            <v>0002320002</v>
          </cell>
          <cell r="D222" t="str">
            <v>KX</v>
          </cell>
          <cell r="E222" t="str">
            <v>3070015248</v>
          </cell>
          <cell r="F222" t="str">
            <v>09</v>
          </cell>
          <cell r="G222"/>
          <cell r="H222"/>
          <cell r="I222"/>
          <cell r="J222"/>
          <cell r="K222" t="str">
            <v>40</v>
          </cell>
          <cell r="L222" t="str">
            <v>550-06-5086</v>
          </cell>
          <cell r="M222">
            <v>37876</v>
          </cell>
          <cell r="N222">
            <v>37875</v>
          </cell>
          <cell r="O222">
            <v>37875</v>
          </cell>
          <cell r="P222" t="str">
            <v>USD</v>
          </cell>
          <cell r="Q222">
            <v>62.5</v>
          </cell>
        </row>
        <row r="223">
          <cell r="A223" t="str">
            <v>BCH_WAG</v>
          </cell>
          <cell r="B223" t="str">
            <v>PGE1</v>
          </cell>
          <cell r="C223" t="str">
            <v>0002320002</v>
          </cell>
          <cell r="D223" t="str">
            <v>KX</v>
          </cell>
          <cell r="E223" t="str">
            <v>3070015249</v>
          </cell>
          <cell r="F223" t="str">
            <v>09</v>
          </cell>
          <cell r="G223"/>
          <cell r="H223"/>
          <cell r="I223"/>
          <cell r="J223"/>
          <cell r="K223" t="str">
            <v>40</v>
          </cell>
          <cell r="L223" t="str">
            <v>550-06-5086</v>
          </cell>
          <cell r="M223">
            <v>37876</v>
          </cell>
          <cell r="N223">
            <v>37875</v>
          </cell>
          <cell r="O223">
            <v>37875</v>
          </cell>
          <cell r="P223" t="str">
            <v>USD</v>
          </cell>
          <cell r="Q223">
            <v>50</v>
          </cell>
        </row>
        <row r="224">
          <cell r="A224" t="str">
            <v>BCH_WAG</v>
          </cell>
          <cell r="B224" t="str">
            <v>PGE1</v>
          </cell>
          <cell r="C224" t="str">
            <v>0002320002</v>
          </cell>
          <cell r="D224" t="str">
            <v>KX</v>
          </cell>
          <cell r="E224" t="str">
            <v>3070015250</v>
          </cell>
          <cell r="F224" t="str">
            <v>09</v>
          </cell>
          <cell r="G224"/>
          <cell r="H224"/>
          <cell r="I224"/>
          <cell r="J224"/>
          <cell r="K224" t="str">
            <v>40</v>
          </cell>
          <cell r="L224" t="str">
            <v>550-06-5086</v>
          </cell>
          <cell r="M224">
            <v>37876</v>
          </cell>
          <cell r="N224">
            <v>37875</v>
          </cell>
          <cell r="O224">
            <v>37875</v>
          </cell>
          <cell r="P224" t="str">
            <v>USD</v>
          </cell>
          <cell r="Q224">
            <v>90</v>
          </cell>
        </row>
        <row r="225">
          <cell r="A225" t="str">
            <v>BCH_WAG</v>
          </cell>
          <cell r="B225" t="str">
            <v>PGE1</v>
          </cell>
          <cell r="C225" t="str">
            <v>0002320002</v>
          </cell>
          <cell r="D225" t="str">
            <v>KX</v>
          </cell>
          <cell r="E225" t="str">
            <v>3070015251</v>
          </cell>
          <cell r="F225" t="str">
            <v>09</v>
          </cell>
          <cell r="G225"/>
          <cell r="H225"/>
          <cell r="I225"/>
          <cell r="J225"/>
          <cell r="K225" t="str">
            <v>40</v>
          </cell>
          <cell r="L225" t="str">
            <v>550-06-5086</v>
          </cell>
          <cell r="M225">
            <v>37876</v>
          </cell>
          <cell r="N225">
            <v>37875</v>
          </cell>
          <cell r="O225">
            <v>37875</v>
          </cell>
          <cell r="P225" t="str">
            <v>USD</v>
          </cell>
          <cell r="Q225">
            <v>45</v>
          </cell>
        </row>
        <row r="226">
          <cell r="A226" t="str">
            <v>BCH_WAG</v>
          </cell>
          <cell r="B226" t="str">
            <v>PGE1</v>
          </cell>
          <cell r="C226" t="str">
            <v>0002320002</v>
          </cell>
          <cell r="D226" t="str">
            <v>KX</v>
          </cell>
          <cell r="E226" t="str">
            <v>3070015252</v>
          </cell>
          <cell r="F226" t="str">
            <v>09</v>
          </cell>
          <cell r="G226"/>
          <cell r="H226"/>
          <cell r="I226"/>
          <cell r="J226"/>
          <cell r="K226" t="str">
            <v>40</v>
          </cell>
          <cell r="L226" t="str">
            <v>550-08-1117</v>
          </cell>
          <cell r="M226">
            <v>37876</v>
          </cell>
          <cell r="N226">
            <v>37875</v>
          </cell>
          <cell r="O226">
            <v>37875</v>
          </cell>
          <cell r="P226" t="str">
            <v>USD</v>
          </cell>
          <cell r="Q226">
            <v>40</v>
          </cell>
        </row>
        <row r="227">
          <cell r="A227" t="str">
            <v>BCH_WAG</v>
          </cell>
          <cell r="B227" t="str">
            <v>PGE1</v>
          </cell>
          <cell r="C227" t="str">
            <v>0002320002</v>
          </cell>
          <cell r="D227" t="str">
            <v>KX</v>
          </cell>
          <cell r="E227" t="str">
            <v>3070015253</v>
          </cell>
          <cell r="F227" t="str">
            <v>09</v>
          </cell>
          <cell r="G227"/>
          <cell r="H227"/>
          <cell r="I227"/>
          <cell r="J227"/>
          <cell r="K227" t="str">
            <v>40</v>
          </cell>
          <cell r="L227" t="str">
            <v>550-29-1979</v>
          </cell>
          <cell r="M227">
            <v>37876</v>
          </cell>
          <cell r="N227">
            <v>37875</v>
          </cell>
          <cell r="O227">
            <v>37875</v>
          </cell>
          <cell r="P227" t="str">
            <v>USD</v>
          </cell>
          <cell r="Q227">
            <v>237.5</v>
          </cell>
        </row>
        <row r="228">
          <cell r="A228" t="str">
            <v>BCH_WAG</v>
          </cell>
          <cell r="B228" t="str">
            <v>PGE1</v>
          </cell>
          <cell r="C228" t="str">
            <v>0002320002</v>
          </cell>
          <cell r="D228" t="str">
            <v>KX</v>
          </cell>
          <cell r="E228" t="str">
            <v>3070015254</v>
          </cell>
          <cell r="F228" t="str">
            <v>09</v>
          </cell>
          <cell r="G228"/>
          <cell r="H228"/>
          <cell r="I228"/>
          <cell r="J228"/>
          <cell r="K228" t="str">
            <v>40</v>
          </cell>
          <cell r="L228" t="str">
            <v>550-33-0940</v>
          </cell>
          <cell r="M228">
            <v>37876</v>
          </cell>
          <cell r="N228">
            <v>37875</v>
          </cell>
          <cell r="O228">
            <v>37875</v>
          </cell>
          <cell r="P228" t="str">
            <v>USD</v>
          </cell>
          <cell r="Q228">
            <v>490.93</v>
          </cell>
        </row>
        <row r="229">
          <cell r="A229" t="str">
            <v>BCH_WAG</v>
          </cell>
          <cell r="B229" t="str">
            <v>PGE1</v>
          </cell>
          <cell r="C229" t="str">
            <v>0002320002</v>
          </cell>
          <cell r="D229" t="str">
            <v>KX</v>
          </cell>
          <cell r="E229" t="str">
            <v>3070015255</v>
          </cell>
          <cell r="F229" t="str">
            <v>09</v>
          </cell>
          <cell r="G229"/>
          <cell r="H229"/>
          <cell r="I229"/>
          <cell r="J229"/>
          <cell r="K229" t="str">
            <v>40</v>
          </cell>
          <cell r="L229" t="str">
            <v>550-33-9002</v>
          </cell>
          <cell r="M229">
            <v>37876</v>
          </cell>
          <cell r="N229">
            <v>37875</v>
          </cell>
          <cell r="O229">
            <v>37875</v>
          </cell>
          <cell r="P229" t="str">
            <v>USD</v>
          </cell>
          <cell r="Q229">
            <v>145.5</v>
          </cell>
        </row>
        <row r="230">
          <cell r="A230" t="str">
            <v>BCH_WAG</v>
          </cell>
          <cell r="B230" t="str">
            <v>PGE1</v>
          </cell>
          <cell r="C230" t="str">
            <v>0002320002</v>
          </cell>
          <cell r="D230" t="str">
            <v>KX</v>
          </cell>
          <cell r="E230" t="str">
            <v>3070015256</v>
          </cell>
          <cell r="F230" t="str">
            <v>09</v>
          </cell>
          <cell r="G230"/>
          <cell r="H230"/>
          <cell r="I230"/>
          <cell r="J230"/>
          <cell r="K230" t="str">
            <v>40</v>
          </cell>
          <cell r="L230" t="str">
            <v>550-33-9002</v>
          </cell>
          <cell r="M230">
            <v>37876</v>
          </cell>
          <cell r="N230">
            <v>37875</v>
          </cell>
          <cell r="O230">
            <v>37875</v>
          </cell>
          <cell r="P230" t="str">
            <v>USD</v>
          </cell>
          <cell r="Q230">
            <v>25</v>
          </cell>
        </row>
        <row r="231">
          <cell r="A231" t="str">
            <v>BCH_WAG</v>
          </cell>
          <cell r="B231" t="str">
            <v>PGE1</v>
          </cell>
          <cell r="C231" t="str">
            <v>0002320002</v>
          </cell>
          <cell r="D231" t="str">
            <v>KX</v>
          </cell>
          <cell r="E231" t="str">
            <v>3070015257</v>
          </cell>
          <cell r="F231" t="str">
            <v>09</v>
          </cell>
          <cell r="G231"/>
          <cell r="H231"/>
          <cell r="I231"/>
          <cell r="J231"/>
          <cell r="K231" t="str">
            <v>40</v>
          </cell>
          <cell r="L231" t="str">
            <v>550-33-9002</v>
          </cell>
          <cell r="M231">
            <v>37876</v>
          </cell>
          <cell r="N231">
            <v>37875</v>
          </cell>
          <cell r="O231">
            <v>37875</v>
          </cell>
          <cell r="P231" t="str">
            <v>USD</v>
          </cell>
          <cell r="Q231">
            <v>155</v>
          </cell>
        </row>
        <row r="232">
          <cell r="A232" t="str">
            <v>BCH_WAG</v>
          </cell>
          <cell r="B232" t="str">
            <v>PGE1</v>
          </cell>
          <cell r="C232" t="str">
            <v>0002320002</v>
          </cell>
          <cell r="D232" t="str">
            <v>KX</v>
          </cell>
          <cell r="E232" t="str">
            <v>3070015258</v>
          </cell>
          <cell r="F232" t="str">
            <v>09</v>
          </cell>
          <cell r="G232"/>
          <cell r="H232"/>
          <cell r="I232"/>
          <cell r="J232"/>
          <cell r="K232" t="str">
            <v>40</v>
          </cell>
          <cell r="L232" t="str">
            <v>550-33-9002</v>
          </cell>
          <cell r="M232">
            <v>37876</v>
          </cell>
          <cell r="N232">
            <v>37875</v>
          </cell>
          <cell r="O232">
            <v>37875</v>
          </cell>
          <cell r="P232" t="str">
            <v>USD</v>
          </cell>
          <cell r="Q232">
            <v>77</v>
          </cell>
        </row>
        <row r="233">
          <cell r="A233" t="str">
            <v>BCH_WAG</v>
          </cell>
          <cell r="B233" t="str">
            <v>PGE1</v>
          </cell>
          <cell r="C233" t="str">
            <v>0002320002</v>
          </cell>
          <cell r="D233" t="str">
            <v>KX</v>
          </cell>
          <cell r="E233" t="str">
            <v>3070015259</v>
          </cell>
          <cell r="F233" t="str">
            <v>09</v>
          </cell>
          <cell r="G233"/>
          <cell r="H233"/>
          <cell r="I233"/>
          <cell r="J233"/>
          <cell r="K233" t="str">
            <v>40</v>
          </cell>
          <cell r="L233" t="str">
            <v>550-39-3634</v>
          </cell>
          <cell r="M233">
            <v>37876</v>
          </cell>
          <cell r="N233">
            <v>37875</v>
          </cell>
          <cell r="O233">
            <v>37875</v>
          </cell>
          <cell r="P233" t="str">
            <v>USD</v>
          </cell>
          <cell r="Q233">
            <v>407.5</v>
          </cell>
        </row>
        <row r="234">
          <cell r="A234" t="str">
            <v>BCH_WAG</v>
          </cell>
          <cell r="B234" t="str">
            <v>PGE1</v>
          </cell>
          <cell r="C234" t="str">
            <v>0002320002</v>
          </cell>
          <cell r="D234" t="str">
            <v>KX</v>
          </cell>
          <cell r="E234" t="str">
            <v>3070015260</v>
          </cell>
          <cell r="F234" t="str">
            <v>09</v>
          </cell>
          <cell r="G234"/>
          <cell r="H234"/>
          <cell r="I234"/>
          <cell r="J234"/>
          <cell r="K234" t="str">
            <v>40</v>
          </cell>
          <cell r="L234" t="str">
            <v>550-39-3634</v>
          </cell>
          <cell r="M234">
            <v>37876</v>
          </cell>
          <cell r="N234">
            <v>37875</v>
          </cell>
          <cell r="O234">
            <v>37875</v>
          </cell>
          <cell r="P234" t="str">
            <v>USD</v>
          </cell>
          <cell r="Q234">
            <v>12.5</v>
          </cell>
        </row>
        <row r="235">
          <cell r="A235" t="str">
            <v>BCH_WAG</v>
          </cell>
          <cell r="B235" t="str">
            <v>PGE1</v>
          </cell>
          <cell r="C235" t="str">
            <v>0002320002</v>
          </cell>
          <cell r="D235" t="str">
            <v>KX</v>
          </cell>
          <cell r="E235" t="str">
            <v>3070015261</v>
          </cell>
          <cell r="F235" t="str">
            <v>09</v>
          </cell>
          <cell r="G235"/>
          <cell r="H235"/>
          <cell r="I235"/>
          <cell r="J235"/>
          <cell r="K235" t="str">
            <v>40</v>
          </cell>
          <cell r="L235" t="str">
            <v>550-41-5946</v>
          </cell>
          <cell r="M235">
            <v>37876</v>
          </cell>
          <cell r="N235">
            <v>37875</v>
          </cell>
          <cell r="O235">
            <v>37875</v>
          </cell>
          <cell r="P235" t="str">
            <v>USD</v>
          </cell>
          <cell r="Q235">
            <v>152</v>
          </cell>
        </row>
        <row r="236">
          <cell r="A236" t="str">
            <v>BCH_WAG</v>
          </cell>
          <cell r="B236" t="str">
            <v>PGE1</v>
          </cell>
          <cell r="C236" t="str">
            <v>0002320002</v>
          </cell>
          <cell r="D236" t="str">
            <v>KX</v>
          </cell>
          <cell r="E236" t="str">
            <v>3070015262</v>
          </cell>
          <cell r="F236" t="str">
            <v>09</v>
          </cell>
          <cell r="G236"/>
          <cell r="H236"/>
          <cell r="I236"/>
          <cell r="J236"/>
          <cell r="K236" t="str">
            <v>40</v>
          </cell>
          <cell r="L236" t="str">
            <v>550-41-7695</v>
          </cell>
          <cell r="M236">
            <v>37876</v>
          </cell>
          <cell r="N236">
            <v>37875</v>
          </cell>
          <cell r="O236">
            <v>37875</v>
          </cell>
          <cell r="P236" t="str">
            <v>USD</v>
          </cell>
          <cell r="Q236">
            <v>93.77</v>
          </cell>
        </row>
        <row r="237">
          <cell r="A237" t="str">
            <v>BCH_WAG</v>
          </cell>
          <cell r="B237" t="str">
            <v>PGE1</v>
          </cell>
          <cell r="C237" t="str">
            <v>0002320002</v>
          </cell>
          <cell r="D237" t="str">
            <v>KX</v>
          </cell>
          <cell r="E237" t="str">
            <v>3070015263</v>
          </cell>
          <cell r="F237" t="str">
            <v>09</v>
          </cell>
          <cell r="G237"/>
          <cell r="H237"/>
          <cell r="I237"/>
          <cell r="J237"/>
          <cell r="K237" t="str">
            <v>40</v>
          </cell>
          <cell r="L237" t="str">
            <v>550-43-4779</v>
          </cell>
          <cell r="M237">
            <v>37876</v>
          </cell>
          <cell r="N237">
            <v>37875</v>
          </cell>
          <cell r="O237">
            <v>37875</v>
          </cell>
          <cell r="P237" t="str">
            <v>USD</v>
          </cell>
          <cell r="Q237">
            <v>313</v>
          </cell>
        </row>
        <row r="238">
          <cell r="A238" t="str">
            <v>BCH_WAG</v>
          </cell>
          <cell r="B238" t="str">
            <v>PGE1</v>
          </cell>
          <cell r="C238" t="str">
            <v>0002320002</v>
          </cell>
          <cell r="D238" t="str">
            <v>KX</v>
          </cell>
          <cell r="E238" t="str">
            <v>3070015264</v>
          </cell>
          <cell r="F238" t="str">
            <v>09</v>
          </cell>
          <cell r="G238"/>
          <cell r="H238"/>
          <cell r="I238"/>
          <cell r="J238"/>
          <cell r="K238" t="str">
            <v>40</v>
          </cell>
          <cell r="L238" t="str">
            <v>550-43-5403</v>
          </cell>
          <cell r="M238">
            <v>37876</v>
          </cell>
          <cell r="N238">
            <v>37875</v>
          </cell>
          <cell r="O238">
            <v>37875</v>
          </cell>
          <cell r="P238" t="str">
            <v>USD</v>
          </cell>
          <cell r="Q238">
            <v>342</v>
          </cell>
        </row>
        <row r="239">
          <cell r="A239" t="str">
            <v>BCH_WAG</v>
          </cell>
          <cell r="B239" t="str">
            <v>PGE1</v>
          </cell>
          <cell r="C239" t="str">
            <v>0002320002</v>
          </cell>
          <cell r="D239" t="str">
            <v>KX</v>
          </cell>
          <cell r="E239" t="str">
            <v>3070015265</v>
          </cell>
          <cell r="F239" t="str">
            <v>09</v>
          </cell>
          <cell r="G239"/>
          <cell r="H239"/>
          <cell r="I239"/>
          <cell r="J239"/>
          <cell r="K239" t="str">
            <v>40</v>
          </cell>
          <cell r="L239" t="str">
            <v>550-45-6629</v>
          </cell>
          <cell r="M239">
            <v>37876</v>
          </cell>
          <cell r="N239">
            <v>37875</v>
          </cell>
          <cell r="O239">
            <v>37875</v>
          </cell>
          <cell r="P239" t="str">
            <v>USD</v>
          </cell>
          <cell r="Q239">
            <v>700</v>
          </cell>
        </row>
        <row r="240">
          <cell r="A240" t="str">
            <v>BCH_WAG</v>
          </cell>
          <cell r="B240" t="str">
            <v>PGE1</v>
          </cell>
          <cell r="C240" t="str">
            <v>0002320002</v>
          </cell>
          <cell r="D240" t="str">
            <v>KX</v>
          </cell>
          <cell r="E240" t="str">
            <v>3070015266</v>
          </cell>
          <cell r="F240" t="str">
            <v>09</v>
          </cell>
          <cell r="G240"/>
          <cell r="H240"/>
          <cell r="I240"/>
          <cell r="J240"/>
          <cell r="K240" t="str">
            <v>40</v>
          </cell>
          <cell r="L240" t="str">
            <v>550-47-4291</v>
          </cell>
          <cell r="M240">
            <v>37876</v>
          </cell>
          <cell r="N240">
            <v>37875</v>
          </cell>
          <cell r="O240">
            <v>37875</v>
          </cell>
          <cell r="P240" t="str">
            <v>USD</v>
          </cell>
          <cell r="Q240">
            <v>302</v>
          </cell>
        </row>
        <row r="241">
          <cell r="A241" t="str">
            <v>BCH_WAG</v>
          </cell>
          <cell r="B241" t="str">
            <v>PGE1</v>
          </cell>
          <cell r="C241" t="str">
            <v>0002320002</v>
          </cell>
          <cell r="D241" t="str">
            <v>KX</v>
          </cell>
          <cell r="E241" t="str">
            <v>3070015267</v>
          </cell>
          <cell r="F241" t="str">
            <v>09</v>
          </cell>
          <cell r="G241"/>
          <cell r="H241"/>
          <cell r="I241"/>
          <cell r="J241"/>
          <cell r="K241" t="str">
            <v>40</v>
          </cell>
          <cell r="L241" t="str">
            <v>550-47-6320</v>
          </cell>
          <cell r="M241">
            <v>37876</v>
          </cell>
          <cell r="N241">
            <v>37875</v>
          </cell>
          <cell r="O241">
            <v>37875</v>
          </cell>
          <cell r="P241" t="str">
            <v>USD</v>
          </cell>
          <cell r="Q241">
            <v>250</v>
          </cell>
        </row>
        <row r="242">
          <cell r="A242" t="str">
            <v>BCH_WAG</v>
          </cell>
          <cell r="B242" t="str">
            <v>PGE1</v>
          </cell>
          <cell r="C242" t="str">
            <v>0002320002</v>
          </cell>
          <cell r="D242" t="str">
            <v>KX</v>
          </cell>
          <cell r="E242" t="str">
            <v>3070015268</v>
          </cell>
          <cell r="F242" t="str">
            <v>09</v>
          </cell>
          <cell r="G242"/>
          <cell r="H242"/>
          <cell r="I242"/>
          <cell r="J242"/>
          <cell r="K242" t="str">
            <v>40</v>
          </cell>
          <cell r="L242" t="str">
            <v>550-49-3590</v>
          </cell>
          <cell r="M242">
            <v>37876</v>
          </cell>
          <cell r="N242">
            <v>37875</v>
          </cell>
          <cell r="O242">
            <v>37875</v>
          </cell>
          <cell r="P242" t="str">
            <v>USD</v>
          </cell>
          <cell r="Q242">
            <v>350</v>
          </cell>
        </row>
        <row r="243">
          <cell r="A243" t="str">
            <v>BCH_WAG</v>
          </cell>
          <cell r="B243" t="str">
            <v>PGE1</v>
          </cell>
          <cell r="C243" t="str">
            <v>0002320002</v>
          </cell>
          <cell r="D243" t="str">
            <v>KX</v>
          </cell>
          <cell r="E243" t="str">
            <v>3070015269</v>
          </cell>
          <cell r="F243" t="str">
            <v>09</v>
          </cell>
          <cell r="G243"/>
          <cell r="H243"/>
          <cell r="I243"/>
          <cell r="J243"/>
          <cell r="K243" t="str">
            <v>40</v>
          </cell>
          <cell r="L243" t="str">
            <v>550-53-5158</v>
          </cell>
          <cell r="M243">
            <v>37876</v>
          </cell>
          <cell r="N243">
            <v>37875</v>
          </cell>
          <cell r="O243">
            <v>37875</v>
          </cell>
          <cell r="P243" t="str">
            <v>USD</v>
          </cell>
          <cell r="Q243">
            <v>117.5</v>
          </cell>
        </row>
        <row r="244">
          <cell r="A244" t="str">
            <v>BCH_WAG</v>
          </cell>
          <cell r="B244" t="str">
            <v>PGE1</v>
          </cell>
          <cell r="C244" t="str">
            <v>0002320002</v>
          </cell>
          <cell r="D244" t="str">
            <v>KX</v>
          </cell>
          <cell r="E244" t="str">
            <v>3070015270</v>
          </cell>
          <cell r="F244" t="str">
            <v>09</v>
          </cell>
          <cell r="G244"/>
          <cell r="H244"/>
          <cell r="I244"/>
          <cell r="J244"/>
          <cell r="K244" t="str">
            <v>40</v>
          </cell>
          <cell r="L244" t="str">
            <v>550-62-2556</v>
          </cell>
          <cell r="M244">
            <v>37876</v>
          </cell>
          <cell r="N244">
            <v>37875</v>
          </cell>
          <cell r="O244">
            <v>37875</v>
          </cell>
          <cell r="P244" t="str">
            <v>USD</v>
          </cell>
          <cell r="Q244">
            <v>375</v>
          </cell>
        </row>
        <row r="245">
          <cell r="A245" t="str">
            <v>BCH_WAG</v>
          </cell>
          <cell r="B245" t="str">
            <v>PGE1</v>
          </cell>
          <cell r="C245" t="str">
            <v>0002320002</v>
          </cell>
          <cell r="D245" t="str">
            <v>KX</v>
          </cell>
          <cell r="E245" t="str">
            <v>3070015271</v>
          </cell>
          <cell r="F245" t="str">
            <v>09</v>
          </cell>
          <cell r="G245"/>
          <cell r="H245"/>
          <cell r="I245"/>
          <cell r="J245"/>
          <cell r="K245" t="str">
            <v>40</v>
          </cell>
          <cell r="L245" t="str">
            <v>550-69-9604</v>
          </cell>
          <cell r="M245">
            <v>37876</v>
          </cell>
          <cell r="N245">
            <v>37875</v>
          </cell>
          <cell r="O245">
            <v>37875</v>
          </cell>
          <cell r="P245" t="str">
            <v>USD</v>
          </cell>
          <cell r="Q245">
            <v>500</v>
          </cell>
        </row>
        <row r="246">
          <cell r="A246" t="str">
            <v>BCH_WAG</v>
          </cell>
          <cell r="B246" t="str">
            <v>PGE1</v>
          </cell>
          <cell r="C246" t="str">
            <v>0002320002</v>
          </cell>
          <cell r="D246" t="str">
            <v>KX</v>
          </cell>
          <cell r="E246" t="str">
            <v>3070015272</v>
          </cell>
          <cell r="F246" t="str">
            <v>09</v>
          </cell>
          <cell r="G246"/>
          <cell r="H246"/>
          <cell r="I246"/>
          <cell r="J246"/>
          <cell r="K246" t="str">
            <v>40</v>
          </cell>
          <cell r="L246" t="str">
            <v>550-72-8906</v>
          </cell>
          <cell r="M246">
            <v>37876</v>
          </cell>
          <cell r="N246">
            <v>37875</v>
          </cell>
          <cell r="O246">
            <v>37875</v>
          </cell>
          <cell r="P246" t="str">
            <v>USD</v>
          </cell>
          <cell r="Q246">
            <v>225</v>
          </cell>
        </row>
        <row r="247">
          <cell r="A247" t="str">
            <v>BCH_WAG</v>
          </cell>
          <cell r="B247" t="str">
            <v>PGE1</v>
          </cell>
          <cell r="C247" t="str">
            <v>0002320002</v>
          </cell>
          <cell r="D247" t="str">
            <v>KX</v>
          </cell>
          <cell r="E247" t="str">
            <v>3070015273</v>
          </cell>
          <cell r="F247" t="str">
            <v>09</v>
          </cell>
          <cell r="G247"/>
          <cell r="H247"/>
          <cell r="I247"/>
          <cell r="J247"/>
          <cell r="K247" t="str">
            <v>40</v>
          </cell>
          <cell r="L247" t="str">
            <v>550-86-5882</v>
          </cell>
          <cell r="M247">
            <v>37876</v>
          </cell>
          <cell r="N247">
            <v>37875</v>
          </cell>
          <cell r="O247">
            <v>37875</v>
          </cell>
          <cell r="P247" t="str">
            <v>USD</v>
          </cell>
          <cell r="Q247">
            <v>693.16</v>
          </cell>
        </row>
        <row r="248">
          <cell r="A248" t="str">
            <v>BCH_WAG</v>
          </cell>
          <cell r="B248" t="str">
            <v>PGE1</v>
          </cell>
          <cell r="C248" t="str">
            <v>0002320002</v>
          </cell>
          <cell r="D248" t="str">
            <v>KX</v>
          </cell>
          <cell r="E248" t="str">
            <v>3070015274</v>
          </cell>
          <cell r="F248" t="str">
            <v>09</v>
          </cell>
          <cell r="G248"/>
          <cell r="H248"/>
          <cell r="I248"/>
          <cell r="J248"/>
          <cell r="K248" t="str">
            <v>40</v>
          </cell>
          <cell r="L248" t="str">
            <v>550-86-6484</v>
          </cell>
          <cell r="M248">
            <v>37876</v>
          </cell>
          <cell r="N248">
            <v>37875</v>
          </cell>
          <cell r="O248">
            <v>37875</v>
          </cell>
          <cell r="P248" t="str">
            <v>USD</v>
          </cell>
          <cell r="Q248">
            <v>184</v>
          </cell>
        </row>
        <row r="249">
          <cell r="A249" t="str">
            <v>BCH_WAG</v>
          </cell>
          <cell r="B249" t="str">
            <v>PGE1</v>
          </cell>
          <cell r="C249" t="str">
            <v>0002320002</v>
          </cell>
          <cell r="D249" t="str">
            <v>KX</v>
          </cell>
          <cell r="E249" t="str">
            <v>3070015275</v>
          </cell>
          <cell r="F249" t="str">
            <v>09</v>
          </cell>
          <cell r="G249"/>
          <cell r="H249"/>
          <cell r="I249"/>
          <cell r="J249"/>
          <cell r="K249" t="str">
            <v>40</v>
          </cell>
          <cell r="L249" t="str">
            <v>551-06-1996</v>
          </cell>
          <cell r="M249">
            <v>37876</v>
          </cell>
          <cell r="N249">
            <v>37875</v>
          </cell>
          <cell r="O249">
            <v>37875</v>
          </cell>
          <cell r="P249" t="str">
            <v>USD</v>
          </cell>
          <cell r="Q249">
            <v>1103.57</v>
          </cell>
        </row>
        <row r="250">
          <cell r="A250" t="str">
            <v>BCH_WAG</v>
          </cell>
          <cell r="B250" t="str">
            <v>PGE1</v>
          </cell>
          <cell r="C250" t="str">
            <v>0002320002</v>
          </cell>
          <cell r="D250" t="str">
            <v>KX</v>
          </cell>
          <cell r="E250" t="str">
            <v>3070015276</v>
          </cell>
          <cell r="F250" t="str">
            <v>09</v>
          </cell>
          <cell r="G250"/>
          <cell r="H250"/>
          <cell r="I250"/>
          <cell r="J250"/>
          <cell r="K250" t="str">
            <v>40</v>
          </cell>
          <cell r="L250" t="str">
            <v>551-08-0987</v>
          </cell>
          <cell r="M250">
            <v>37876</v>
          </cell>
          <cell r="N250">
            <v>37875</v>
          </cell>
          <cell r="O250">
            <v>37875</v>
          </cell>
          <cell r="P250" t="str">
            <v>USD</v>
          </cell>
          <cell r="Q250">
            <v>430.5</v>
          </cell>
        </row>
        <row r="251">
          <cell r="A251" t="str">
            <v>BCH_WAG</v>
          </cell>
          <cell r="B251" t="str">
            <v>PGE1</v>
          </cell>
          <cell r="C251" t="str">
            <v>0002320002</v>
          </cell>
          <cell r="D251" t="str">
            <v>KX</v>
          </cell>
          <cell r="E251" t="str">
            <v>3070015277</v>
          </cell>
          <cell r="F251" t="str">
            <v>09</v>
          </cell>
          <cell r="G251"/>
          <cell r="H251"/>
          <cell r="I251"/>
          <cell r="J251"/>
          <cell r="K251" t="str">
            <v>40</v>
          </cell>
          <cell r="L251" t="str">
            <v>551-11-0182</v>
          </cell>
          <cell r="M251">
            <v>37876</v>
          </cell>
          <cell r="N251">
            <v>37875</v>
          </cell>
          <cell r="O251">
            <v>37875</v>
          </cell>
          <cell r="P251" t="str">
            <v>USD</v>
          </cell>
          <cell r="Q251">
            <v>600</v>
          </cell>
        </row>
        <row r="252">
          <cell r="A252" t="str">
            <v>BCH_WAG</v>
          </cell>
          <cell r="B252" t="str">
            <v>PGE1</v>
          </cell>
          <cell r="C252" t="str">
            <v>0002320002</v>
          </cell>
          <cell r="D252" t="str">
            <v>KX</v>
          </cell>
          <cell r="E252" t="str">
            <v>3070015278</v>
          </cell>
          <cell r="F252" t="str">
            <v>09</v>
          </cell>
          <cell r="G252"/>
          <cell r="H252"/>
          <cell r="I252"/>
          <cell r="J252"/>
          <cell r="K252" t="str">
            <v>40</v>
          </cell>
          <cell r="L252" t="str">
            <v>551-17-2542</v>
          </cell>
          <cell r="M252">
            <v>37876</v>
          </cell>
          <cell r="N252">
            <v>37875</v>
          </cell>
          <cell r="O252">
            <v>37875</v>
          </cell>
          <cell r="P252" t="str">
            <v>USD</v>
          </cell>
          <cell r="Q252">
            <v>519</v>
          </cell>
        </row>
        <row r="253">
          <cell r="A253" t="str">
            <v>BCH_WAG</v>
          </cell>
          <cell r="B253" t="str">
            <v>PGE1</v>
          </cell>
          <cell r="C253" t="str">
            <v>0002320002</v>
          </cell>
          <cell r="D253" t="str">
            <v>KX</v>
          </cell>
          <cell r="E253" t="str">
            <v>3070015279</v>
          </cell>
          <cell r="F253" t="str">
            <v>09</v>
          </cell>
          <cell r="G253"/>
          <cell r="H253"/>
          <cell r="I253"/>
          <cell r="J253"/>
          <cell r="K253" t="str">
            <v>40</v>
          </cell>
          <cell r="L253" t="str">
            <v>551-17-5315</v>
          </cell>
          <cell r="M253">
            <v>37876</v>
          </cell>
          <cell r="N253">
            <v>37875</v>
          </cell>
          <cell r="O253">
            <v>37875</v>
          </cell>
          <cell r="P253" t="str">
            <v>USD</v>
          </cell>
          <cell r="Q253">
            <v>240.5</v>
          </cell>
        </row>
        <row r="254">
          <cell r="A254" t="str">
            <v>BCH_WAG</v>
          </cell>
          <cell r="B254" t="str">
            <v>PGE1</v>
          </cell>
          <cell r="C254" t="str">
            <v>0002320002</v>
          </cell>
          <cell r="D254" t="str">
            <v>KX</v>
          </cell>
          <cell r="E254" t="str">
            <v>3070015280</v>
          </cell>
          <cell r="F254" t="str">
            <v>09</v>
          </cell>
          <cell r="G254"/>
          <cell r="H254"/>
          <cell r="I254"/>
          <cell r="J254"/>
          <cell r="K254" t="str">
            <v>40</v>
          </cell>
          <cell r="L254" t="str">
            <v>551-23-8208</v>
          </cell>
          <cell r="M254">
            <v>37876</v>
          </cell>
          <cell r="N254">
            <v>37875</v>
          </cell>
          <cell r="O254">
            <v>37875</v>
          </cell>
          <cell r="P254" t="str">
            <v>USD</v>
          </cell>
          <cell r="Q254">
            <v>884</v>
          </cell>
        </row>
        <row r="255">
          <cell r="A255" t="str">
            <v>BCH_WAG</v>
          </cell>
          <cell r="B255" t="str">
            <v>PGE1</v>
          </cell>
          <cell r="C255" t="str">
            <v>0002320002</v>
          </cell>
          <cell r="D255" t="str">
            <v>KX</v>
          </cell>
          <cell r="E255" t="str">
            <v>3070015281</v>
          </cell>
          <cell r="F255" t="str">
            <v>09</v>
          </cell>
          <cell r="G255"/>
          <cell r="H255"/>
          <cell r="I255"/>
          <cell r="J255"/>
          <cell r="K255" t="str">
            <v>40</v>
          </cell>
          <cell r="L255" t="str">
            <v>551-25-3798</v>
          </cell>
          <cell r="M255">
            <v>37876</v>
          </cell>
          <cell r="N255">
            <v>37875</v>
          </cell>
          <cell r="O255">
            <v>37875</v>
          </cell>
          <cell r="P255" t="str">
            <v>USD</v>
          </cell>
          <cell r="Q255">
            <v>125</v>
          </cell>
        </row>
        <row r="256">
          <cell r="A256" t="str">
            <v>BCH_WAG</v>
          </cell>
          <cell r="B256" t="str">
            <v>PGE1</v>
          </cell>
          <cell r="C256" t="str">
            <v>0002320002</v>
          </cell>
          <cell r="D256" t="str">
            <v>KX</v>
          </cell>
          <cell r="E256" t="str">
            <v>3070015282</v>
          </cell>
          <cell r="F256" t="str">
            <v>09</v>
          </cell>
          <cell r="G256"/>
          <cell r="H256"/>
          <cell r="I256"/>
          <cell r="J256"/>
          <cell r="K256" t="str">
            <v>40</v>
          </cell>
          <cell r="L256" t="str">
            <v>551-31-7935</v>
          </cell>
          <cell r="M256">
            <v>37876</v>
          </cell>
          <cell r="N256">
            <v>37875</v>
          </cell>
          <cell r="O256">
            <v>37875</v>
          </cell>
          <cell r="P256" t="str">
            <v>USD</v>
          </cell>
          <cell r="Q256">
            <v>359</v>
          </cell>
        </row>
        <row r="257">
          <cell r="A257" t="str">
            <v>BCH_WAG</v>
          </cell>
          <cell r="B257" t="str">
            <v>PGE1</v>
          </cell>
          <cell r="C257" t="str">
            <v>0002320002</v>
          </cell>
          <cell r="D257" t="str">
            <v>KX</v>
          </cell>
          <cell r="E257" t="str">
            <v>3070015283</v>
          </cell>
          <cell r="F257" t="str">
            <v>09</v>
          </cell>
          <cell r="G257"/>
          <cell r="H257"/>
          <cell r="I257"/>
          <cell r="J257"/>
          <cell r="K257" t="str">
            <v>40</v>
          </cell>
          <cell r="L257" t="str">
            <v>551-31-7935</v>
          </cell>
          <cell r="M257">
            <v>37876</v>
          </cell>
          <cell r="N257">
            <v>37875</v>
          </cell>
          <cell r="O257">
            <v>37875</v>
          </cell>
          <cell r="P257" t="str">
            <v>USD</v>
          </cell>
          <cell r="Q257">
            <v>244</v>
          </cell>
        </row>
        <row r="258">
          <cell r="A258" t="str">
            <v>BCH_WAG</v>
          </cell>
          <cell r="B258" t="str">
            <v>PGE1</v>
          </cell>
          <cell r="C258" t="str">
            <v>0002320002</v>
          </cell>
          <cell r="D258" t="str">
            <v>KX</v>
          </cell>
          <cell r="E258" t="str">
            <v>3070015284</v>
          </cell>
          <cell r="F258" t="str">
            <v>09</v>
          </cell>
          <cell r="G258"/>
          <cell r="H258"/>
          <cell r="I258"/>
          <cell r="J258"/>
          <cell r="K258" t="str">
            <v>40</v>
          </cell>
          <cell r="L258" t="str">
            <v>551-39-2877</v>
          </cell>
          <cell r="M258">
            <v>37876</v>
          </cell>
          <cell r="N258">
            <v>37875</v>
          </cell>
          <cell r="O258">
            <v>37875</v>
          </cell>
          <cell r="P258" t="str">
            <v>USD</v>
          </cell>
          <cell r="Q258">
            <v>50</v>
          </cell>
        </row>
        <row r="259">
          <cell r="A259" t="str">
            <v>BCH_WAG</v>
          </cell>
          <cell r="B259" t="str">
            <v>PGE1</v>
          </cell>
          <cell r="C259" t="str">
            <v>0002320002</v>
          </cell>
          <cell r="D259" t="str">
            <v>KX</v>
          </cell>
          <cell r="E259" t="str">
            <v>3070015285</v>
          </cell>
          <cell r="F259" t="str">
            <v>09</v>
          </cell>
          <cell r="G259"/>
          <cell r="H259"/>
          <cell r="I259"/>
          <cell r="J259"/>
          <cell r="K259" t="str">
            <v>40</v>
          </cell>
          <cell r="L259" t="str">
            <v>551-39-5578</v>
          </cell>
          <cell r="M259">
            <v>37876</v>
          </cell>
          <cell r="N259">
            <v>37875</v>
          </cell>
          <cell r="O259">
            <v>37875</v>
          </cell>
          <cell r="P259" t="str">
            <v>USD</v>
          </cell>
          <cell r="Q259">
            <v>289</v>
          </cell>
        </row>
        <row r="260">
          <cell r="A260" t="str">
            <v>BCH_WAG</v>
          </cell>
          <cell r="B260" t="str">
            <v>PGE1</v>
          </cell>
          <cell r="C260" t="str">
            <v>0002320002</v>
          </cell>
          <cell r="D260" t="str">
            <v>KX</v>
          </cell>
          <cell r="E260" t="str">
            <v>3070015286</v>
          </cell>
          <cell r="F260" t="str">
            <v>09</v>
          </cell>
          <cell r="G260"/>
          <cell r="H260"/>
          <cell r="I260"/>
          <cell r="J260"/>
          <cell r="K260" t="str">
            <v>40</v>
          </cell>
          <cell r="L260" t="str">
            <v>551-39-5578</v>
          </cell>
          <cell r="M260">
            <v>37876</v>
          </cell>
          <cell r="N260">
            <v>37875</v>
          </cell>
          <cell r="O260">
            <v>37875</v>
          </cell>
          <cell r="P260" t="str">
            <v>USD</v>
          </cell>
          <cell r="Q260">
            <v>100</v>
          </cell>
        </row>
        <row r="261">
          <cell r="A261" t="str">
            <v>BCH_WAG</v>
          </cell>
          <cell r="B261" t="str">
            <v>PGE1</v>
          </cell>
          <cell r="C261" t="str">
            <v>0002320002</v>
          </cell>
          <cell r="D261" t="str">
            <v>KX</v>
          </cell>
          <cell r="E261" t="str">
            <v>3070015287</v>
          </cell>
          <cell r="F261" t="str">
            <v>09</v>
          </cell>
          <cell r="G261"/>
          <cell r="H261"/>
          <cell r="I261"/>
          <cell r="J261"/>
          <cell r="K261" t="str">
            <v>40</v>
          </cell>
          <cell r="L261" t="str">
            <v>551-41-5554</v>
          </cell>
          <cell r="M261">
            <v>37876</v>
          </cell>
          <cell r="N261">
            <v>37875</v>
          </cell>
          <cell r="O261">
            <v>37875</v>
          </cell>
          <cell r="P261" t="str">
            <v>USD</v>
          </cell>
          <cell r="Q261">
            <v>155</v>
          </cell>
        </row>
        <row r="262">
          <cell r="A262" t="str">
            <v>BCH_WAG</v>
          </cell>
          <cell r="B262" t="str">
            <v>PGE1</v>
          </cell>
          <cell r="C262" t="str">
            <v>0002320002</v>
          </cell>
          <cell r="D262" t="str">
            <v>KX</v>
          </cell>
          <cell r="E262" t="str">
            <v>3070015288</v>
          </cell>
          <cell r="F262" t="str">
            <v>09</v>
          </cell>
          <cell r="G262"/>
          <cell r="H262"/>
          <cell r="I262"/>
          <cell r="J262"/>
          <cell r="K262" t="str">
            <v>40</v>
          </cell>
          <cell r="L262" t="str">
            <v>551-41-5554</v>
          </cell>
          <cell r="M262">
            <v>37876</v>
          </cell>
          <cell r="N262">
            <v>37875</v>
          </cell>
          <cell r="O262">
            <v>37875</v>
          </cell>
          <cell r="P262" t="str">
            <v>USD</v>
          </cell>
          <cell r="Q262">
            <v>17.059999999999999</v>
          </cell>
        </row>
        <row r="263">
          <cell r="A263" t="str">
            <v>BCH_WAG</v>
          </cell>
          <cell r="B263" t="str">
            <v>PGE1</v>
          </cell>
          <cell r="C263" t="str">
            <v>0002320002</v>
          </cell>
          <cell r="D263" t="str">
            <v>KX</v>
          </cell>
          <cell r="E263" t="str">
            <v>3070015289</v>
          </cell>
          <cell r="F263" t="str">
            <v>09</v>
          </cell>
          <cell r="G263"/>
          <cell r="H263"/>
          <cell r="I263"/>
          <cell r="J263"/>
          <cell r="K263" t="str">
            <v>40</v>
          </cell>
          <cell r="L263" t="str">
            <v>551-41-5554</v>
          </cell>
          <cell r="M263">
            <v>37876</v>
          </cell>
          <cell r="N263">
            <v>37875</v>
          </cell>
          <cell r="O263">
            <v>37875</v>
          </cell>
          <cell r="P263" t="str">
            <v>USD</v>
          </cell>
          <cell r="Q263">
            <v>300</v>
          </cell>
        </row>
        <row r="264">
          <cell r="A264" t="str">
            <v>BCH_WAG</v>
          </cell>
          <cell r="B264" t="str">
            <v>PGE1</v>
          </cell>
          <cell r="C264" t="str">
            <v>0002320002</v>
          </cell>
          <cell r="D264" t="str">
            <v>KX</v>
          </cell>
          <cell r="E264" t="str">
            <v>3070015290</v>
          </cell>
          <cell r="F264" t="str">
            <v>09</v>
          </cell>
          <cell r="G264"/>
          <cell r="H264"/>
          <cell r="I264"/>
          <cell r="J264"/>
          <cell r="K264" t="str">
            <v>40</v>
          </cell>
          <cell r="L264" t="str">
            <v>551-41-5554</v>
          </cell>
          <cell r="M264">
            <v>37876</v>
          </cell>
          <cell r="N264">
            <v>37875</v>
          </cell>
          <cell r="O264">
            <v>37875</v>
          </cell>
          <cell r="P264" t="str">
            <v>USD</v>
          </cell>
          <cell r="Q264">
            <v>100</v>
          </cell>
        </row>
        <row r="265">
          <cell r="A265" t="str">
            <v>BCH_WAG</v>
          </cell>
          <cell r="B265" t="str">
            <v>PGE1</v>
          </cell>
          <cell r="C265" t="str">
            <v>0002320002</v>
          </cell>
          <cell r="D265" t="str">
            <v>KX</v>
          </cell>
          <cell r="E265" t="str">
            <v>3070015291</v>
          </cell>
          <cell r="F265" t="str">
            <v>09</v>
          </cell>
          <cell r="G265"/>
          <cell r="H265"/>
          <cell r="I265"/>
          <cell r="J265"/>
          <cell r="K265" t="str">
            <v>40</v>
          </cell>
          <cell r="L265" t="str">
            <v>551-45-4846</v>
          </cell>
          <cell r="M265">
            <v>37876</v>
          </cell>
          <cell r="N265">
            <v>37875</v>
          </cell>
          <cell r="O265">
            <v>37875</v>
          </cell>
          <cell r="P265" t="str">
            <v>USD</v>
          </cell>
          <cell r="Q265">
            <v>187.5</v>
          </cell>
        </row>
        <row r="266">
          <cell r="A266" t="str">
            <v>BCH_WAG</v>
          </cell>
          <cell r="B266" t="str">
            <v>PGE1</v>
          </cell>
          <cell r="C266" t="str">
            <v>0002320002</v>
          </cell>
          <cell r="D266" t="str">
            <v>KX</v>
          </cell>
          <cell r="E266" t="str">
            <v>3070015292</v>
          </cell>
          <cell r="F266" t="str">
            <v>09</v>
          </cell>
          <cell r="G266"/>
          <cell r="H266"/>
          <cell r="I266"/>
          <cell r="J266"/>
          <cell r="K266" t="str">
            <v>40</v>
          </cell>
          <cell r="L266" t="str">
            <v>551-47-1289</v>
          </cell>
          <cell r="M266">
            <v>37876</v>
          </cell>
          <cell r="N266">
            <v>37875</v>
          </cell>
          <cell r="O266">
            <v>37875</v>
          </cell>
          <cell r="P266" t="str">
            <v>USD</v>
          </cell>
          <cell r="Q266">
            <v>158</v>
          </cell>
        </row>
        <row r="267">
          <cell r="A267" t="str">
            <v>BCH_WAG</v>
          </cell>
          <cell r="B267" t="str">
            <v>PGE1</v>
          </cell>
          <cell r="C267" t="str">
            <v>0002320002</v>
          </cell>
          <cell r="D267" t="str">
            <v>KX</v>
          </cell>
          <cell r="E267" t="str">
            <v>3070015293</v>
          </cell>
          <cell r="F267" t="str">
            <v>09</v>
          </cell>
          <cell r="G267"/>
          <cell r="H267"/>
          <cell r="I267"/>
          <cell r="J267"/>
          <cell r="K267" t="str">
            <v>40</v>
          </cell>
          <cell r="L267" t="str">
            <v>551-49-0070</v>
          </cell>
          <cell r="M267">
            <v>37876</v>
          </cell>
          <cell r="N267">
            <v>37875</v>
          </cell>
          <cell r="O267">
            <v>37875</v>
          </cell>
          <cell r="P267" t="str">
            <v>USD</v>
          </cell>
          <cell r="Q267">
            <v>373.5</v>
          </cell>
        </row>
        <row r="268">
          <cell r="A268" t="str">
            <v>BCH_WAG</v>
          </cell>
          <cell r="B268" t="str">
            <v>PGE1</v>
          </cell>
          <cell r="C268" t="str">
            <v>0002320002</v>
          </cell>
          <cell r="D268" t="str">
            <v>KX</v>
          </cell>
          <cell r="E268" t="str">
            <v>3070015294</v>
          </cell>
          <cell r="F268" t="str">
            <v>09</v>
          </cell>
          <cell r="G268"/>
          <cell r="H268"/>
          <cell r="I268"/>
          <cell r="J268"/>
          <cell r="K268" t="str">
            <v>40</v>
          </cell>
          <cell r="L268" t="str">
            <v>551-60-0331</v>
          </cell>
          <cell r="M268">
            <v>37876</v>
          </cell>
          <cell r="N268">
            <v>37875</v>
          </cell>
          <cell r="O268">
            <v>37875</v>
          </cell>
          <cell r="P268" t="str">
            <v>USD</v>
          </cell>
          <cell r="Q268">
            <v>825</v>
          </cell>
        </row>
        <row r="269">
          <cell r="A269" t="str">
            <v>BCH_WAG</v>
          </cell>
          <cell r="B269" t="str">
            <v>PGE1</v>
          </cell>
          <cell r="C269" t="str">
            <v>0002320002</v>
          </cell>
          <cell r="D269" t="str">
            <v>KX</v>
          </cell>
          <cell r="E269" t="str">
            <v>3070015295</v>
          </cell>
          <cell r="F269" t="str">
            <v>09</v>
          </cell>
          <cell r="G269"/>
          <cell r="H269"/>
          <cell r="I269"/>
          <cell r="J269"/>
          <cell r="K269" t="str">
            <v>40</v>
          </cell>
          <cell r="L269" t="str">
            <v>551-71-0761</v>
          </cell>
          <cell r="M269">
            <v>37876</v>
          </cell>
          <cell r="N269">
            <v>37875</v>
          </cell>
          <cell r="O269">
            <v>37875</v>
          </cell>
          <cell r="P269" t="str">
            <v>USD</v>
          </cell>
          <cell r="Q269">
            <v>83</v>
          </cell>
        </row>
        <row r="270">
          <cell r="A270" t="str">
            <v>BCH_WAG</v>
          </cell>
          <cell r="B270" t="str">
            <v>PGE1</v>
          </cell>
          <cell r="C270" t="str">
            <v>0002320002</v>
          </cell>
          <cell r="D270" t="str">
            <v>KX</v>
          </cell>
          <cell r="E270" t="str">
            <v>3070015296</v>
          </cell>
          <cell r="F270" t="str">
            <v>09</v>
          </cell>
          <cell r="G270"/>
          <cell r="H270"/>
          <cell r="I270"/>
          <cell r="J270"/>
          <cell r="K270" t="str">
            <v>40</v>
          </cell>
          <cell r="L270" t="str">
            <v>551-72-9437</v>
          </cell>
          <cell r="M270">
            <v>37876</v>
          </cell>
          <cell r="N270">
            <v>37875</v>
          </cell>
          <cell r="O270">
            <v>37875</v>
          </cell>
          <cell r="P270" t="str">
            <v>USD</v>
          </cell>
          <cell r="Q270">
            <v>400</v>
          </cell>
        </row>
        <row r="271">
          <cell r="A271" t="str">
            <v>BCH_WAG</v>
          </cell>
          <cell r="B271" t="str">
            <v>PGE1</v>
          </cell>
          <cell r="C271" t="str">
            <v>0002320002</v>
          </cell>
          <cell r="D271" t="str">
            <v>KX</v>
          </cell>
          <cell r="E271" t="str">
            <v>3070015297</v>
          </cell>
          <cell r="F271" t="str">
            <v>09</v>
          </cell>
          <cell r="G271"/>
          <cell r="H271"/>
          <cell r="I271"/>
          <cell r="J271"/>
          <cell r="K271" t="str">
            <v>40</v>
          </cell>
          <cell r="L271" t="str">
            <v>551-80-6700</v>
          </cell>
          <cell r="M271">
            <v>37876</v>
          </cell>
          <cell r="N271">
            <v>37875</v>
          </cell>
          <cell r="O271">
            <v>37875</v>
          </cell>
          <cell r="P271" t="str">
            <v>USD</v>
          </cell>
          <cell r="Q271">
            <v>428.15</v>
          </cell>
        </row>
        <row r="272">
          <cell r="A272" t="str">
            <v>BCH_WAG</v>
          </cell>
          <cell r="B272" t="str">
            <v>PGE1</v>
          </cell>
          <cell r="C272" t="str">
            <v>0002320002</v>
          </cell>
          <cell r="D272" t="str">
            <v>KX</v>
          </cell>
          <cell r="E272" t="str">
            <v>3070015298</v>
          </cell>
          <cell r="F272" t="str">
            <v>09</v>
          </cell>
          <cell r="G272"/>
          <cell r="H272"/>
          <cell r="I272"/>
          <cell r="J272"/>
          <cell r="K272" t="str">
            <v>40</v>
          </cell>
          <cell r="L272" t="str">
            <v>551-82-3828</v>
          </cell>
          <cell r="M272">
            <v>37876</v>
          </cell>
          <cell r="N272">
            <v>37875</v>
          </cell>
          <cell r="O272">
            <v>37875</v>
          </cell>
          <cell r="P272" t="str">
            <v>USD</v>
          </cell>
          <cell r="Q272">
            <v>225</v>
          </cell>
        </row>
        <row r="273">
          <cell r="A273" t="str">
            <v>BCH_WAG</v>
          </cell>
          <cell r="B273" t="str">
            <v>PGE1</v>
          </cell>
          <cell r="C273" t="str">
            <v>0002320002</v>
          </cell>
          <cell r="D273" t="str">
            <v>KX</v>
          </cell>
          <cell r="E273" t="str">
            <v>3070015299</v>
          </cell>
          <cell r="F273" t="str">
            <v>09</v>
          </cell>
          <cell r="G273"/>
          <cell r="H273"/>
          <cell r="I273"/>
          <cell r="J273"/>
          <cell r="K273" t="str">
            <v>40</v>
          </cell>
          <cell r="L273" t="str">
            <v>551-84-3499</v>
          </cell>
          <cell r="M273">
            <v>37876</v>
          </cell>
          <cell r="N273">
            <v>37875</v>
          </cell>
          <cell r="O273">
            <v>37875</v>
          </cell>
          <cell r="P273" t="str">
            <v>USD</v>
          </cell>
          <cell r="Q273">
            <v>431</v>
          </cell>
        </row>
        <row r="274">
          <cell r="A274" t="str">
            <v>BCH_WAG</v>
          </cell>
          <cell r="B274" t="str">
            <v>PGE1</v>
          </cell>
          <cell r="C274" t="str">
            <v>0002320002</v>
          </cell>
          <cell r="D274" t="str">
            <v>KX</v>
          </cell>
          <cell r="E274" t="str">
            <v>3070015300</v>
          </cell>
          <cell r="F274" t="str">
            <v>09</v>
          </cell>
          <cell r="G274"/>
          <cell r="H274"/>
          <cell r="I274"/>
          <cell r="J274"/>
          <cell r="K274" t="str">
            <v>40</v>
          </cell>
          <cell r="L274" t="str">
            <v>551-84-3499</v>
          </cell>
          <cell r="M274">
            <v>37876</v>
          </cell>
          <cell r="N274">
            <v>37875</v>
          </cell>
          <cell r="O274">
            <v>37875</v>
          </cell>
          <cell r="P274" t="str">
            <v>USD</v>
          </cell>
          <cell r="Q274">
            <v>50</v>
          </cell>
        </row>
        <row r="275">
          <cell r="A275" t="str">
            <v>BCH_WAG</v>
          </cell>
          <cell r="B275" t="str">
            <v>PGE1</v>
          </cell>
          <cell r="C275" t="str">
            <v>0002320002</v>
          </cell>
          <cell r="D275" t="str">
            <v>KX</v>
          </cell>
          <cell r="E275" t="str">
            <v>3070015301</v>
          </cell>
          <cell r="F275" t="str">
            <v>09</v>
          </cell>
          <cell r="G275"/>
          <cell r="H275"/>
          <cell r="I275"/>
          <cell r="J275"/>
          <cell r="K275" t="str">
            <v>40</v>
          </cell>
          <cell r="L275" t="str">
            <v>551-86-4400</v>
          </cell>
          <cell r="M275">
            <v>37876</v>
          </cell>
          <cell r="N275">
            <v>37875</v>
          </cell>
          <cell r="O275">
            <v>37875</v>
          </cell>
          <cell r="P275" t="str">
            <v>USD</v>
          </cell>
          <cell r="Q275">
            <v>381.09</v>
          </cell>
        </row>
        <row r="276">
          <cell r="A276" t="str">
            <v>BCH_WAG</v>
          </cell>
          <cell r="B276" t="str">
            <v>PGE1</v>
          </cell>
          <cell r="C276" t="str">
            <v>0002320002</v>
          </cell>
          <cell r="D276" t="str">
            <v>KX</v>
          </cell>
          <cell r="E276" t="str">
            <v>3070015302</v>
          </cell>
          <cell r="F276" t="str">
            <v>09</v>
          </cell>
          <cell r="G276"/>
          <cell r="H276"/>
          <cell r="I276"/>
          <cell r="J276"/>
          <cell r="K276" t="str">
            <v>40</v>
          </cell>
          <cell r="L276" t="str">
            <v>552-13-1632</v>
          </cell>
          <cell r="M276">
            <v>37876</v>
          </cell>
          <cell r="N276">
            <v>37875</v>
          </cell>
          <cell r="O276">
            <v>37875</v>
          </cell>
          <cell r="P276" t="str">
            <v>USD</v>
          </cell>
          <cell r="Q276">
            <v>175</v>
          </cell>
        </row>
        <row r="277">
          <cell r="A277" t="str">
            <v>BCH_WAG</v>
          </cell>
          <cell r="B277" t="str">
            <v>PGE1</v>
          </cell>
          <cell r="C277" t="str">
            <v>0002320002</v>
          </cell>
          <cell r="D277" t="str">
            <v>KX</v>
          </cell>
          <cell r="E277" t="str">
            <v>3070015303</v>
          </cell>
          <cell r="F277" t="str">
            <v>09</v>
          </cell>
          <cell r="G277"/>
          <cell r="H277"/>
          <cell r="I277"/>
          <cell r="J277"/>
          <cell r="K277" t="str">
            <v>40</v>
          </cell>
          <cell r="L277" t="str">
            <v>552-13-7249</v>
          </cell>
          <cell r="M277">
            <v>37876</v>
          </cell>
          <cell r="N277">
            <v>37875</v>
          </cell>
          <cell r="O277">
            <v>37875</v>
          </cell>
          <cell r="P277" t="str">
            <v>USD</v>
          </cell>
          <cell r="Q277">
            <v>328.5</v>
          </cell>
        </row>
        <row r="278">
          <cell r="A278" t="str">
            <v>BCH_WAG</v>
          </cell>
          <cell r="B278" t="str">
            <v>PGE1</v>
          </cell>
          <cell r="C278" t="str">
            <v>0002320002</v>
          </cell>
          <cell r="D278" t="str">
            <v>KX</v>
          </cell>
          <cell r="E278" t="str">
            <v>3070015304</v>
          </cell>
          <cell r="F278" t="str">
            <v>09</v>
          </cell>
          <cell r="G278"/>
          <cell r="H278"/>
          <cell r="I278"/>
          <cell r="J278"/>
          <cell r="K278" t="str">
            <v>40</v>
          </cell>
          <cell r="L278" t="str">
            <v>552-13-9805</v>
          </cell>
          <cell r="M278">
            <v>37876</v>
          </cell>
          <cell r="N278">
            <v>37875</v>
          </cell>
          <cell r="O278">
            <v>37875</v>
          </cell>
          <cell r="P278" t="str">
            <v>USD</v>
          </cell>
          <cell r="Q278">
            <v>155</v>
          </cell>
        </row>
        <row r="279">
          <cell r="A279" t="str">
            <v>BCH_WAG</v>
          </cell>
          <cell r="B279" t="str">
            <v>PGE1</v>
          </cell>
          <cell r="C279" t="str">
            <v>0002320002</v>
          </cell>
          <cell r="D279" t="str">
            <v>KX</v>
          </cell>
          <cell r="E279" t="str">
            <v>3070015305</v>
          </cell>
          <cell r="F279" t="str">
            <v>09</v>
          </cell>
          <cell r="G279"/>
          <cell r="H279"/>
          <cell r="I279"/>
          <cell r="J279"/>
          <cell r="K279" t="str">
            <v>40</v>
          </cell>
          <cell r="L279" t="str">
            <v>552-25-1955</v>
          </cell>
          <cell r="M279">
            <v>37876</v>
          </cell>
          <cell r="N279">
            <v>37875</v>
          </cell>
          <cell r="O279">
            <v>37875</v>
          </cell>
          <cell r="P279" t="str">
            <v>USD</v>
          </cell>
          <cell r="Q279">
            <v>459</v>
          </cell>
        </row>
        <row r="280">
          <cell r="A280" t="str">
            <v>BCH_WAG</v>
          </cell>
          <cell r="B280" t="str">
            <v>PGE1</v>
          </cell>
          <cell r="C280" t="str">
            <v>0002320002</v>
          </cell>
          <cell r="D280" t="str">
            <v>KX</v>
          </cell>
          <cell r="E280" t="str">
            <v>3070015306</v>
          </cell>
          <cell r="F280" t="str">
            <v>09</v>
          </cell>
          <cell r="G280"/>
          <cell r="H280"/>
          <cell r="I280"/>
          <cell r="J280"/>
          <cell r="K280" t="str">
            <v>40</v>
          </cell>
          <cell r="L280" t="str">
            <v>552-25-1955</v>
          </cell>
          <cell r="M280">
            <v>37876</v>
          </cell>
          <cell r="N280">
            <v>37875</v>
          </cell>
          <cell r="O280">
            <v>37875</v>
          </cell>
          <cell r="P280" t="str">
            <v>USD</v>
          </cell>
          <cell r="Q280">
            <v>25</v>
          </cell>
        </row>
        <row r="281">
          <cell r="A281" t="str">
            <v>BCH_WAG</v>
          </cell>
          <cell r="B281" t="str">
            <v>PGE1</v>
          </cell>
          <cell r="C281" t="str">
            <v>0002320002</v>
          </cell>
          <cell r="D281" t="str">
            <v>KX</v>
          </cell>
          <cell r="E281" t="str">
            <v>3070015307</v>
          </cell>
          <cell r="F281" t="str">
            <v>09</v>
          </cell>
          <cell r="G281"/>
          <cell r="H281"/>
          <cell r="I281"/>
          <cell r="J281"/>
          <cell r="K281" t="str">
            <v>40</v>
          </cell>
          <cell r="L281" t="str">
            <v>552-25-1955</v>
          </cell>
          <cell r="M281">
            <v>37876</v>
          </cell>
          <cell r="N281">
            <v>37875</v>
          </cell>
          <cell r="O281">
            <v>37875</v>
          </cell>
          <cell r="P281" t="str">
            <v>USD</v>
          </cell>
          <cell r="Q281">
            <v>50</v>
          </cell>
        </row>
        <row r="282">
          <cell r="A282" t="str">
            <v>BCH_WAG</v>
          </cell>
          <cell r="B282" t="str">
            <v>PGE1</v>
          </cell>
          <cell r="C282" t="str">
            <v>0002320002</v>
          </cell>
          <cell r="D282" t="str">
            <v>KX</v>
          </cell>
          <cell r="E282" t="str">
            <v>3070015308</v>
          </cell>
          <cell r="F282" t="str">
            <v>09</v>
          </cell>
          <cell r="G282"/>
          <cell r="H282"/>
          <cell r="I282"/>
          <cell r="J282"/>
          <cell r="K282" t="str">
            <v>40</v>
          </cell>
          <cell r="L282" t="str">
            <v>552-25-8261</v>
          </cell>
          <cell r="M282">
            <v>37876</v>
          </cell>
          <cell r="N282">
            <v>37875</v>
          </cell>
          <cell r="O282">
            <v>37875</v>
          </cell>
          <cell r="P282" t="str">
            <v>USD</v>
          </cell>
          <cell r="Q282">
            <v>500</v>
          </cell>
        </row>
        <row r="283">
          <cell r="A283" t="str">
            <v>BCH_WAG</v>
          </cell>
          <cell r="B283" t="str">
            <v>PGE1</v>
          </cell>
          <cell r="C283" t="str">
            <v>0002320002</v>
          </cell>
          <cell r="D283" t="str">
            <v>KX</v>
          </cell>
          <cell r="E283" t="str">
            <v>3070015309</v>
          </cell>
          <cell r="F283" t="str">
            <v>09</v>
          </cell>
          <cell r="G283"/>
          <cell r="H283"/>
          <cell r="I283"/>
          <cell r="J283"/>
          <cell r="K283" t="str">
            <v>40</v>
          </cell>
          <cell r="L283" t="str">
            <v>552-25-8261</v>
          </cell>
          <cell r="M283">
            <v>37876</v>
          </cell>
          <cell r="N283">
            <v>37875</v>
          </cell>
          <cell r="O283">
            <v>37875</v>
          </cell>
          <cell r="P283" t="str">
            <v>USD</v>
          </cell>
          <cell r="Q283">
            <v>173</v>
          </cell>
        </row>
        <row r="284">
          <cell r="A284" t="str">
            <v>BCH_WAG</v>
          </cell>
          <cell r="B284" t="str">
            <v>PGE1</v>
          </cell>
          <cell r="C284" t="str">
            <v>0002320002</v>
          </cell>
          <cell r="D284" t="str">
            <v>KX</v>
          </cell>
          <cell r="E284" t="str">
            <v>3070015310</v>
          </cell>
          <cell r="F284" t="str">
            <v>09</v>
          </cell>
          <cell r="G284"/>
          <cell r="H284"/>
          <cell r="I284"/>
          <cell r="J284"/>
          <cell r="K284" t="str">
            <v>40</v>
          </cell>
          <cell r="L284" t="str">
            <v>552-29-3198</v>
          </cell>
          <cell r="M284">
            <v>37876</v>
          </cell>
          <cell r="N284">
            <v>37875</v>
          </cell>
          <cell r="O284">
            <v>37875</v>
          </cell>
          <cell r="P284" t="str">
            <v>USD</v>
          </cell>
          <cell r="Q284">
            <v>50</v>
          </cell>
        </row>
        <row r="285">
          <cell r="A285" t="str">
            <v>BCH_WAG</v>
          </cell>
          <cell r="B285" t="str">
            <v>PGE1</v>
          </cell>
          <cell r="C285" t="str">
            <v>0002320002</v>
          </cell>
          <cell r="D285" t="str">
            <v>KX</v>
          </cell>
          <cell r="E285" t="str">
            <v>3070015311</v>
          </cell>
          <cell r="F285" t="str">
            <v>09</v>
          </cell>
          <cell r="G285"/>
          <cell r="H285"/>
          <cell r="I285"/>
          <cell r="J285"/>
          <cell r="K285" t="str">
            <v>40</v>
          </cell>
          <cell r="L285" t="str">
            <v>552-29-3198</v>
          </cell>
          <cell r="M285">
            <v>37876</v>
          </cell>
          <cell r="N285">
            <v>37875</v>
          </cell>
          <cell r="O285">
            <v>37875</v>
          </cell>
          <cell r="P285" t="str">
            <v>USD</v>
          </cell>
          <cell r="Q285">
            <v>50</v>
          </cell>
        </row>
        <row r="286">
          <cell r="A286" t="str">
            <v>BCH_WAG</v>
          </cell>
          <cell r="B286" t="str">
            <v>PGE1</v>
          </cell>
          <cell r="C286" t="str">
            <v>0002320002</v>
          </cell>
          <cell r="D286" t="str">
            <v>KX</v>
          </cell>
          <cell r="E286" t="str">
            <v>3070015312</v>
          </cell>
          <cell r="F286" t="str">
            <v>09</v>
          </cell>
          <cell r="G286"/>
          <cell r="H286"/>
          <cell r="I286"/>
          <cell r="J286"/>
          <cell r="K286" t="str">
            <v>40</v>
          </cell>
          <cell r="L286" t="str">
            <v>552-35-1535</v>
          </cell>
          <cell r="M286">
            <v>37876</v>
          </cell>
          <cell r="N286">
            <v>37875</v>
          </cell>
          <cell r="O286">
            <v>37875</v>
          </cell>
          <cell r="P286" t="str">
            <v>USD</v>
          </cell>
          <cell r="Q286">
            <v>126</v>
          </cell>
        </row>
        <row r="287">
          <cell r="A287" t="str">
            <v>BCH_WAG</v>
          </cell>
          <cell r="B287" t="str">
            <v>PGE1</v>
          </cell>
          <cell r="C287" t="str">
            <v>0002320002</v>
          </cell>
          <cell r="D287" t="str">
            <v>KX</v>
          </cell>
          <cell r="E287" t="str">
            <v>3070015313</v>
          </cell>
          <cell r="F287" t="str">
            <v>09</v>
          </cell>
          <cell r="G287"/>
          <cell r="H287"/>
          <cell r="I287"/>
          <cell r="J287"/>
          <cell r="K287" t="str">
            <v>40</v>
          </cell>
          <cell r="L287" t="str">
            <v>552-35-4443</v>
          </cell>
          <cell r="M287">
            <v>37876</v>
          </cell>
          <cell r="N287">
            <v>37875</v>
          </cell>
          <cell r="O287">
            <v>37875</v>
          </cell>
          <cell r="P287" t="str">
            <v>USD</v>
          </cell>
          <cell r="Q287">
            <v>773</v>
          </cell>
        </row>
        <row r="288">
          <cell r="A288" t="str">
            <v>BCH_WAG</v>
          </cell>
          <cell r="B288" t="str">
            <v>PGE1</v>
          </cell>
          <cell r="C288" t="str">
            <v>0002320002</v>
          </cell>
          <cell r="D288" t="str">
            <v>KX</v>
          </cell>
          <cell r="E288" t="str">
            <v>3070015314</v>
          </cell>
          <cell r="F288" t="str">
            <v>09</v>
          </cell>
          <cell r="G288"/>
          <cell r="H288"/>
          <cell r="I288"/>
          <cell r="J288"/>
          <cell r="K288" t="str">
            <v>40</v>
          </cell>
          <cell r="L288" t="str">
            <v>552-43-3169</v>
          </cell>
          <cell r="M288">
            <v>37876</v>
          </cell>
          <cell r="N288">
            <v>37875</v>
          </cell>
          <cell r="O288">
            <v>37875</v>
          </cell>
          <cell r="P288" t="str">
            <v>USD</v>
          </cell>
          <cell r="Q288">
            <v>324</v>
          </cell>
        </row>
        <row r="289">
          <cell r="A289" t="str">
            <v>BCH_WAG</v>
          </cell>
          <cell r="B289" t="str">
            <v>PGE1</v>
          </cell>
          <cell r="C289" t="str">
            <v>0002320002</v>
          </cell>
          <cell r="D289" t="str">
            <v>KX</v>
          </cell>
          <cell r="E289" t="str">
            <v>3070015315</v>
          </cell>
          <cell r="F289" t="str">
            <v>09</v>
          </cell>
          <cell r="G289"/>
          <cell r="H289"/>
          <cell r="I289"/>
          <cell r="J289"/>
          <cell r="K289" t="str">
            <v>40</v>
          </cell>
          <cell r="L289" t="str">
            <v>552-60-0289</v>
          </cell>
          <cell r="M289">
            <v>37876</v>
          </cell>
          <cell r="N289">
            <v>37875</v>
          </cell>
          <cell r="O289">
            <v>37875</v>
          </cell>
          <cell r="P289" t="str">
            <v>USD</v>
          </cell>
          <cell r="Q289">
            <v>424.16</v>
          </cell>
        </row>
        <row r="290">
          <cell r="A290" t="str">
            <v>BCH_WAG</v>
          </cell>
          <cell r="B290" t="str">
            <v>PGE1</v>
          </cell>
          <cell r="C290" t="str">
            <v>0002320002</v>
          </cell>
          <cell r="D290" t="str">
            <v>KX</v>
          </cell>
          <cell r="E290" t="str">
            <v>3070015316</v>
          </cell>
          <cell r="F290" t="str">
            <v>09</v>
          </cell>
          <cell r="G290"/>
          <cell r="H290"/>
          <cell r="I290"/>
          <cell r="J290"/>
          <cell r="K290" t="str">
            <v>40</v>
          </cell>
          <cell r="L290" t="str">
            <v>552-60-0289</v>
          </cell>
          <cell r="M290">
            <v>37876</v>
          </cell>
          <cell r="N290">
            <v>37875</v>
          </cell>
          <cell r="O290">
            <v>37875</v>
          </cell>
          <cell r="P290" t="str">
            <v>USD</v>
          </cell>
          <cell r="Q290">
            <v>370.16</v>
          </cell>
        </row>
        <row r="291">
          <cell r="A291" t="str">
            <v>BCH_WAG</v>
          </cell>
          <cell r="B291" t="str">
            <v>PGE1</v>
          </cell>
          <cell r="C291" t="str">
            <v>0002320002</v>
          </cell>
          <cell r="D291" t="str">
            <v>KX</v>
          </cell>
          <cell r="E291" t="str">
            <v>3070015317</v>
          </cell>
          <cell r="F291" t="str">
            <v>09</v>
          </cell>
          <cell r="G291"/>
          <cell r="H291"/>
          <cell r="I291"/>
          <cell r="J291"/>
          <cell r="K291" t="str">
            <v>40</v>
          </cell>
          <cell r="L291" t="str">
            <v>552-60-0289</v>
          </cell>
          <cell r="M291">
            <v>37876</v>
          </cell>
          <cell r="N291">
            <v>37875</v>
          </cell>
          <cell r="O291">
            <v>37875</v>
          </cell>
          <cell r="P291" t="str">
            <v>USD</v>
          </cell>
          <cell r="Q291">
            <v>150</v>
          </cell>
        </row>
        <row r="292">
          <cell r="A292" t="str">
            <v>BCH_WAG</v>
          </cell>
          <cell r="B292" t="str">
            <v>PGE1</v>
          </cell>
          <cell r="C292" t="str">
            <v>0002320002</v>
          </cell>
          <cell r="D292" t="str">
            <v>KX</v>
          </cell>
          <cell r="E292" t="str">
            <v>3070015318</v>
          </cell>
          <cell r="F292" t="str">
            <v>09</v>
          </cell>
          <cell r="G292"/>
          <cell r="H292"/>
          <cell r="I292"/>
          <cell r="J292"/>
          <cell r="K292" t="str">
            <v>40</v>
          </cell>
          <cell r="L292" t="str">
            <v>552-73-0365</v>
          </cell>
          <cell r="M292">
            <v>37876</v>
          </cell>
          <cell r="N292">
            <v>37875</v>
          </cell>
          <cell r="O292">
            <v>37875</v>
          </cell>
          <cell r="P292" t="str">
            <v>USD</v>
          </cell>
          <cell r="Q292">
            <v>398.5</v>
          </cell>
        </row>
        <row r="293">
          <cell r="A293" t="str">
            <v>BCH_WAG</v>
          </cell>
          <cell r="B293" t="str">
            <v>PGE1</v>
          </cell>
          <cell r="C293" t="str">
            <v>0002320002</v>
          </cell>
          <cell r="D293" t="str">
            <v>KX</v>
          </cell>
          <cell r="E293" t="str">
            <v>3070015319</v>
          </cell>
          <cell r="F293" t="str">
            <v>09</v>
          </cell>
          <cell r="G293"/>
          <cell r="H293"/>
          <cell r="I293"/>
          <cell r="J293"/>
          <cell r="K293" t="str">
            <v>40</v>
          </cell>
          <cell r="L293" t="str">
            <v>552-79-6274</v>
          </cell>
          <cell r="M293">
            <v>37876</v>
          </cell>
          <cell r="N293">
            <v>37875</v>
          </cell>
          <cell r="O293">
            <v>37875</v>
          </cell>
          <cell r="P293" t="str">
            <v>USD</v>
          </cell>
          <cell r="Q293">
            <v>313</v>
          </cell>
        </row>
        <row r="294">
          <cell r="A294" t="str">
            <v>BCH_WAG</v>
          </cell>
          <cell r="B294" t="str">
            <v>PGE1</v>
          </cell>
          <cell r="C294" t="str">
            <v>0002320002</v>
          </cell>
          <cell r="D294" t="str">
            <v>KX</v>
          </cell>
          <cell r="E294" t="str">
            <v>3070015320</v>
          </cell>
          <cell r="F294" t="str">
            <v>09</v>
          </cell>
          <cell r="G294"/>
          <cell r="H294"/>
          <cell r="I294"/>
          <cell r="J294"/>
          <cell r="K294" t="str">
            <v>40</v>
          </cell>
          <cell r="L294" t="str">
            <v>552-81-2815</v>
          </cell>
          <cell r="M294">
            <v>37876</v>
          </cell>
          <cell r="N294">
            <v>37875</v>
          </cell>
          <cell r="O294">
            <v>37875</v>
          </cell>
          <cell r="P294" t="str">
            <v>USD</v>
          </cell>
          <cell r="Q294">
            <v>416.5</v>
          </cell>
        </row>
        <row r="295">
          <cell r="A295" t="str">
            <v>BCH_WAG</v>
          </cell>
          <cell r="B295" t="str">
            <v>PGE1</v>
          </cell>
          <cell r="C295" t="str">
            <v>0002320002</v>
          </cell>
          <cell r="D295" t="str">
            <v>KX</v>
          </cell>
          <cell r="E295" t="str">
            <v>3070015321</v>
          </cell>
          <cell r="F295" t="str">
            <v>09</v>
          </cell>
          <cell r="G295"/>
          <cell r="H295"/>
          <cell r="I295"/>
          <cell r="J295"/>
          <cell r="K295" t="str">
            <v>40</v>
          </cell>
          <cell r="L295" t="str">
            <v>552-81-2815</v>
          </cell>
          <cell r="M295">
            <v>37876</v>
          </cell>
          <cell r="N295">
            <v>37875</v>
          </cell>
          <cell r="O295">
            <v>37875</v>
          </cell>
          <cell r="P295" t="str">
            <v>USD</v>
          </cell>
          <cell r="Q295">
            <v>350</v>
          </cell>
        </row>
        <row r="296">
          <cell r="A296" t="str">
            <v>BCH_WAG</v>
          </cell>
          <cell r="B296" t="str">
            <v>PGE1</v>
          </cell>
          <cell r="C296" t="str">
            <v>0002320002</v>
          </cell>
          <cell r="D296" t="str">
            <v>KX</v>
          </cell>
          <cell r="E296" t="str">
            <v>3070015322</v>
          </cell>
          <cell r="F296" t="str">
            <v>09</v>
          </cell>
          <cell r="G296"/>
          <cell r="H296"/>
          <cell r="I296"/>
          <cell r="J296"/>
          <cell r="K296" t="str">
            <v>40</v>
          </cell>
          <cell r="L296" t="str">
            <v>552-84-5122</v>
          </cell>
          <cell r="M296">
            <v>37876</v>
          </cell>
          <cell r="N296">
            <v>37875</v>
          </cell>
          <cell r="O296">
            <v>37875</v>
          </cell>
          <cell r="P296" t="str">
            <v>USD</v>
          </cell>
          <cell r="Q296">
            <v>248</v>
          </cell>
        </row>
        <row r="297">
          <cell r="A297" t="str">
            <v>BCH_WAG</v>
          </cell>
          <cell r="B297" t="str">
            <v>PGE1</v>
          </cell>
          <cell r="C297" t="str">
            <v>0002320002</v>
          </cell>
          <cell r="D297" t="str">
            <v>KX</v>
          </cell>
          <cell r="E297" t="str">
            <v>3070015323</v>
          </cell>
          <cell r="F297" t="str">
            <v>09</v>
          </cell>
          <cell r="G297"/>
          <cell r="H297"/>
          <cell r="I297"/>
          <cell r="J297"/>
          <cell r="K297" t="str">
            <v>40</v>
          </cell>
          <cell r="L297" t="str">
            <v>552-86-4645</v>
          </cell>
          <cell r="M297">
            <v>37876</v>
          </cell>
          <cell r="N297">
            <v>37875</v>
          </cell>
          <cell r="O297">
            <v>37875</v>
          </cell>
          <cell r="P297" t="str">
            <v>USD</v>
          </cell>
          <cell r="Q297">
            <v>150</v>
          </cell>
        </row>
        <row r="298">
          <cell r="A298" t="str">
            <v>BCH_WAG</v>
          </cell>
          <cell r="B298" t="str">
            <v>PGE1</v>
          </cell>
          <cell r="C298" t="str">
            <v>0002320002</v>
          </cell>
          <cell r="D298" t="str">
            <v>KX</v>
          </cell>
          <cell r="E298" t="str">
            <v>3070015324</v>
          </cell>
          <cell r="F298" t="str">
            <v>09</v>
          </cell>
          <cell r="G298"/>
          <cell r="H298"/>
          <cell r="I298"/>
          <cell r="J298"/>
          <cell r="K298" t="str">
            <v>40</v>
          </cell>
          <cell r="L298" t="str">
            <v>552-99-2411</v>
          </cell>
          <cell r="M298">
            <v>37876</v>
          </cell>
          <cell r="N298">
            <v>37875</v>
          </cell>
          <cell r="O298">
            <v>37875</v>
          </cell>
          <cell r="P298" t="str">
            <v>USD</v>
          </cell>
          <cell r="Q298">
            <v>155</v>
          </cell>
        </row>
        <row r="299">
          <cell r="A299" t="str">
            <v>BCH_WAG</v>
          </cell>
          <cell r="B299" t="str">
            <v>PGE1</v>
          </cell>
          <cell r="C299" t="str">
            <v>0002320002</v>
          </cell>
          <cell r="D299" t="str">
            <v>KX</v>
          </cell>
          <cell r="E299" t="str">
            <v>3070015325</v>
          </cell>
          <cell r="F299" t="str">
            <v>09</v>
          </cell>
          <cell r="G299"/>
          <cell r="H299"/>
          <cell r="I299"/>
          <cell r="J299"/>
          <cell r="K299" t="str">
            <v>40</v>
          </cell>
          <cell r="L299" t="str">
            <v>552-99-2411</v>
          </cell>
          <cell r="M299">
            <v>37876</v>
          </cell>
          <cell r="N299">
            <v>37875</v>
          </cell>
          <cell r="O299">
            <v>37875</v>
          </cell>
          <cell r="P299" t="str">
            <v>USD</v>
          </cell>
          <cell r="Q299">
            <v>12.5</v>
          </cell>
        </row>
        <row r="300">
          <cell r="A300" t="str">
            <v>BCH_WAG</v>
          </cell>
          <cell r="B300" t="str">
            <v>PGE1</v>
          </cell>
          <cell r="C300" t="str">
            <v>0002320002</v>
          </cell>
          <cell r="D300" t="str">
            <v>KX</v>
          </cell>
          <cell r="E300" t="str">
            <v>3070015326</v>
          </cell>
          <cell r="F300" t="str">
            <v>09</v>
          </cell>
          <cell r="G300"/>
          <cell r="H300"/>
          <cell r="I300"/>
          <cell r="J300"/>
          <cell r="K300" t="str">
            <v>40</v>
          </cell>
          <cell r="L300" t="str">
            <v>553-06-4344</v>
          </cell>
          <cell r="M300">
            <v>37876</v>
          </cell>
          <cell r="N300">
            <v>37875</v>
          </cell>
          <cell r="O300">
            <v>37875</v>
          </cell>
          <cell r="P300" t="str">
            <v>USD</v>
          </cell>
          <cell r="Q300">
            <v>175</v>
          </cell>
        </row>
        <row r="301">
          <cell r="A301" t="str">
            <v>BCH_WAG</v>
          </cell>
          <cell r="B301" t="str">
            <v>PGE1</v>
          </cell>
          <cell r="C301" t="str">
            <v>0002320002</v>
          </cell>
          <cell r="D301" t="str">
            <v>KX</v>
          </cell>
          <cell r="E301" t="str">
            <v>3070015327</v>
          </cell>
          <cell r="F301" t="str">
            <v>09</v>
          </cell>
          <cell r="G301"/>
          <cell r="H301"/>
          <cell r="I301"/>
          <cell r="J301"/>
          <cell r="K301" t="str">
            <v>40</v>
          </cell>
          <cell r="L301" t="str">
            <v>553-25-7946</v>
          </cell>
          <cell r="M301">
            <v>37876</v>
          </cell>
          <cell r="N301">
            <v>37875</v>
          </cell>
          <cell r="O301">
            <v>37875</v>
          </cell>
          <cell r="P301" t="str">
            <v>USD</v>
          </cell>
          <cell r="Q301">
            <v>145.33000000000001</v>
          </cell>
        </row>
        <row r="302">
          <cell r="A302" t="str">
            <v>BCH_WAG</v>
          </cell>
          <cell r="B302" t="str">
            <v>PGE1</v>
          </cell>
          <cell r="C302" t="str">
            <v>0002320002</v>
          </cell>
          <cell r="D302" t="str">
            <v>KX</v>
          </cell>
          <cell r="E302" t="str">
            <v>3070015328</v>
          </cell>
          <cell r="F302" t="str">
            <v>09</v>
          </cell>
          <cell r="G302"/>
          <cell r="H302"/>
          <cell r="I302"/>
          <cell r="J302"/>
          <cell r="K302" t="str">
            <v>40</v>
          </cell>
          <cell r="L302" t="str">
            <v>553-27-4221</v>
          </cell>
          <cell r="M302">
            <v>37876</v>
          </cell>
          <cell r="N302">
            <v>37875</v>
          </cell>
          <cell r="O302">
            <v>37875</v>
          </cell>
          <cell r="P302" t="str">
            <v>USD</v>
          </cell>
          <cell r="Q302">
            <v>429.84</v>
          </cell>
        </row>
        <row r="303">
          <cell r="A303" t="str">
            <v>BCH_WAG</v>
          </cell>
          <cell r="B303" t="str">
            <v>PGE1</v>
          </cell>
          <cell r="C303" t="str">
            <v>0002320002</v>
          </cell>
          <cell r="D303" t="str">
            <v>KX</v>
          </cell>
          <cell r="E303" t="str">
            <v>3070015329</v>
          </cell>
          <cell r="F303" t="str">
            <v>09</v>
          </cell>
          <cell r="G303"/>
          <cell r="H303"/>
          <cell r="I303"/>
          <cell r="J303"/>
          <cell r="K303" t="str">
            <v>40</v>
          </cell>
          <cell r="L303" t="str">
            <v>553-29-7927</v>
          </cell>
          <cell r="M303">
            <v>37876</v>
          </cell>
          <cell r="N303">
            <v>37875</v>
          </cell>
          <cell r="O303">
            <v>37875</v>
          </cell>
          <cell r="P303" t="str">
            <v>USD</v>
          </cell>
          <cell r="Q303">
            <v>233.5</v>
          </cell>
        </row>
        <row r="304">
          <cell r="A304" t="str">
            <v>BCH_WAG</v>
          </cell>
          <cell r="B304" t="str">
            <v>PGE1</v>
          </cell>
          <cell r="C304" t="str">
            <v>0002320002</v>
          </cell>
          <cell r="D304" t="str">
            <v>KX</v>
          </cell>
          <cell r="E304" t="str">
            <v>3070015330</v>
          </cell>
          <cell r="F304" t="str">
            <v>09</v>
          </cell>
          <cell r="G304"/>
          <cell r="H304"/>
          <cell r="I304"/>
          <cell r="J304"/>
          <cell r="K304" t="str">
            <v>40</v>
          </cell>
          <cell r="L304" t="str">
            <v>553-33-9893</v>
          </cell>
          <cell r="M304">
            <v>37876</v>
          </cell>
          <cell r="N304">
            <v>37875</v>
          </cell>
          <cell r="O304">
            <v>37875</v>
          </cell>
          <cell r="P304" t="str">
            <v>USD</v>
          </cell>
          <cell r="Q304">
            <v>25</v>
          </cell>
        </row>
        <row r="305">
          <cell r="A305" t="str">
            <v>BCH_WAG</v>
          </cell>
          <cell r="B305" t="str">
            <v>PGE1</v>
          </cell>
          <cell r="C305" t="str">
            <v>0002320002</v>
          </cell>
          <cell r="D305" t="str">
            <v>KX</v>
          </cell>
          <cell r="E305" t="str">
            <v>3070015331</v>
          </cell>
          <cell r="F305" t="str">
            <v>09</v>
          </cell>
          <cell r="G305"/>
          <cell r="H305"/>
          <cell r="I305"/>
          <cell r="J305"/>
          <cell r="K305" t="str">
            <v>40</v>
          </cell>
          <cell r="L305" t="str">
            <v>553-35-6958</v>
          </cell>
          <cell r="M305">
            <v>37876</v>
          </cell>
          <cell r="N305">
            <v>37875</v>
          </cell>
          <cell r="O305">
            <v>37875</v>
          </cell>
          <cell r="P305" t="str">
            <v>USD</v>
          </cell>
          <cell r="Q305">
            <v>618</v>
          </cell>
        </row>
        <row r="306">
          <cell r="A306" t="str">
            <v>BCH_WAG</v>
          </cell>
          <cell r="B306" t="str">
            <v>PGE1</v>
          </cell>
          <cell r="C306" t="str">
            <v>0002320002</v>
          </cell>
          <cell r="D306" t="str">
            <v>KX</v>
          </cell>
          <cell r="E306" t="str">
            <v>3070015332</v>
          </cell>
          <cell r="F306" t="str">
            <v>09</v>
          </cell>
          <cell r="G306"/>
          <cell r="H306"/>
          <cell r="I306"/>
          <cell r="J306"/>
          <cell r="K306" t="str">
            <v>40</v>
          </cell>
          <cell r="L306" t="str">
            <v>553-35-8341</v>
          </cell>
          <cell r="M306">
            <v>37876</v>
          </cell>
          <cell r="N306">
            <v>37875</v>
          </cell>
          <cell r="O306">
            <v>37875</v>
          </cell>
          <cell r="P306" t="str">
            <v>USD</v>
          </cell>
          <cell r="Q306">
            <v>225</v>
          </cell>
        </row>
        <row r="307">
          <cell r="A307" t="str">
            <v>BCH_WAG</v>
          </cell>
          <cell r="B307" t="str">
            <v>PGE1</v>
          </cell>
          <cell r="C307" t="str">
            <v>0002320002</v>
          </cell>
          <cell r="D307" t="str">
            <v>KX</v>
          </cell>
          <cell r="E307" t="str">
            <v>3070015333</v>
          </cell>
          <cell r="F307" t="str">
            <v>09</v>
          </cell>
          <cell r="G307"/>
          <cell r="H307"/>
          <cell r="I307"/>
          <cell r="J307"/>
          <cell r="K307" t="str">
            <v>40</v>
          </cell>
          <cell r="L307" t="str">
            <v>553-35-8341</v>
          </cell>
          <cell r="M307">
            <v>37876</v>
          </cell>
          <cell r="N307">
            <v>37875</v>
          </cell>
          <cell r="O307">
            <v>37875</v>
          </cell>
          <cell r="P307" t="str">
            <v>USD</v>
          </cell>
          <cell r="Q307">
            <v>25</v>
          </cell>
        </row>
        <row r="308">
          <cell r="A308" t="str">
            <v>BCH_WAG</v>
          </cell>
          <cell r="B308" t="str">
            <v>PGE1</v>
          </cell>
          <cell r="C308" t="str">
            <v>0002320002</v>
          </cell>
          <cell r="D308" t="str">
            <v>KX</v>
          </cell>
          <cell r="E308" t="str">
            <v>3070015334</v>
          </cell>
          <cell r="F308" t="str">
            <v>09</v>
          </cell>
          <cell r="G308"/>
          <cell r="H308"/>
          <cell r="I308"/>
          <cell r="J308"/>
          <cell r="K308" t="str">
            <v>40</v>
          </cell>
          <cell r="L308" t="str">
            <v>553-47-1071</v>
          </cell>
          <cell r="M308">
            <v>37876</v>
          </cell>
          <cell r="N308">
            <v>37875</v>
          </cell>
          <cell r="O308">
            <v>37875</v>
          </cell>
          <cell r="P308" t="str">
            <v>USD</v>
          </cell>
          <cell r="Q308">
            <v>375</v>
          </cell>
        </row>
        <row r="309">
          <cell r="A309" t="str">
            <v>BCH_WAG</v>
          </cell>
          <cell r="B309" t="str">
            <v>PGE1</v>
          </cell>
          <cell r="C309" t="str">
            <v>0002320002</v>
          </cell>
          <cell r="D309" t="str">
            <v>KX</v>
          </cell>
          <cell r="E309" t="str">
            <v>3070015335</v>
          </cell>
          <cell r="F309" t="str">
            <v>09</v>
          </cell>
          <cell r="G309"/>
          <cell r="H309"/>
          <cell r="I309"/>
          <cell r="J309"/>
          <cell r="K309" t="str">
            <v>40</v>
          </cell>
          <cell r="L309" t="str">
            <v>553-49-0348</v>
          </cell>
          <cell r="M309">
            <v>37876</v>
          </cell>
          <cell r="N309">
            <v>37875</v>
          </cell>
          <cell r="O309">
            <v>37875</v>
          </cell>
          <cell r="P309" t="str">
            <v>USD</v>
          </cell>
          <cell r="Q309">
            <v>307.38</v>
          </cell>
        </row>
        <row r="310">
          <cell r="A310" t="str">
            <v>BCH_WAG</v>
          </cell>
          <cell r="B310" t="str">
            <v>PGE1</v>
          </cell>
          <cell r="C310" t="str">
            <v>0002320002</v>
          </cell>
          <cell r="D310" t="str">
            <v>KX</v>
          </cell>
          <cell r="E310" t="str">
            <v>3070015336</v>
          </cell>
          <cell r="F310" t="str">
            <v>09</v>
          </cell>
          <cell r="G310"/>
          <cell r="H310"/>
          <cell r="I310"/>
          <cell r="J310"/>
          <cell r="K310" t="str">
            <v>40</v>
          </cell>
          <cell r="L310" t="str">
            <v>553-49-7857</v>
          </cell>
          <cell r="M310">
            <v>37876</v>
          </cell>
          <cell r="N310">
            <v>37875</v>
          </cell>
          <cell r="O310">
            <v>37875</v>
          </cell>
          <cell r="P310" t="str">
            <v>USD</v>
          </cell>
          <cell r="Q310">
            <v>363</v>
          </cell>
        </row>
        <row r="311">
          <cell r="A311" t="str">
            <v>BCH_WAG</v>
          </cell>
          <cell r="B311" t="str">
            <v>PGE1</v>
          </cell>
          <cell r="C311" t="str">
            <v>0002320002</v>
          </cell>
          <cell r="D311" t="str">
            <v>KX</v>
          </cell>
          <cell r="E311" t="str">
            <v>3070015337</v>
          </cell>
          <cell r="F311" t="str">
            <v>09</v>
          </cell>
          <cell r="G311"/>
          <cell r="H311"/>
          <cell r="I311"/>
          <cell r="J311"/>
          <cell r="K311" t="str">
            <v>40</v>
          </cell>
          <cell r="L311" t="str">
            <v>553-53-9604</v>
          </cell>
          <cell r="M311">
            <v>37876</v>
          </cell>
          <cell r="N311">
            <v>37875</v>
          </cell>
          <cell r="O311">
            <v>37875</v>
          </cell>
          <cell r="P311" t="str">
            <v>USD</v>
          </cell>
          <cell r="Q311">
            <v>1835.47</v>
          </cell>
        </row>
        <row r="312">
          <cell r="A312" t="str">
            <v>BCH_WAG</v>
          </cell>
          <cell r="B312" t="str">
            <v>PGE1</v>
          </cell>
          <cell r="C312" t="str">
            <v>0002320002</v>
          </cell>
          <cell r="D312" t="str">
            <v>KX</v>
          </cell>
          <cell r="E312" t="str">
            <v>3070015338</v>
          </cell>
          <cell r="F312" t="str">
            <v>09</v>
          </cell>
          <cell r="G312"/>
          <cell r="H312"/>
          <cell r="I312"/>
          <cell r="J312"/>
          <cell r="K312" t="str">
            <v>40</v>
          </cell>
          <cell r="L312" t="str">
            <v>553-54-0324</v>
          </cell>
          <cell r="M312">
            <v>37876</v>
          </cell>
          <cell r="N312">
            <v>37875</v>
          </cell>
          <cell r="O312">
            <v>37875</v>
          </cell>
          <cell r="P312" t="str">
            <v>USD</v>
          </cell>
          <cell r="Q312">
            <v>387.5</v>
          </cell>
        </row>
        <row r="313">
          <cell r="A313" t="str">
            <v>BCH_WAG</v>
          </cell>
          <cell r="B313" t="str">
            <v>PGE1</v>
          </cell>
          <cell r="C313" t="str">
            <v>0002320002</v>
          </cell>
          <cell r="D313" t="str">
            <v>KX</v>
          </cell>
          <cell r="E313" t="str">
            <v>3070015339</v>
          </cell>
          <cell r="F313" t="str">
            <v>09</v>
          </cell>
          <cell r="G313"/>
          <cell r="H313"/>
          <cell r="I313"/>
          <cell r="J313"/>
          <cell r="K313" t="str">
            <v>40</v>
          </cell>
          <cell r="L313" t="str">
            <v>553-58-9838</v>
          </cell>
          <cell r="M313">
            <v>37876</v>
          </cell>
          <cell r="N313">
            <v>37875</v>
          </cell>
          <cell r="O313">
            <v>37875</v>
          </cell>
          <cell r="P313" t="str">
            <v>USD</v>
          </cell>
          <cell r="Q313">
            <v>1265</v>
          </cell>
        </row>
        <row r="314">
          <cell r="A314" t="str">
            <v>BCH_WAG</v>
          </cell>
          <cell r="B314" t="str">
            <v>PGE1</v>
          </cell>
          <cell r="C314" t="str">
            <v>0002320002</v>
          </cell>
          <cell r="D314" t="str">
            <v>KX</v>
          </cell>
          <cell r="E314" t="str">
            <v>3070015340</v>
          </cell>
          <cell r="F314" t="str">
            <v>09</v>
          </cell>
          <cell r="G314"/>
          <cell r="H314"/>
          <cell r="I314"/>
          <cell r="J314"/>
          <cell r="K314" t="str">
            <v>40</v>
          </cell>
          <cell r="L314" t="str">
            <v>553-66-9774</v>
          </cell>
          <cell r="M314">
            <v>37876</v>
          </cell>
          <cell r="N314">
            <v>37875</v>
          </cell>
          <cell r="O314">
            <v>37875</v>
          </cell>
          <cell r="P314" t="str">
            <v>USD</v>
          </cell>
          <cell r="Q314">
            <v>227</v>
          </cell>
        </row>
        <row r="315">
          <cell r="A315" t="str">
            <v>BCH_WAG</v>
          </cell>
          <cell r="B315" t="str">
            <v>PGE1</v>
          </cell>
          <cell r="C315" t="str">
            <v>0002320002</v>
          </cell>
          <cell r="D315" t="str">
            <v>KX</v>
          </cell>
          <cell r="E315" t="str">
            <v>3070015341</v>
          </cell>
          <cell r="F315" t="str">
            <v>09</v>
          </cell>
          <cell r="G315"/>
          <cell r="H315"/>
          <cell r="I315"/>
          <cell r="J315"/>
          <cell r="K315" t="str">
            <v>40</v>
          </cell>
          <cell r="L315" t="str">
            <v>553-66-9774</v>
          </cell>
          <cell r="M315">
            <v>37876</v>
          </cell>
          <cell r="N315">
            <v>37875</v>
          </cell>
          <cell r="O315">
            <v>37875</v>
          </cell>
          <cell r="P315" t="str">
            <v>USD</v>
          </cell>
          <cell r="Q315">
            <v>321</v>
          </cell>
        </row>
        <row r="316">
          <cell r="A316" t="str">
            <v>BCH_WAG</v>
          </cell>
          <cell r="B316" t="str">
            <v>PGE1</v>
          </cell>
          <cell r="C316" t="str">
            <v>0002320002</v>
          </cell>
          <cell r="D316" t="str">
            <v>KX</v>
          </cell>
          <cell r="E316" t="str">
            <v>3070015342</v>
          </cell>
          <cell r="F316" t="str">
            <v>09</v>
          </cell>
          <cell r="G316"/>
          <cell r="H316"/>
          <cell r="I316"/>
          <cell r="J316"/>
          <cell r="K316" t="str">
            <v>40</v>
          </cell>
          <cell r="L316" t="str">
            <v>553-68-6896</v>
          </cell>
          <cell r="M316">
            <v>37876</v>
          </cell>
          <cell r="N316">
            <v>37875</v>
          </cell>
          <cell r="O316">
            <v>37875</v>
          </cell>
          <cell r="P316" t="str">
            <v>USD</v>
          </cell>
          <cell r="Q316">
            <v>200</v>
          </cell>
        </row>
        <row r="317">
          <cell r="A317" t="str">
            <v>BCH_WAG</v>
          </cell>
          <cell r="B317" t="str">
            <v>PGE1</v>
          </cell>
          <cell r="C317" t="str">
            <v>0002320002</v>
          </cell>
          <cell r="D317" t="str">
            <v>KX</v>
          </cell>
          <cell r="E317" t="str">
            <v>3070015343</v>
          </cell>
          <cell r="F317" t="str">
            <v>09</v>
          </cell>
          <cell r="G317"/>
          <cell r="H317"/>
          <cell r="I317"/>
          <cell r="J317"/>
          <cell r="K317" t="str">
            <v>40</v>
          </cell>
          <cell r="L317" t="str">
            <v>553-68-6896</v>
          </cell>
          <cell r="M317">
            <v>37876</v>
          </cell>
          <cell r="N317">
            <v>37875</v>
          </cell>
          <cell r="O317">
            <v>37875</v>
          </cell>
          <cell r="P317" t="str">
            <v>USD</v>
          </cell>
          <cell r="Q317">
            <v>171.01</v>
          </cell>
        </row>
        <row r="318">
          <cell r="A318" t="str">
            <v>BCH_WAG</v>
          </cell>
          <cell r="B318" t="str">
            <v>PGE1</v>
          </cell>
          <cell r="C318" t="str">
            <v>0002320002</v>
          </cell>
          <cell r="D318" t="str">
            <v>KX</v>
          </cell>
          <cell r="E318" t="str">
            <v>3070015344</v>
          </cell>
          <cell r="F318" t="str">
            <v>09</v>
          </cell>
          <cell r="G318"/>
          <cell r="H318"/>
          <cell r="I318"/>
          <cell r="J318"/>
          <cell r="K318" t="str">
            <v>40</v>
          </cell>
          <cell r="L318" t="str">
            <v>553-70-2787</v>
          </cell>
          <cell r="M318">
            <v>37876</v>
          </cell>
          <cell r="N318">
            <v>37875</v>
          </cell>
          <cell r="O318">
            <v>37875</v>
          </cell>
          <cell r="P318" t="str">
            <v>USD</v>
          </cell>
          <cell r="Q318">
            <v>150</v>
          </cell>
        </row>
        <row r="319">
          <cell r="A319" t="str">
            <v>BCH_WAG</v>
          </cell>
          <cell r="B319" t="str">
            <v>PGE1</v>
          </cell>
          <cell r="C319" t="str">
            <v>0002320002</v>
          </cell>
          <cell r="D319" t="str">
            <v>KX</v>
          </cell>
          <cell r="E319" t="str">
            <v>3070015345</v>
          </cell>
          <cell r="F319" t="str">
            <v>09</v>
          </cell>
          <cell r="G319"/>
          <cell r="H319"/>
          <cell r="I319"/>
          <cell r="J319"/>
          <cell r="K319" t="str">
            <v>40</v>
          </cell>
          <cell r="L319" t="str">
            <v>553-83-5820</v>
          </cell>
          <cell r="M319">
            <v>37876</v>
          </cell>
          <cell r="N319">
            <v>37875</v>
          </cell>
          <cell r="O319">
            <v>37875</v>
          </cell>
          <cell r="P319" t="str">
            <v>USD</v>
          </cell>
          <cell r="Q319">
            <v>187.5</v>
          </cell>
        </row>
        <row r="320">
          <cell r="A320" t="str">
            <v>BCH_WAG</v>
          </cell>
          <cell r="B320" t="str">
            <v>PGE1</v>
          </cell>
          <cell r="C320" t="str">
            <v>0002320002</v>
          </cell>
          <cell r="D320" t="str">
            <v>KX</v>
          </cell>
          <cell r="E320" t="str">
            <v>3070015346</v>
          </cell>
          <cell r="F320" t="str">
            <v>09</v>
          </cell>
          <cell r="G320"/>
          <cell r="H320"/>
          <cell r="I320"/>
          <cell r="J320"/>
          <cell r="K320" t="str">
            <v>40</v>
          </cell>
          <cell r="L320" t="str">
            <v>553-86-2109</v>
          </cell>
          <cell r="M320">
            <v>37876</v>
          </cell>
          <cell r="N320">
            <v>37875</v>
          </cell>
          <cell r="O320">
            <v>37875</v>
          </cell>
          <cell r="P320" t="str">
            <v>USD</v>
          </cell>
          <cell r="Q320">
            <v>400</v>
          </cell>
        </row>
        <row r="321">
          <cell r="A321" t="str">
            <v>BCH_WAG</v>
          </cell>
          <cell r="B321" t="str">
            <v>PGE1</v>
          </cell>
          <cell r="C321" t="str">
            <v>0002320002</v>
          </cell>
          <cell r="D321" t="str">
            <v>KX</v>
          </cell>
          <cell r="E321" t="str">
            <v>3070015347</v>
          </cell>
          <cell r="F321" t="str">
            <v>09</v>
          </cell>
          <cell r="G321"/>
          <cell r="H321"/>
          <cell r="I321"/>
          <cell r="J321"/>
          <cell r="K321" t="str">
            <v>40</v>
          </cell>
          <cell r="L321" t="str">
            <v>553-90-3905</v>
          </cell>
          <cell r="M321">
            <v>37876</v>
          </cell>
          <cell r="N321">
            <v>37875</v>
          </cell>
          <cell r="O321">
            <v>37875</v>
          </cell>
          <cell r="P321" t="str">
            <v>USD</v>
          </cell>
          <cell r="Q321">
            <v>414.5</v>
          </cell>
        </row>
        <row r="322">
          <cell r="A322" t="str">
            <v>BCH_WAG</v>
          </cell>
          <cell r="B322" t="str">
            <v>PGE1</v>
          </cell>
          <cell r="C322" t="str">
            <v>0002320002</v>
          </cell>
          <cell r="D322" t="str">
            <v>KX</v>
          </cell>
          <cell r="E322" t="str">
            <v>3070015348</v>
          </cell>
          <cell r="F322" t="str">
            <v>09</v>
          </cell>
          <cell r="G322"/>
          <cell r="H322"/>
          <cell r="I322"/>
          <cell r="J322"/>
          <cell r="K322" t="str">
            <v>40</v>
          </cell>
          <cell r="L322" t="str">
            <v>553-90-3970</v>
          </cell>
          <cell r="M322">
            <v>37876</v>
          </cell>
          <cell r="N322">
            <v>37875</v>
          </cell>
          <cell r="O322">
            <v>37875</v>
          </cell>
          <cell r="P322" t="str">
            <v>USD</v>
          </cell>
          <cell r="Q322">
            <v>361.5</v>
          </cell>
        </row>
        <row r="323">
          <cell r="A323" t="str">
            <v>BCH_WAG</v>
          </cell>
          <cell r="B323" t="str">
            <v>PGE1</v>
          </cell>
          <cell r="C323" t="str">
            <v>0002320002</v>
          </cell>
          <cell r="D323" t="str">
            <v>KX</v>
          </cell>
          <cell r="E323" t="str">
            <v>3070015349</v>
          </cell>
          <cell r="F323" t="str">
            <v>09</v>
          </cell>
          <cell r="G323"/>
          <cell r="H323"/>
          <cell r="I323"/>
          <cell r="J323"/>
          <cell r="K323" t="str">
            <v>40</v>
          </cell>
          <cell r="L323" t="str">
            <v>553-90-3970</v>
          </cell>
          <cell r="M323">
            <v>37876</v>
          </cell>
          <cell r="N323">
            <v>37875</v>
          </cell>
          <cell r="O323">
            <v>37875</v>
          </cell>
          <cell r="P323" t="str">
            <v>USD</v>
          </cell>
          <cell r="Q323">
            <v>267</v>
          </cell>
        </row>
        <row r="324">
          <cell r="A324" t="str">
            <v>BCH_WAG</v>
          </cell>
          <cell r="B324" t="str">
            <v>PGE1</v>
          </cell>
          <cell r="C324" t="str">
            <v>0002320002</v>
          </cell>
          <cell r="D324" t="str">
            <v>KX</v>
          </cell>
          <cell r="E324" t="str">
            <v>3070015350</v>
          </cell>
          <cell r="F324" t="str">
            <v>09</v>
          </cell>
          <cell r="G324"/>
          <cell r="H324"/>
          <cell r="I324"/>
          <cell r="J324"/>
          <cell r="K324" t="str">
            <v>40</v>
          </cell>
          <cell r="L324" t="str">
            <v>553-90-4923</v>
          </cell>
          <cell r="M324">
            <v>37876</v>
          </cell>
          <cell r="N324">
            <v>37875</v>
          </cell>
          <cell r="O324">
            <v>37875</v>
          </cell>
          <cell r="P324" t="str">
            <v>USD</v>
          </cell>
          <cell r="Q324">
            <v>784.63</v>
          </cell>
        </row>
        <row r="325">
          <cell r="A325" t="str">
            <v>BCH_WAG</v>
          </cell>
          <cell r="B325" t="str">
            <v>PGE1</v>
          </cell>
          <cell r="C325" t="str">
            <v>0002320002</v>
          </cell>
          <cell r="D325" t="str">
            <v>KX</v>
          </cell>
          <cell r="E325" t="str">
            <v>3070015351</v>
          </cell>
          <cell r="F325" t="str">
            <v>09</v>
          </cell>
          <cell r="G325"/>
          <cell r="H325"/>
          <cell r="I325"/>
          <cell r="J325"/>
          <cell r="K325" t="str">
            <v>40</v>
          </cell>
          <cell r="L325" t="str">
            <v>553-90-6333</v>
          </cell>
          <cell r="M325">
            <v>37876</v>
          </cell>
          <cell r="N325">
            <v>37875</v>
          </cell>
          <cell r="O325">
            <v>37875</v>
          </cell>
          <cell r="P325" t="str">
            <v>USD</v>
          </cell>
          <cell r="Q325">
            <v>110</v>
          </cell>
        </row>
        <row r="326">
          <cell r="A326" t="str">
            <v>BCH_WAG</v>
          </cell>
          <cell r="B326" t="str">
            <v>PGE1</v>
          </cell>
          <cell r="C326" t="str">
            <v>0002320002</v>
          </cell>
          <cell r="D326" t="str">
            <v>KX</v>
          </cell>
          <cell r="E326" t="str">
            <v>3070015352</v>
          </cell>
          <cell r="F326" t="str">
            <v>09</v>
          </cell>
          <cell r="G326"/>
          <cell r="H326"/>
          <cell r="I326"/>
          <cell r="J326"/>
          <cell r="K326" t="str">
            <v>40</v>
          </cell>
          <cell r="L326" t="str">
            <v>553-90-6333</v>
          </cell>
          <cell r="M326">
            <v>37876</v>
          </cell>
          <cell r="N326">
            <v>37875</v>
          </cell>
          <cell r="O326">
            <v>37875</v>
          </cell>
          <cell r="P326" t="str">
            <v>USD</v>
          </cell>
          <cell r="Q326">
            <v>385</v>
          </cell>
        </row>
        <row r="327">
          <cell r="A327" t="str">
            <v>BCH_WAG</v>
          </cell>
          <cell r="B327" t="str">
            <v>PGE1</v>
          </cell>
          <cell r="C327" t="str">
            <v>0002320002</v>
          </cell>
          <cell r="D327" t="str">
            <v>KX</v>
          </cell>
          <cell r="E327" t="str">
            <v>3070015353</v>
          </cell>
          <cell r="F327" t="str">
            <v>09</v>
          </cell>
          <cell r="G327"/>
          <cell r="H327"/>
          <cell r="I327"/>
          <cell r="J327"/>
          <cell r="K327" t="str">
            <v>40</v>
          </cell>
          <cell r="L327" t="str">
            <v>553-96-3214</v>
          </cell>
          <cell r="M327">
            <v>37876</v>
          </cell>
          <cell r="N327">
            <v>37875</v>
          </cell>
          <cell r="O327">
            <v>37875</v>
          </cell>
          <cell r="P327" t="str">
            <v>USD</v>
          </cell>
          <cell r="Q327">
            <v>215</v>
          </cell>
        </row>
        <row r="328">
          <cell r="A328" t="str">
            <v>BCH_WAG</v>
          </cell>
          <cell r="B328" t="str">
            <v>PGE1</v>
          </cell>
          <cell r="C328" t="str">
            <v>0002320002</v>
          </cell>
          <cell r="D328" t="str">
            <v>KX</v>
          </cell>
          <cell r="E328" t="str">
            <v>3070015354</v>
          </cell>
          <cell r="F328" t="str">
            <v>09</v>
          </cell>
          <cell r="G328"/>
          <cell r="H328"/>
          <cell r="I328"/>
          <cell r="J328"/>
          <cell r="K328" t="str">
            <v>40</v>
          </cell>
          <cell r="L328" t="str">
            <v>554-11-7825</v>
          </cell>
          <cell r="M328">
            <v>37876</v>
          </cell>
          <cell r="N328">
            <v>37875</v>
          </cell>
          <cell r="O328">
            <v>37875</v>
          </cell>
          <cell r="P328" t="str">
            <v>USD</v>
          </cell>
          <cell r="Q328">
            <v>200</v>
          </cell>
        </row>
        <row r="329">
          <cell r="A329" t="str">
            <v>BCH_WAG</v>
          </cell>
          <cell r="B329" t="str">
            <v>PGE1</v>
          </cell>
          <cell r="C329" t="str">
            <v>0002320002</v>
          </cell>
          <cell r="D329" t="str">
            <v>KX</v>
          </cell>
          <cell r="E329" t="str">
            <v>3070015355</v>
          </cell>
          <cell r="F329" t="str">
            <v>09</v>
          </cell>
          <cell r="G329"/>
          <cell r="H329"/>
          <cell r="I329"/>
          <cell r="J329"/>
          <cell r="K329" t="str">
            <v>40</v>
          </cell>
          <cell r="L329" t="str">
            <v>554-25-0477</v>
          </cell>
          <cell r="M329">
            <v>37876</v>
          </cell>
          <cell r="N329">
            <v>37875</v>
          </cell>
          <cell r="O329">
            <v>37875</v>
          </cell>
          <cell r="P329" t="str">
            <v>USD</v>
          </cell>
          <cell r="Q329">
            <v>450</v>
          </cell>
        </row>
        <row r="330">
          <cell r="A330" t="str">
            <v>BCH_WAG</v>
          </cell>
          <cell r="B330" t="str">
            <v>PGE1</v>
          </cell>
          <cell r="C330" t="str">
            <v>0002320002</v>
          </cell>
          <cell r="D330" t="str">
            <v>KX</v>
          </cell>
          <cell r="E330" t="str">
            <v>3070015356</v>
          </cell>
          <cell r="F330" t="str">
            <v>09</v>
          </cell>
          <cell r="G330"/>
          <cell r="H330"/>
          <cell r="I330"/>
          <cell r="J330"/>
          <cell r="K330" t="str">
            <v>40</v>
          </cell>
          <cell r="L330" t="str">
            <v>554-31-6796</v>
          </cell>
          <cell r="M330">
            <v>37876</v>
          </cell>
          <cell r="N330">
            <v>37875</v>
          </cell>
          <cell r="O330">
            <v>37875</v>
          </cell>
          <cell r="P330" t="str">
            <v>USD</v>
          </cell>
          <cell r="Q330">
            <v>614.5</v>
          </cell>
        </row>
        <row r="331">
          <cell r="A331" t="str">
            <v>BCH_WAG</v>
          </cell>
          <cell r="B331" t="str">
            <v>PGE1</v>
          </cell>
          <cell r="C331" t="str">
            <v>0002320002</v>
          </cell>
          <cell r="D331" t="str">
            <v>KX</v>
          </cell>
          <cell r="E331" t="str">
            <v>3070015357</v>
          </cell>
          <cell r="F331" t="str">
            <v>09</v>
          </cell>
          <cell r="G331"/>
          <cell r="H331"/>
          <cell r="I331"/>
          <cell r="J331"/>
          <cell r="K331" t="str">
            <v>40</v>
          </cell>
          <cell r="L331" t="str">
            <v>554-31-6796</v>
          </cell>
          <cell r="M331">
            <v>37876</v>
          </cell>
          <cell r="N331">
            <v>37875</v>
          </cell>
          <cell r="O331">
            <v>37875</v>
          </cell>
          <cell r="P331" t="str">
            <v>USD</v>
          </cell>
          <cell r="Q331">
            <v>90.78</v>
          </cell>
        </row>
        <row r="332">
          <cell r="A332" t="str">
            <v>BCH_WAG</v>
          </cell>
          <cell r="B332" t="str">
            <v>PGE1</v>
          </cell>
          <cell r="C332" t="str">
            <v>0002320002</v>
          </cell>
          <cell r="D332" t="str">
            <v>KX</v>
          </cell>
          <cell r="E332" t="str">
            <v>3070015358</v>
          </cell>
          <cell r="F332" t="str">
            <v>09</v>
          </cell>
          <cell r="G332"/>
          <cell r="H332"/>
          <cell r="I332"/>
          <cell r="J332"/>
          <cell r="K332" t="str">
            <v>40</v>
          </cell>
          <cell r="L332" t="str">
            <v>554-33-6530</v>
          </cell>
          <cell r="M332">
            <v>37876</v>
          </cell>
          <cell r="N332">
            <v>37875</v>
          </cell>
          <cell r="O332">
            <v>37875</v>
          </cell>
          <cell r="P332" t="str">
            <v>USD</v>
          </cell>
          <cell r="Q332">
            <v>76</v>
          </cell>
        </row>
        <row r="333">
          <cell r="A333" t="str">
            <v>BCH_WAG</v>
          </cell>
          <cell r="B333" t="str">
            <v>PGE1</v>
          </cell>
          <cell r="C333" t="str">
            <v>0002320002</v>
          </cell>
          <cell r="D333" t="str">
            <v>KX</v>
          </cell>
          <cell r="E333" t="str">
            <v>3070015359</v>
          </cell>
          <cell r="F333" t="str">
            <v>09</v>
          </cell>
          <cell r="G333"/>
          <cell r="H333"/>
          <cell r="I333"/>
          <cell r="J333"/>
          <cell r="K333" t="str">
            <v>40</v>
          </cell>
          <cell r="L333" t="str">
            <v>554-33-6530</v>
          </cell>
          <cell r="M333">
            <v>37876</v>
          </cell>
          <cell r="N333">
            <v>37875</v>
          </cell>
          <cell r="O333">
            <v>37875</v>
          </cell>
          <cell r="P333" t="str">
            <v>USD</v>
          </cell>
          <cell r="Q333">
            <v>49</v>
          </cell>
        </row>
        <row r="334">
          <cell r="A334" t="str">
            <v>BCH_WAG</v>
          </cell>
          <cell r="B334" t="str">
            <v>PGE1</v>
          </cell>
          <cell r="C334" t="str">
            <v>0002320002</v>
          </cell>
          <cell r="D334" t="str">
            <v>KX</v>
          </cell>
          <cell r="E334" t="str">
            <v>3070015360</v>
          </cell>
          <cell r="F334" t="str">
            <v>09</v>
          </cell>
          <cell r="G334"/>
          <cell r="H334"/>
          <cell r="I334"/>
          <cell r="J334"/>
          <cell r="K334" t="str">
            <v>40</v>
          </cell>
          <cell r="L334" t="str">
            <v>554-33-9009</v>
          </cell>
          <cell r="M334">
            <v>37876</v>
          </cell>
          <cell r="N334">
            <v>37875</v>
          </cell>
          <cell r="O334">
            <v>37875</v>
          </cell>
          <cell r="P334" t="str">
            <v>USD</v>
          </cell>
          <cell r="Q334">
            <v>390.5</v>
          </cell>
        </row>
        <row r="335">
          <cell r="A335" t="str">
            <v>BCH_WAG</v>
          </cell>
          <cell r="B335" t="str">
            <v>PGE1</v>
          </cell>
          <cell r="C335" t="str">
            <v>0002320002</v>
          </cell>
          <cell r="D335" t="str">
            <v>KX</v>
          </cell>
          <cell r="E335" t="str">
            <v>3070015361</v>
          </cell>
          <cell r="F335" t="str">
            <v>09</v>
          </cell>
          <cell r="G335"/>
          <cell r="H335"/>
          <cell r="I335"/>
          <cell r="J335"/>
          <cell r="K335" t="str">
            <v>40</v>
          </cell>
          <cell r="L335" t="str">
            <v>554-33-9009</v>
          </cell>
          <cell r="M335">
            <v>37876</v>
          </cell>
          <cell r="N335">
            <v>37875</v>
          </cell>
          <cell r="O335">
            <v>37875</v>
          </cell>
          <cell r="P335" t="str">
            <v>USD</v>
          </cell>
          <cell r="Q335">
            <v>150</v>
          </cell>
        </row>
        <row r="336">
          <cell r="A336" t="str">
            <v>BCH_WAG</v>
          </cell>
          <cell r="B336" t="str">
            <v>PGE1</v>
          </cell>
          <cell r="C336" t="str">
            <v>0002320002</v>
          </cell>
          <cell r="D336" t="str">
            <v>KX</v>
          </cell>
          <cell r="E336" t="str">
            <v>3070015362</v>
          </cell>
          <cell r="F336" t="str">
            <v>09</v>
          </cell>
          <cell r="G336"/>
          <cell r="H336"/>
          <cell r="I336"/>
          <cell r="J336"/>
          <cell r="K336" t="str">
            <v>40</v>
          </cell>
          <cell r="L336" t="str">
            <v>554-33-9009</v>
          </cell>
          <cell r="M336">
            <v>37876</v>
          </cell>
          <cell r="N336">
            <v>37875</v>
          </cell>
          <cell r="O336">
            <v>37875</v>
          </cell>
          <cell r="P336" t="str">
            <v>USD</v>
          </cell>
          <cell r="Q336">
            <v>100</v>
          </cell>
        </row>
        <row r="337">
          <cell r="A337" t="str">
            <v>BCH_WAG</v>
          </cell>
          <cell r="B337" t="str">
            <v>PGE1</v>
          </cell>
          <cell r="C337" t="str">
            <v>0002320002</v>
          </cell>
          <cell r="D337" t="str">
            <v>KX</v>
          </cell>
          <cell r="E337" t="str">
            <v>3070015363</v>
          </cell>
          <cell r="F337" t="str">
            <v>09</v>
          </cell>
          <cell r="G337"/>
          <cell r="H337"/>
          <cell r="I337"/>
          <cell r="J337"/>
          <cell r="K337" t="str">
            <v>40</v>
          </cell>
          <cell r="L337" t="str">
            <v>554-33-9009</v>
          </cell>
          <cell r="M337">
            <v>37876</v>
          </cell>
          <cell r="N337">
            <v>37875</v>
          </cell>
          <cell r="O337">
            <v>37875</v>
          </cell>
          <cell r="P337" t="str">
            <v>USD</v>
          </cell>
          <cell r="Q337">
            <v>393.5</v>
          </cell>
        </row>
        <row r="338">
          <cell r="A338" t="str">
            <v>BCH_WAG</v>
          </cell>
          <cell r="B338" t="str">
            <v>PGE1</v>
          </cell>
          <cell r="C338" t="str">
            <v>0002320002</v>
          </cell>
          <cell r="D338" t="str">
            <v>KX</v>
          </cell>
          <cell r="E338" t="str">
            <v>3070015364</v>
          </cell>
          <cell r="F338" t="str">
            <v>09</v>
          </cell>
          <cell r="G338"/>
          <cell r="H338"/>
          <cell r="I338"/>
          <cell r="J338"/>
          <cell r="K338" t="str">
            <v>40</v>
          </cell>
          <cell r="L338" t="str">
            <v>554-33-9009</v>
          </cell>
          <cell r="M338">
            <v>37876</v>
          </cell>
          <cell r="N338">
            <v>37875</v>
          </cell>
          <cell r="O338">
            <v>37875</v>
          </cell>
          <cell r="P338" t="str">
            <v>USD</v>
          </cell>
          <cell r="Q338">
            <v>106.5</v>
          </cell>
        </row>
        <row r="339">
          <cell r="A339" t="str">
            <v>BCH_WAG</v>
          </cell>
          <cell r="B339" t="str">
            <v>PGE1</v>
          </cell>
          <cell r="C339" t="str">
            <v>0002320002</v>
          </cell>
          <cell r="D339" t="str">
            <v>KX</v>
          </cell>
          <cell r="E339" t="str">
            <v>3070015365</v>
          </cell>
          <cell r="F339" t="str">
            <v>09</v>
          </cell>
          <cell r="G339"/>
          <cell r="H339"/>
          <cell r="I339"/>
          <cell r="J339"/>
          <cell r="K339" t="str">
            <v>40</v>
          </cell>
          <cell r="L339" t="str">
            <v>554-52-4565</v>
          </cell>
          <cell r="M339">
            <v>37876</v>
          </cell>
          <cell r="N339">
            <v>37875</v>
          </cell>
          <cell r="O339">
            <v>37875</v>
          </cell>
          <cell r="P339" t="str">
            <v>USD</v>
          </cell>
          <cell r="Q339">
            <v>600</v>
          </cell>
        </row>
        <row r="340">
          <cell r="A340" t="str">
            <v>BCH_WAG</v>
          </cell>
          <cell r="B340" t="str">
            <v>PGE1</v>
          </cell>
          <cell r="C340" t="str">
            <v>0002320002</v>
          </cell>
          <cell r="D340" t="str">
            <v>KX</v>
          </cell>
          <cell r="E340" t="str">
            <v>3070015366</v>
          </cell>
          <cell r="F340" t="str">
            <v>09</v>
          </cell>
          <cell r="G340"/>
          <cell r="H340"/>
          <cell r="I340"/>
          <cell r="J340"/>
          <cell r="K340" t="str">
            <v>40</v>
          </cell>
          <cell r="L340" t="str">
            <v>554-55-1228</v>
          </cell>
          <cell r="M340">
            <v>37876</v>
          </cell>
          <cell r="N340">
            <v>37875</v>
          </cell>
          <cell r="O340">
            <v>37875</v>
          </cell>
          <cell r="P340" t="str">
            <v>USD</v>
          </cell>
          <cell r="Q340">
            <v>108</v>
          </cell>
        </row>
        <row r="341">
          <cell r="A341" t="str">
            <v>BCH_WAG</v>
          </cell>
          <cell r="B341" t="str">
            <v>PGE1</v>
          </cell>
          <cell r="C341" t="str">
            <v>0002320002</v>
          </cell>
          <cell r="D341" t="str">
            <v>KX</v>
          </cell>
          <cell r="E341" t="str">
            <v>3070015367</v>
          </cell>
          <cell r="F341" t="str">
            <v>09</v>
          </cell>
          <cell r="G341"/>
          <cell r="H341"/>
          <cell r="I341"/>
          <cell r="J341"/>
          <cell r="K341" t="str">
            <v>40</v>
          </cell>
          <cell r="L341" t="str">
            <v>554-58-7879</v>
          </cell>
          <cell r="M341">
            <v>37876</v>
          </cell>
          <cell r="N341">
            <v>37875</v>
          </cell>
          <cell r="O341">
            <v>37875</v>
          </cell>
          <cell r="P341" t="str">
            <v>USD</v>
          </cell>
          <cell r="Q341">
            <v>200</v>
          </cell>
        </row>
        <row r="342">
          <cell r="A342" t="str">
            <v>BCH_WAG</v>
          </cell>
          <cell r="B342" t="str">
            <v>PGE1</v>
          </cell>
          <cell r="C342" t="str">
            <v>0002320002</v>
          </cell>
          <cell r="D342" t="str">
            <v>KX</v>
          </cell>
          <cell r="E342" t="str">
            <v>3070015368</v>
          </cell>
          <cell r="F342" t="str">
            <v>09</v>
          </cell>
          <cell r="G342"/>
          <cell r="H342"/>
          <cell r="I342"/>
          <cell r="J342"/>
          <cell r="K342" t="str">
            <v>40</v>
          </cell>
          <cell r="L342" t="str">
            <v>554-64-7690</v>
          </cell>
          <cell r="M342">
            <v>37876</v>
          </cell>
          <cell r="N342">
            <v>37875</v>
          </cell>
          <cell r="O342">
            <v>37875</v>
          </cell>
          <cell r="P342" t="str">
            <v>USD</v>
          </cell>
          <cell r="Q342">
            <v>481.5</v>
          </cell>
        </row>
        <row r="343">
          <cell r="A343" t="str">
            <v>BCH_WAG</v>
          </cell>
          <cell r="B343" t="str">
            <v>PGE1</v>
          </cell>
          <cell r="C343" t="str">
            <v>0002320002</v>
          </cell>
          <cell r="D343" t="str">
            <v>KX</v>
          </cell>
          <cell r="E343" t="str">
            <v>3070015369</v>
          </cell>
          <cell r="F343" t="str">
            <v>09</v>
          </cell>
          <cell r="G343"/>
          <cell r="H343"/>
          <cell r="I343"/>
          <cell r="J343"/>
          <cell r="K343" t="str">
            <v>40</v>
          </cell>
          <cell r="L343" t="str">
            <v>554-73-3270</v>
          </cell>
          <cell r="M343">
            <v>37876</v>
          </cell>
          <cell r="N343">
            <v>37875</v>
          </cell>
          <cell r="O343">
            <v>37875</v>
          </cell>
          <cell r="P343" t="str">
            <v>USD</v>
          </cell>
          <cell r="Q343">
            <v>12.5</v>
          </cell>
        </row>
        <row r="344">
          <cell r="A344" t="str">
            <v>BCH_WAG</v>
          </cell>
          <cell r="B344" t="str">
            <v>PGE1</v>
          </cell>
          <cell r="C344" t="str">
            <v>0002320002</v>
          </cell>
          <cell r="D344" t="str">
            <v>KX</v>
          </cell>
          <cell r="E344" t="str">
            <v>3070015370</v>
          </cell>
          <cell r="F344" t="str">
            <v>09</v>
          </cell>
          <cell r="G344"/>
          <cell r="H344"/>
          <cell r="I344"/>
          <cell r="J344"/>
          <cell r="K344" t="str">
            <v>40</v>
          </cell>
          <cell r="L344" t="str">
            <v>554-73-3270</v>
          </cell>
          <cell r="M344">
            <v>37876</v>
          </cell>
          <cell r="N344">
            <v>37875</v>
          </cell>
          <cell r="O344">
            <v>37875</v>
          </cell>
          <cell r="P344" t="str">
            <v>USD</v>
          </cell>
          <cell r="Q344">
            <v>866.52</v>
          </cell>
        </row>
        <row r="345">
          <cell r="A345" t="str">
            <v>BCH_WAG</v>
          </cell>
          <cell r="B345" t="str">
            <v>PGE1</v>
          </cell>
          <cell r="C345" t="str">
            <v>0002320002</v>
          </cell>
          <cell r="D345" t="str">
            <v>KX</v>
          </cell>
          <cell r="E345" t="str">
            <v>3070015371</v>
          </cell>
          <cell r="F345" t="str">
            <v>09</v>
          </cell>
          <cell r="G345"/>
          <cell r="H345"/>
          <cell r="I345"/>
          <cell r="J345"/>
          <cell r="K345" t="str">
            <v>40</v>
          </cell>
          <cell r="L345" t="str">
            <v>554-73-3270</v>
          </cell>
          <cell r="M345">
            <v>37876</v>
          </cell>
          <cell r="N345">
            <v>37875</v>
          </cell>
          <cell r="O345">
            <v>37875</v>
          </cell>
          <cell r="P345" t="str">
            <v>USD</v>
          </cell>
          <cell r="Q345">
            <v>50</v>
          </cell>
        </row>
        <row r="346">
          <cell r="A346" t="str">
            <v>BCH_WAG</v>
          </cell>
          <cell r="B346" t="str">
            <v>PGE1</v>
          </cell>
          <cell r="C346" t="str">
            <v>0002320002</v>
          </cell>
          <cell r="D346" t="str">
            <v>KX</v>
          </cell>
          <cell r="E346" t="str">
            <v>3070015372</v>
          </cell>
          <cell r="F346" t="str">
            <v>09</v>
          </cell>
          <cell r="G346"/>
          <cell r="H346"/>
          <cell r="I346"/>
          <cell r="J346"/>
          <cell r="K346" t="str">
            <v>40</v>
          </cell>
          <cell r="L346" t="str">
            <v>554-79-2929</v>
          </cell>
          <cell r="M346">
            <v>37876</v>
          </cell>
          <cell r="N346">
            <v>37875</v>
          </cell>
          <cell r="O346">
            <v>37875</v>
          </cell>
          <cell r="P346" t="str">
            <v>USD</v>
          </cell>
          <cell r="Q346">
            <v>305</v>
          </cell>
        </row>
        <row r="347">
          <cell r="A347" t="str">
            <v>BCH_WAG</v>
          </cell>
          <cell r="B347" t="str">
            <v>PGE1</v>
          </cell>
          <cell r="C347" t="str">
            <v>0002320002</v>
          </cell>
          <cell r="D347" t="str">
            <v>KX</v>
          </cell>
          <cell r="E347" t="str">
            <v>3070015373</v>
          </cell>
          <cell r="F347" t="str">
            <v>09</v>
          </cell>
          <cell r="G347"/>
          <cell r="H347"/>
          <cell r="I347"/>
          <cell r="J347"/>
          <cell r="K347" t="str">
            <v>40</v>
          </cell>
          <cell r="L347" t="str">
            <v>554-90-7753</v>
          </cell>
          <cell r="M347">
            <v>37876</v>
          </cell>
          <cell r="N347">
            <v>37875</v>
          </cell>
          <cell r="O347">
            <v>37875</v>
          </cell>
          <cell r="P347" t="str">
            <v>USD</v>
          </cell>
          <cell r="Q347">
            <v>75</v>
          </cell>
        </row>
        <row r="348">
          <cell r="A348" t="str">
            <v>BCH_WAG</v>
          </cell>
          <cell r="B348" t="str">
            <v>PGE1</v>
          </cell>
          <cell r="C348" t="str">
            <v>0002320002</v>
          </cell>
          <cell r="D348" t="str">
            <v>KX</v>
          </cell>
          <cell r="E348" t="str">
            <v>3070015374</v>
          </cell>
          <cell r="F348" t="str">
            <v>09</v>
          </cell>
          <cell r="G348"/>
          <cell r="H348"/>
          <cell r="I348"/>
          <cell r="J348"/>
          <cell r="K348" t="str">
            <v>40</v>
          </cell>
          <cell r="L348" t="str">
            <v>554-90-8835</v>
          </cell>
          <cell r="M348">
            <v>37876</v>
          </cell>
          <cell r="N348">
            <v>37875</v>
          </cell>
          <cell r="O348">
            <v>37875</v>
          </cell>
          <cell r="P348" t="str">
            <v>USD</v>
          </cell>
          <cell r="Q348">
            <v>257.73</v>
          </cell>
        </row>
        <row r="349">
          <cell r="A349" t="str">
            <v>BCH_WAG</v>
          </cell>
          <cell r="B349" t="str">
            <v>PGE1</v>
          </cell>
          <cell r="C349" t="str">
            <v>0002320002</v>
          </cell>
          <cell r="D349" t="str">
            <v>KX</v>
          </cell>
          <cell r="E349" t="str">
            <v>3070015375</v>
          </cell>
          <cell r="F349" t="str">
            <v>09</v>
          </cell>
          <cell r="G349"/>
          <cell r="H349"/>
          <cell r="I349"/>
          <cell r="J349"/>
          <cell r="K349" t="str">
            <v>40</v>
          </cell>
          <cell r="L349" t="str">
            <v>554-90-8835</v>
          </cell>
          <cell r="M349">
            <v>37876</v>
          </cell>
          <cell r="N349">
            <v>37875</v>
          </cell>
          <cell r="O349">
            <v>37875</v>
          </cell>
          <cell r="P349" t="str">
            <v>USD</v>
          </cell>
          <cell r="Q349">
            <v>100</v>
          </cell>
        </row>
        <row r="350">
          <cell r="A350" t="str">
            <v>BCH_WAG</v>
          </cell>
          <cell r="B350" t="str">
            <v>PGE1</v>
          </cell>
          <cell r="C350" t="str">
            <v>0002320002</v>
          </cell>
          <cell r="D350" t="str">
            <v>KX</v>
          </cell>
          <cell r="E350" t="str">
            <v>3070015376</v>
          </cell>
          <cell r="F350" t="str">
            <v>09</v>
          </cell>
          <cell r="G350"/>
          <cell r="H350"/>
          <cell r="I350"/>
          <cell r="J350"/>
          <cell r="K350" t="str">
            <v>40</v>
          </cell>
          <cell r="L350" t="str">
            <v>555-06-2743</v>
          </cell>
          <cell r="M350">
            <v>37876</v>
          </cell>
          <cell r="N350">
            <v>37875</v>
          </cell>
          <cell r="O350">
            <v>37875</v>
          </cell>
          <cell r="P350" t="str">
            <v>USD</v>
          </cell>
          <cell r="Q350">
            <v>32.5</v>
          </cell>
        </row>
        <row r="351">
          <cell r="A351" t="str">
            <v>BCH_WAG</v>
          </cell>
          <cell r="B351" t="str">
            <v>PGE1</v>
          </cell>
          <cell r="C351" t="str">
            <v>0002320002</v>
          </cell>
          <cell r="D351" t="str">
            <v>KX</v>
          </cell>
          <cell r="E351" t="str">
            <v>3070015377</v>
          </cell>
          <cell r="F351" t="str">
            <v>09</v>
          </cell>
          <cell r="G351"/>
          <cell r="H351"/>
          <cell r="I351"/>
          <cell r="J351"/>
          <cell r="K351" t="str">
            <v>40</v>
          </cell>
          <cell r="L351" t="str">
            <v>555-11-4632</v>
          </cell>
          <cell r="M351">
            <v>37876</v>
          </cell>
          <cell r="N351">
            <v>37875</v>
          </cell>
          <cell r="O351">
            <v>37875</v>
          </cell>
          <cell r="P351" t="str">
            <v>USD</v>
          </cell>
          <cell r="Q351">
            <v>536.5</v>
          </cell>
        </row>
        <row r="352">
          <cell r="A352" t="str">
            <v>BCH_WAG</v>
          </cell>
          <cell r="B352" t="str">
            <v>PGE1</v>
          </cell>
          <cell r="C352" t="str">
            <v>0002320002</v>
          </cell>
          <cell r="D352" t="str">
            <v>KX</v>
          </cell>
          <cell r="E352" t="str">
            <v>3070015378</v>
          </cell>
          <cell r="F352" t="str">
            <v>09</v>
          </cell>
          <cell r="G352"/>
          <cell r="H352"/>
          <cell r="I352"/>
          <cell r="J352"/>
          <cell r="K352" t="str">
            <v>40</v>
          </cell>
          <cell r="L352" t="str">
            <v>555-15-7451</v>
          </cell>
          <cell r="M352">
            <v>37876</v>
          </cell>
          <cell r="N352">
            <v>37875</v>
          </cell>
          <cell r="O352">
            <v>37875</v>
          </cell>
          <cell r="P352" t="str">
            <v>USD</v>
          </cell>
          <cell r="Q352">
            <v>322.5</v>
          </cell>
        </row>
        <row r="353">
          <cell r="A353" t="str">
            <v>BCH_WAG</v>
          </cell>
          <cell r="B353" t="str">
            <v>PGE1</v>
          </cell>
          <cell r="C353" t="str">
            <v>0002320002</v>
          </cell>
          <cell r="D353" t="str">
            <v>KX</v>
          </cell>
          <cell r="E353" t="str">
            <v>3070015379</v>
          </cell>
          <cell r="F353" t="str">
            <v>09</v>
          </cell>
          <cell r="G353"/>
          <cell r="H353"/>
          <cell r="I353"/>
          <cell r="J353"/>
          <cell r="K353" t="str">
            <v>40</v>
          </cell>
          <cell r="L353" t="str">
            <v>555-29-7899</v>
          </cell>
          <cell r="M353">
            <v>37876</v>
          </cell>
          <cell r="N353">
            <v>37875</v>
          </cell>
          <cell r="O353">
            <v>37875</v>
          </cell>
          <cell r="P353" t="str">
            <v>USD</v>
          </cell>
          <cell r="Q353">
            <v>122</v>
          </cell>
        </row>
        <row r="354">
          <cell r="A354" t="str">
            <v>BCH_WAG</v>
          </cell>
          <cell r="B354" t="str">
            <v>PGE1</v>
          </cell>
          <cell r="C354" t="str">
            <v>0002320002</v>
          </cell>
          <cell r="D354" t="str">
            <v>KX</v>
          </cell>
          <cell r="E354" t="str">
            <v>3070015380</v>
          </cell>
          <cell r="F354" t="str">
            <v>09</v>
          </cell>
          <cell r="G354"/>
          <cell r="H354"/>
          <cell r="I354"/>
          <cell r="J354"/>
          <cell r="K354" t="str">
            <v>40</v>
          </cell>
          <cell r="L354" t="str">
            <v>555-41-6072</v>
          </cell>
          <cell r="M354">
            <v>37876</v>
          </cell>
          <cell r="N354">
            <v>37875</v>
          </cell>
          <cell r="O354">
            <v>37875</v>
          </cell>
          <cell r="P354" t="str">
            <v>USD</v>
          </cell>
          <cell r="Q354">
            <v>232.7</v>
          </cell>
        </row>
        <row r="355">
          <cell r="A355" t="str">
            <v>BCH_WAG</v>
          </cell>
          <cell r="B355" t="str">
            <v>PGE1</v>
          </cell>
          <cell r="C355" t="str">
            <v>0002320002</v>
          </cell>
          <cell r="D355" t="str">
            <v>KX</v>
          </cell>
          <cell r="E355" t="str">
            <v>3070015381</v>
          </cell>
          <cell r="F355" t="str">
            <v>09</v>
          </cell>
          <cell r="G355"/>
          <cell r="H355"/>
          <cell r="I355"/>
          <cell r="J355"/>
          <cell r="K355" t="str">
            <v>40</v>
          </cell>
          <cell r="L355" t="str">
            <v>555-47-3543</v>
          </cell>
          <cell r="M355">
            <v>37876</v>
          </cell>
          <cell r="N355">
            <v>37875</v>
          </cell>
          <cell r="O355">
            <v>37875</v>
          </cell>
          <cell r="P355" t="str">
            <v>USD</v>
          </cell>
          <cell r="Q355">
            <v>350</v>
          </cell>
        </row>
        <row r="356">
          <cell r="A356" t="str">
            <v>BCH_WAG</v>
          </cell>
          <cell r="B356" t="str">
            <v>PGE1</v>
          </cell>
          <cell r="C356" t="str">
            <v>0002320002</v>
          </cell>
          <cell r="D356" t="str">
            <v>KX</v>
          </cell>
          <cell r="E356" t="str">
            <v>3070015382</v>
          </cell>
          <cell r="F356" t="str">
            <v>09</v>
          </cell>
          <cell r="G356"/>
          <cell r="H356"/>
          <cell r="I356"/>
          <cell r="J356"/>
          <cell r="K356" t="str">
            <v>40</v>
          </cell>
          <cell r="L356" t="str">
            <v>555-57-7139</v>
          </cell>
          <cell r="M356">
            <v>37876</v>
          </cell>
          <cell r="N356">
            <v>37875</v>
          </cell>
          <cell r="O356">
            <v>37875</v>
          </cell>
          <cell r="P356" t="str">
            <v>USD</v>
          </cell>
          <cell r="Q356">
            <v>125</v>
          </cell>
        </row>
        <row r="357">
          <cell r="A357" t="str">
            <v>BCH_WAG</v>
          </cell>
          <cell r="B357" t="str">
            <v>PGE1</v>
          </cell>
          <cell r="C357" t="str">
            <v>0002320002</v>
          </cell>
          <cell r="D357" t="str">
            <v>KX</v>
          </cell>
          <cell r="E357" t="str">
            <v>3070015383</v>
          </cell>
          <cell r="F357" t="str">
            <v>09</v>
          </cell>
          <cell r="G357"/>
          <cell r="H357"/>
          <cell r="I357"/>
          <cell r="J357"/>
          <cell r="K357" t="str">
            <v>40</v>
          </cell>
          <cell r="L357" t="str">
            <v>555-57-9501</v>
          </cell>
          <cell r="M357">
            <v>37876</v>
          </cell>
          <cell r="N357">
            <v>37875</v>
          </cell>
          <cell r="O357">
            <v>37875</v>
          </cell>
          <cell r="P357" t="str">
            <v>USD</v>
          </cell>
          <cell r="Q357">
            <v>316</v>
          </cell>
        </row>
        <row r="358">
          <cell r="A358" t="str">
            <v>BCH_WAG</v>
          </cell>
          <cell r="B358" t="str">
            <v>PGE1</v>
          </cell>
          <cell r="C358" t="str">
            <v>0002320002</v>
          </cell>
          <cell r="D358" t="str">
            <v>KX</v>
          </cell>
          <cell r="E358" t="str">
            <v>3070015384</v>
          </cell>
          <cell r="F358" t="str">
            <v>09</v>
          </cell>
          <cell r="G358"/>
          <cell r="H358"/>
          <cell r="I358"/>
          <cell r="J358"/>
          <cell r="K358" t="str">
            <v>40</v>
          </cell>
          <cell r="L358" t="str">
            <v>555-59-1930</v>
          </cell>
          <cell r="M358">
            <v>37876</v>
          </cell>
          <cell r="N358">
            <v>37875</v>
          </cell>
          <cell r="O358">
            <v>37875</v>
          </cell>
          <cell r="P358" t="str">
            <v>USD</v>
          </cell>
          <cell r="Q358">
            <v>200</v>
          </cell>
        </row>
        <row r="359">
          <cell r="A359" t="str">
            <v>BCH_WAG</v>
          </cell>
          <cell r="B359" t="str">
            <v>PGE1</v>
          </cell>
          <cell r="C359" t="str">
            <v>0002320002</v>
          </cell>
          <cell r="D359" t="str">
            <v>KX</v>
          </cell>
          <cell r="E359" t="str">
            <v>3070015385</v>
          </cell>
          <cell r="F359" t="str">
            <v>09</v>
          </cell>
          <cell r="G359"/>
          <cell r="H359"/>
          <cell r="I359"/>
          <cell r="J359"/>
          <cell r="K359" t="str">
            <v>40</v>
          </cell>
          <cell r="L359" t="str">
            <v>555-74-3140</v>
          </cell>
          <cell r="M359">
            <v>37876</v>
          </cell>
          <cell r="N359">
            <v>37875</v>
          </cell>
          <cell r="O359">
            <v>37875</v>
          </cell>
          <cell r="P359" t="str">
            <v>USD</v>
          </cell>
          <cell r="Q359">
            <v>400</v>
          </cell>
        </row>
        <row r="360">
          <cell r="A360" t="str">
            <v>BCH_WAG</v>
          </cell>
          <cell r="B360" t="str">
            <v>PGE1</v>
          </cell>
          <cell r="C360" t="str">
            <v>0002320002</v>
          </cell>
          <cell r="D360" t="str">
            <v>KX</v>
          </cell>
          <cell r="E360" t="str">
            <v>3070015386</v>
          </cell>
          <cell r="F360" t="str">
            <v>09</v>
          </cell>
          <cell r="G360"/>
          <cell r="H360"/>
          <cell r="I360"/>
          <cell r="J360"/>
          <cell r="K360" t="str">
            <v>40</v>
          </cell>
          <cell r="L360" t="str">
            <v>555-82-7834</v>
          </cell>
          <cell r="M360">
            <v>37876</v>
          </cell>
          <cell r="N360">
            <v>37875</v>
          </cell>
          <cell r="O360">
            <v>37875</v>
          </cell>
          <cell r="P360" t="str">
            <v>USD</v>
          </cell>
          <cell r="Q360">
            <v>650</v>
          </cell>
        </row>
        <row r="361">
          <cell r="A361" t="str">
            <v>BCH_WAG</v>
          </cell>
          <cell r="B361" t="str">
            <v>PGE1</v>
          </cell>
          <cell r="C361" t="str">
            <v>0002320002</v>
          </cell>
          <cell r="D361" t="str">
            <v>KX</v>
          </cell>
          <cell r="E361" t="str">
            <v>3070015387</v>
          </cell>
          <cell r="F361" t="str">
            <v>09</v>
          </cell>
          <cell r="G361"/>
          <cell r="H361"/>
          <cell r="I361"/>
          <cell r="J361"/>
          <cell r="K361" t="str">
            <v>40</v>
          </cell>
          <cell r="L361" t="str">
            <v>555-94-2273</v>
          </cell>
          <cell r="M361">
            <v>37876</v>
          </cell>
          <cell r="N361">
            <v>37875</v>
          </cell>
          <cell r="O361">
            <v>37875</v>
          </cell>
          <cell r="P361" t="str">
            <v>USD</v>
          </cell>
          <cell r="Q361">
            <v>987.91</v>
          </cell>
        </row>
        <row r="362">
          <cell r="A362" t="str">
            <v>BCH_WAG</v>
          </cell>
          <cell r="B362" t="str">
            <v>PGE1</v>
          </cell>
          <cell r="C362" t="str">
            <v>0002320002</v>
          </cell>
          <cell r="D362" t="str">
            <v>KX</v>
          </cell>
          <cell r="E362" t="str">
            <v>3070015388</v>
          </cell>
          <cell r="F362" t="str">
            <v>09</v>
          </cell>
          <cell r="G362"/>
          <cell r="H362"/>
          <cell r="I362"/>
          <cell r="J362"/>
          <cell r="K362" t="str">
            <v>40</v>
          </cell>
          <cell r="L362" t="str">
            <v>555-94-9759</v>
          </cell>
          <cell r="M362">
            <v>37876</v>
          </cell>
          <cell r="N362">
            <v>37875</v>
          </cell>
          <cell r="O362">
            <v>37875</v>
          </cell>
          <cell r="P362" t="str">
            <v>USD</v>
          </cell>
          <cell r="Q362">
            <v>223</v>
          </cell>
        </row>
        <row r="363">
          <cell r="A363" t="str">
            <v>BCH_WAG</v>
          </cell>
          <cell r="B363" t="str">
            <v>PGE1</v>
          </cell>
          <cell r="C363" t="str">
            <v>0002320002</v>
          </cell>
          <cell r="D363" t="str">
            <v>KX</v>
          </cell>
          <cell r="E363" t="str">
            <v>3070015389</v>
          </cell>
          <cell r="F363" t="str">
            <v>09</v>
          </cell>
          <cell r="G363"/>
          <cell r="H363"/>
          <cell r="I363"/>
          <cell r="J363"/>
          <cell r="K363" t="str">
            <v>40</v>
          </cell>
          <cell r="L363" t="str">
            <v>556-06-2557</v>
          </cell>
          <cell r="M363">
            <v>37876</v>
          </cell>
          <cell r="N363">
            <v>37875</v>
          </cell>
          <cell r="O363">
            <v>37875</v>
          </cell>
          <cell r="P363" t="str">
            <v>USD</v>
          </cell>
          <cell r="Q363">
            <v>200</v>
          </cell>
        </row>
        <row r="364">
          <cell r="A364" t="str">
            <v>BCH_WAG</v>
          </cell>
          <cell r="B364" t="str">
            <v>PGE1</v>
          </cell>
          <cell r="C364" t="str">
            <v>0002320002</v>
          </cell>
          <cell r="D364" t="str">
            <v>KX</v>
          </cell>
          <cell r="E364" t="str">
            <v>3070015390</v>
          </cell>
          <cell r="F364" t="str">
            <v>09</v>
          </cell>
          <cell r="G364"/>
          <cell r="H364"/>
          <cell r="I364"/>
          <cell r="J364"/>
          <cell r="K364" t="str">
            <v>40</v>
          </cell>
          <cell r="L364" t="str">
            <v>556-11-6830</v>
          </cell>
          <cell r="M364">
            <v>37876</v>
          </cell>
          <cell r="N364">
            <v>37875</v>
          </cell>
          <cell r="O364">
            <v>37875</v>
          </cell>
          <cell r="P364" t="str">
            <v>USD</v>
          </cell>
          <cell r="Q364">
            <v>480.5</v>
          </cell>
        </row>
        <row r="365">
          <cell r="A365" t="str">
            <v>BCH_WAG</v>
          </cell>
          <cell r="B365" t="str">
            <v>PGE1</v>
          </cell>
          <cell r="C365" t="str">
            <v>0002320002</v>
          </cell>
          <cell r="D365" t="str">
            <v>KX</v>
          </cell>
          <cell r="E365" t="str">
            <v>3070015391</v>
          </cell>
          <cell r="F365" t="str">
            <v>09</v>
          </cell>
          <cell r="G365"/>
          <cell r="H365"/>
          <cell r="I365"/>
          <cell r="J365"/>
          <cell r="K365" t="str">
            <v>40</v>
          </cell>
          <cell r="L365" t="str">
            <v>556-11-6830</v>
          </cell>
          <cell r="M365">
            <v>37876</v>
          </cell>
          <cell r="N365">
            <v>37875</v>
          </cell>
          <cell r="O365">
            <v>37875</v>
          </cell>
          <cell r="P365" t="str">
            <v>USD</v>
          </cell>
          <cell r="Q365">
            <v>150</v>
          </cell>
        </row>
        <row r="366">
          <cell r="A366" t="str">
            <v>BCH_WAG</v>
          </cell>
          <cell r="B366" t="str">
            <v>PGE1</v>
          </cell>
          <cell r="C366" t="str">
            <v>0002320002</v>
          </cell>
          <cell r="D366" t="str">
            <v>KX</v>
          </cell>
          <cell r="E366" t="str">
            <v>3070015392</v>
          </cell>
          <cell r="F366" t="str">
            <v>09</v>
          </cell>
          <cell r="G366"/>
          <cell r="H366"/>
          <cell r="I366"/>
          <cell r="J366"/>
          <cell r="K366" t="str">
            <v>40</v>
          </cell>
          <cell r="L366" t="str">
            <v>556-31-1496</v>
          </cell>
          <cell r="M366">
            <v>37876</v>
          </cell>
          <cell r="N366">
            <v>37875</v>
          </cell>
          <cell r="O366">
            <v>37875</v>
          </cell>
          <cell r="P366" t="str">
            <v>USD</v>
          </cell>
          <cell r="Q366">
            <v>176.5</v>
          </cell>
        </row>
        <row r="367">
          <cell r="A367" t="str">
            <v>BCH_WAG</v>
          </cell>
          <cell r="B367" t="str">
            <v>PGE1</v>
          </cell>
          <cell r="C367" t="str">
            <v>0002320002</v>
          </cell>
          <cell r="D367" t="str">
            <v>KX</v>
          </cell>
          <cell r="E367" t="str">
            <v>3070015393</v>
          </cell>
          <cell r="F367" t="str">
            <v>09</v>
          </cell>
          <cell r="G367"/>
          <cell r="H367"/>
          <cell r="I367"/>
          <cell r="J367"/>
          <cell r="K367" t="str">
            <v>40</v>
          </cell>
          <cell r="L367" t="str">
            <v>556-31-3234</v>
          </cell>
          <cell r="M367">
            <v>37876</v>
          </cell>
          <cell r="N367">
            <v>37875</v>
          </cell>
          <cell r="O367">
            <v>37875</v>
          </cell>
          <cell r="P367" t="str">
            <v>USD</v>
          </cell>
          <cell r="Q367">
            <v>150</v>
          </cell>
        </row>
        <row r="368">
          <cell r="A368" t="str">
            <v>BCH_WAG</v>
          </cell>
          <cell r="B368" t="str">
            <v>PGE1</v>
          </cell>
          <cell r="C368" t="str">
            <v>0002320002</v>
          </cell>
          <cell r="D368" t="str">
            <v>KX</v>
          </cell>
          <cell r="E368" t="str">
            <v>3070015394</v>
          </cell>
          <cell r="F368" t="str">
            <v>09</v>
          </cell>
          <cell r="G368"/>
          <cell r="H368"/>
          <cell r="I368"/>
          <cell r="J368"/>
          <cell r="K368" t="str">
            <v>40</v>
          </cell>
          <cell r="L368" t="str">
            <v>556-31-3234</v>
          </cell>
          <cell r="M368">
            <v>37876</v>
          </cell>
          <cell r="N368">
            <v>37875</v>
          </cell>
          <cell r="O368">
            <v>37875</v>
          </cell>
          <cell r="P368" t="str">
            <v>USD</v>
          </cell>
          <cell r="Q368">
            <v>150</v>
          </cell>
        </row>
        <row r="369">
          <cell r="A369" t="str">
            <v>BCH_WAG</v>
          </cell>
          <cell r="B369" t="str">
            <v>PGE1</v>
          </cell>
          <cell r="C369" t="str">
            <v>0002320002</v>
          </cell>
          <cell r="D369" t="str">
            <v>KX</v>
          </cell>
          <cell r="E369" t="str">
            <v>3070015395</v>
          </cell>
          <cell r="F369" t="str">
            <v>09</v>
          </cell>
          <cell r="G369"/>
          <cell r="H369"/>
          <cell r="I369"/>
          <cell r="J369"/>
          <cell r="K369" t="str">
            <v>40</v>
          </cell>
          <cell r="L369" t="str">
            <v>556-31-5404</v>
          </cell>
          <cell r="M369">
            <v>37876</v>
          </cell>
          <cell r="N369">
            <v>37875</v>
          </cell>
          <cell r="O369">
            <v>37875</v>
          </cell>
          <cell r="P369" t="str">
            <v>USD</v>
          </cell>
          <cell r="Q369">
            <v>133.75</v>
          </cell>
        </row>
        <row r="370">
          <cell r="A370" t="str">
            <v>BCH_WAG</v>
          </cell>
          <cell r="B370" t="str">
            <v>PGE1</v>
          </cell>
          <cell r="C370" t="str">
            <v>0002320002</v>
          </cell>
          <cell r="D370" t="str">
            <v>KX</v>
          </cell>
          <cell r="E370" t="str">
            <v>3070015396</v>
          </cell>
          <cell r="F370" t="str">
            <v>09</v>
          </cell>
          <cell r="G370"/>
          <cell r="H370"/>
          <cell r="I370"/>
          <cell r="J370"/>
          <cell r="K370" t="str">
            <v>40</v>
          </cell>
          <cell r="L370" t="str">
            <v>556-31-5404</v>
          </cell>
          <cell r="M370">
            <v>37876</v>
          </cell>
          <cell r="N370">
            <v>37875</v>
          </cell>
          <cell r="O370">
            <v>37875</v>
          </cell>
          <cell r="P370" t="str">
            <v>USD</v>
          </cell>
          <cell r="Q370">
            <v>133.75</v>
          </cell>
        </row>
        <row r="371">
          <cell r="A371" t="str">
            <v>BCH_WAG</v>
          </cell>
          <cell r="B371" t="str">
            <v>PGE1</v>
          </cell>
          <cell r="C371" t="str">
            <v>0002320002</v>
          </cell>
          <cell r="D371" t="str">
            <v>KX</v>
          </cell>
          <cell r="E371" t="str">
            <v>3070015397</v>
          </cell>
          <cell r="F371" t="str">
            <v>09</v>
          </cell>
          <cell r="G371"/>
          <cell r="H371"/>
          <cell r="I371"/>
          <cell r="J371"/>
          <cell r="K371" t="str">
            <v>40</v>
          </cell>
          <cell r="L371" t="str">
            <v>556-39-2007</v>
          </cell>
          <cell r="M371">
            <v>37876</v>
          </cell>
          <cell r="N371">
            <v>37875</v>
          </cell>
          <cell r="O371">
            <v>37875</v>
          </cell>
          <cell r="P371" t="str">
            <v>USD</v>
          </cell>
          <cell r="Q371">
            <v>218.5</v>
          </cell>
        </row>
        <row r="372">
          <cell r="A372" t="str">
            <v>BCH_WAG</v>
          </cell>
          <cell r="B372" t="str">
            <v>PGE1</v>
          </cell>
          <cell r="C372" t="str">
            <v>0002320002</v>
          </cell>
          <cell r="D372" t="str">
            <v>KX</v>
          </cell>
          <cell r="E372" t="str">
            <v>3070015398</v>
          </cell>
          <cell r="F372" t="str">
            <v>09</v>
          </cell>
          <cell r="G372"/>
          <cell r="H372"/>
          <cell r="I372"/>
          <cell r="J372"/>
          <cell r="K372" t="str">
            <v>40</v>
          </cell>
          <cell r="L372" t="str">
            <v>556-61-0434</v>
          </cell>
          <cell r="M372">
            <v>37876</v>
          </cell>
          <cell r="N372">
            <v>37875</v>
          </cell>
          <cell r="O372">
            <v>37875</v>
          </cell>
          <cell r="P372" t="str">
            <v>USD</v>
          </cell>
          <cell r="Q372">
            <v>566.5</v>
          </cell>
        </row>
        <row r="373">
          <cell r="A373" t="str">
            <v>BCH_WAG</v>
          </cell>
          <cell r="B373" t="str">
            <v>PGE1</v>
          </cell>
          <cell r="C373" t="str">
            <v>0002320002</v>
          </cell>
          <cell r="D373" t="str">
            <v>KX</v>
          </cell>
          <cell r="E373" t="str">
            <v>3070015399</v>
          </cell>
          <cell r="F373" t="str">
            <v>09</v>
          </cell>
          <cell r="G373"/>
          <cell r="H373"/>
          <cell r="I373"/>
          <cell r="J373"/>
          <cell r="K373" t="str">
            <v>40</v>
          </cell>
          <cell r="L373" t="str">
            <v>556-72-8810</v>
          </cell>
          <cell r="M373">
            <v>37876</v>
          </cell>
          <cell r="N373">
            <v>37875</v>
          </cell>
          <cell r="O373">
            <v>37875</v>
          </cell>
          <cell r="P373" t="str">
            <v>USD</v>
          </cell>
          <cell r="Q373">
            <v>435.5</v>
          </cell>
        </row>
        <row r="374">
          <cell r="A374" t="str">
            <v>BCH_WAG</v>
          </cell>
          <cell r="B374" t="str">
            <v>PGE1</v>
          </cell>
          <cell r="C374" t="str">
            <v>0002320002</v>
          </cell>
          <cell r="D374" t="str">
            <v>KX</v>
          </cell>
          <cell r="E374" t="str">
            <v>3070015400</v>
          </cell>
          <cell r="F374" t="str">
            <v>09</v>
          </cell>
          <cell r="G374"/>
          <cell r="H374"/>
          <cell r="I374"/>
          <cell r="J374"/>
          <cell r="K374" t="str">
            <v>40</v>
          </cell>
          <cell r="L374" t="str">
            <v>556-72-8810</v>
          </cell>
          <cell r="M374">
            <v>37876</v>
          </cell>
          <cell r="N374">
            <v>37875</v>
          </cell>
          <cell r="O374">
            <v>37875</v>
          </cell>
          <cell r="P374" t="str">
            <v>USD</v>
          </cell>
          <cell r="Q374">
            <v>105.68</v>
          </cell>
        </row>
        <row r="375">
          <cell r="A375" t="str">
            <v>BCH_WAG</v>
          </cell>
          <cell r="B375" t="str">
            <v>PGE1</v>
          </cell>
          <cell r="C375" t="str">
            <v>0002320002</v>
          </cell>
          <cell r="D375" t="str">
            <v>KX</v>
          </cell>
          <cell r="E375" t="str">
            <v>3070015401</v>
          </cell>
          <cell r="F375" t="str">
            <v>09</v>
          </cell>
          <cell r="G375"/>
          <cell r="H375"/>
          <cell r="I375"/>
          <cell r="J375"/>
          <cell r="K375" t="str">
            <v>40</v>
          </cell>
          <cell r="L375" t="str">
            <v>556-74-0851</v>
          </cell>
          <cell r="M375">
            <v>37876</v>
          </cell>
          <cell r="N375">
            <v>37875</v>
          </cell>
          <cell r="O375">
            <v>37875</v>
          </cell>
          <cell r="P375" t="str">
            <v>USD</v>
          </cell>
          <cell r="Q375">
            <v>125</v>
          </cell>
        </row>
        <row r="376">
          <cell r="A376" t="str">
            <v>BCH_WAG</v>
          </cell>
          <cell r="B376" t="str">
            <v>PGE1</v>
          </cell>
          <cell r="C376" t="str">
            <v>0002320002</v>
          </cell>
          <cell r="D376" t="str">
            <v>KX</v>
          </cell>
          <cell r="E376" t="str">
            <v>3070015402</v>
          </cell>
          <cell r="F376" t="str">
            <v>09</v>
          </cell>
          <cell r="G376"/>
          <cell r="H376"/>
          <cell r="I376"/>
          <cell r="J376"/>
          <cell r="K376" t="str">
            <v>40</v>
          </cell>
          <cell r="L376" t="str">
            <v>556-74-0851</v>
          </cell>
          <cell r="M376">
            <v>37876</v>
          </cell>
          <cell r="N376">
            <v>37875</v>
          </cell>
          <cell r="O376">
            <v>37875</v>
          </cell>
          <cell r="P376" t="str">
            <v>USD</v>
          </cell>
          <cell r="Q376">
            <v>271</v>
          </cell>
        </row>
        <row r="377">
          <cell r="A377" t="str">
            <v>BCH_WAG</v>
          </cell>
          <cell r="B377" t="str">
            <v>PGE1</v>
          </cell>
          <cell r="C377" t="str">
            <v>0002320002</v>
          </cell>
          <cell r="D377" t="str">
            <v>KX</v>
          </cell>
          <cell r="E377" t="str">
            <v>3070015403</v>
          </cell>
          <cell r="F377" t="str">
            <v>09</v>
          </cell>
          <cell r="G377"/>
          <cell r="H377"/>
          <cell r="I377"/>
          <cell r="J377"/>
          <cell r="K377" t="str">
            <v>40</v>
          </cell>
          <cell r="L377" t="str">
            <v>556-78-5882</v>
          </cell>
          <cell r="M377">
            <v>37876</v>
          </cell>
          <cell r="N377">
            <v>37875</v>
          </cell>
          <cell r="O377">
            <v>37875</v>
          </cell>
          <cell r="P377" t="str">
            <v>USD</v>
          </cell>
          <cell r="Q377">
            <v>200</v>
          </cell>
        </row>
        <row r="378">
          <cell r="A378" t="str">
            <v>BCH_WAG</v>
          </cell>
          <cell r="B378" t="str">
            <v>PGE1</v>
          </cell>
          <cell r="C378" t="str">
            <v>0002320002</v>
          </cell>
          <cell r="D378" t="str">
            <v>KX</v>
          </cell>
          <cell r="E378" t="str">
            <v>3070015404</v>
          </cell>
          <cell r="F378" t="str">
            <v>09</v>
          </cell>
          <cell r="G378"/>
          <cell r="H378"/>
          <cell r="I378"/>
          <cell r="J378"/>
          <cell r="K378" t="str">
            <v>40</v>
          </cell>
          <cell r="L378" t="str">
            <v>556-79-1375</v>
          </cell>
          <cell r="M378">
            <v>37876</v>
          </cell>
          <cell r="N378">
            <v>37875</v>
          </cell>
          <cell r="O378">
            <v>37875</v>
          </cell>
          <cell r="P378" t="str">
            <v>USD</v>
          </cell>
          <cell r="Q378">
            <v>201.5</v>
          </cell>
        </row>
        <row r="379">
          <cell r="A379" t="str">
            <v>BCH_WAG</v>
          </cell>
          <cell r="B379" t="str">
            <v>PGE1</v>
          </cell>
          <cell r="C379" t="str">
            <v>0002320002</v>
          </cell>
          <cell r="D379" t="str">
            <v>KX</v>
          </cell>
          <cell r="E379" t="str">
            <v>3070015405</v>
          </cell>
          <cell r="F379" t="str">
            <v>09</v>
          </cell>
          <cell r="G379"/>
          <cell r="H379"/>
          <cell r="I379"/>
          <cell r="J379"/>
          <cell r="K379" t="str">
            <v>40</v>
          </cell>
          <cell r="L379" t="str">
            <v>556-80-5877</v>
          </cell>
          <cell r="M379">
            <v>37876</v>
          </cell>
          <cell r="N379">
            <v>37875</v>
          </cell>
          <cell r="O379">
            <v>37875</v>
          </cell>
          <cell r="P379" t="str">
            <v>USD</v>
          </cell>
          <cell r="Q379">
            <v>700</v>
          </cell>
        </row>
        <row r="380">
          <cell r="A380" t="str">
            <v>BCH_WAG</v>
          </cell>
          <cell r="B380" t="str">
            <v>PGE1</v>
          </cell>
          <cell r="C380" t="str">
            <v>0002320002</v>
          </cell>
          <cell r="D380" t="str">
            <v>KX</v>
          </cell>
          <cell r="E380" t="str">
            <v>3070015406</v>
          </cell>
          <cell r="F380" t="str">
            <v>09</v>
          </cell>
          <cell r="G380"/>
          <cell r="H380"/>
          <cell r="I380"/>
          <cell r="J380"/>
          <cell r="K380" t="str">
            <v>40</v>
          </cell>
          <cell r="L380" t="str">
            <v>556-80-7063</v>
          </cell>
          <cell r="M380">
            <v>37876</v>
          </cell>
          <cell r="N380">
            <v>37875</v>
          </cell>
          <cell r="O380">
            <v>37875</v>
          </cell>
          <cell r="P380" t="str">
            <v>USD</v>
          </cell>
          <cell r="Q380">
            <v>458.78</v>
          </cell>
        </row>
        <row r="381">
          <cell r="A381" t="str">
            <v>BCH_WAG</v>
          </cell>
          <cell r="B381" t="str">
            <v>PGE1</v>
          </cell>
          <cell r="C381" t="str">
            <v>0002320002</v>
          </cell>
          <cell r="D381" t="str">
            <v>KX</v>
          </cell>
          <cell r="E381" t="str">
            <v>3070015407</v>
          </cell>
          <cell r="F381" t="str">
            <v>09</v>
          </cell>
          <cell r="G381"/>
          <cell r="H381"/>
          <cell r="I381"/>
          <cell r="J381"/>
          <cell r="K381" t="str">
            <v>40</v>
          </cell>
          <cell r="L381" t="str">
            <v>556-96-6100</v>
          </cell>
          <cell r="M381">
            <v>37876</v>
          </cell>
          <cell r="N381">
            <v>37875</v>
          </cell>
          <cell r="O381">
            <v>37875</v>
          </cell>
          <cell r="P381" t="str">
            <v>USD</v>
          </cell>
          <cell r="Q381">
            <v>527.59</v>
          </cell>
        </row>
        <row r="382">
          <cell r="A382" t="str">
            <v>BCH_WAG</v>
          </cell>
          <cell r="B382" t="str">
            <v>PGE1</v>
          </cell>
          <cell r="C382" t="str">
            <v>0002320002</v>
          </cell>
          <cell r="D382" t="str">
            <v>KX</v>
          </cell>
          <cell r="E382" t="str">
            <v>3070015408</v>
          </cell>
          <cell r="F382" t="str">
            <v>09</v>
          </cell>
          <cell r="G382"/>
          <cell r="H382"/>
          <cell r="I382"/>
          <cell r="J382"/>
          <cell r="K382" t="str">
            <v>40</v>
          </cell>
          <cell r="L382" t="str">
            <v>556-96-6100</v>
          </cell>
          <cell r="M382">
            <v>37876</v>
          </cell>
          <cell r="N382">
            <v>37875</v>
          </cell>
          <cell r="O382">
            <v>37875</v>
          </cell>
          <cell r="P382" t="str">
            <v>USD</v>
          </cell>
          <cell r="Q382">
            <v>370.23</v>
          </cell>
        </row>
        <row r="383">
          <cell r="A383" t="str">
            <v>BCH_WAG</v>
          </cell>
          <cell r="B383" t="str">
            <v>PGE1</v>
          </cell>
          <cell r="C383" t="str">
            <v>0002320002</v>
          </cell>
          <cell r="D383" t="str">
            <v>KX</v>
          </cell>
          <cell r="E383" t="str">
            <v>3070015409</v>
          </cell>
          <cell r="F383" t="str">
            <v>09</v>
          </cell>
          <cell r="G383"/>
          <cell r="H383"/>
          <cell r="I383"/>
          <cell r="J383"/>
          <cell r="K383" t="str">
            <v>40</v>
          </cell>
          <cell r="L383" t="str">
            <v>557-11-9918</v>
          </cell>
          <cell r="M383">
            <v>37876</v>
          </cell>
          <cell r="N383">
            <v>37875</v>
          </cell>
          <cell r="O383">
            <v>37875</v>
          </cell>
          <cell r="P383" t="str">
            <v>USD</v>
          </cell>
          <cell r="Q383">
            <v>630</v>
          </cell>
        </row>
        <row r="384">
          <cell r="A384" t="str">
            <v>BCH_WAG</v>
          </cell>
          <cell r="B384" t="str">
            <v>PGE1</v>
          </cell>
          <cell r="C384" t="str">
            <v>0002320002</v>
          </cell>
          <cell r="D384" t="str">
            <v>KX</v>
          </cell>
          <cell r="E384" t="str">
            <v>3070015410</v>
          </cell>
          <cell r="F384" t="str">
            <v>09</v>
          </cell>
          <cell r="G384"/>
          <cell r="H384"/>
          <cell r="I384"/>
          <cell r="J384"/>
          <cell r="K384" t="str">
            <v>40</v>
          </cell>
          <cell r="L384" t="str">
            <v>557-11-9918</v>
          </cell>
          <cell r="M384">
            <v>37876</v>
          </cell>
          <cell r="N384">
            <v>37875</v>
          </cell>
          <cell r="O384">
            <v>37875</v>
          </cell>
          <cell r="P384" t="str">
            <v>USD</v>
          </cell>
          <cell r="Q384">
            <v>20</v>
          </cell>
        </row>
        <row r="385">
          <cell r="A385" t="str">
            <v>BCH_WAG</v>
          </cell>
          <cell r="B385" t="str">
            <v>PGE1</v>
          </cell>
          <cell r="C385" t="str">
            <v>0002320002</v>
          </cell>
          <cell r="D385" t="str">
            <v>KX</v>
          </cell>
          <cell r="E385" t="str">
            <v>3070015411</v>
          </cell>
          <cell r="F385" t="str">
            <v>09</v>
          </cell>
          <cell r="G385"/>
          <cell r="H385"/>
          <cell r="I385"/>
          <cell r="J385"/>
          <cell r="K385" t="str">
            <v>40</v>
          </cell>
          <cell r="L385" t="str">
            <v>557-13-9015</v>
          </cell>
          <cell r="M385">
            <v>37876</v>
          </cell>
          <cell r="N385">
            <v>37875</v>
          </cell>
          <cell r="O385">
            <v>37875</v>
          </cell>
          <cell r="P385" t="str">
            <v>USD</v>
          </cell>
          <cell r="Q385">
            <v>98</v>
          </cell>
        </row>
        <row r="386">
          <cell r="A386" t="str">
            <v>BCH_WAG</v>
          </cell>
          <cell r="B386" t="str">
            <v>PGE1</v>
          </cell>
          <cell r="C386" t="str">
            <v>0002320002</v>
          </cell>
          <cell r="D386" t="str">
            <v>KX</v>
          </cell>
          <cell r="E386" t="str">
            <v>3070015412</v>
          </cell>
          <cell r="F386" t="str">
            <v>09</v>
          </cell>
          <cell r="G386"/>
          <cell r="H386"/>
          <cell r="I386"/>
          <cell r="J386"/>
          <cell r="K386" t="str">
            <v>40</v>
          </cell>
          <cell r="L386" t="str">
            <v>557-19-5994</v>
          </cell>
          <cell r="M386">
            <v>37876</v>
          </cell>
          <cell r="N386">
            <v>37875</v>
          </cell>
          <cell r="O386">
            <v>37875</v>
          </cell>
          <cell r="P386" t="str">
            <v>USD</v>
          </cell>
          <cell r="Q386">
            <v>116.57</v>
          </cell>
        </row>
        <row r="387">
          <cell r="A387" t="str">
            <v>BCH_WAG</v>
          </cell>
          <cell r="B387" t="str">
            <v>PGE1</v>
          </cell>
          <cell r="C387" t="str">
            <v>0002320002</v>
          </cell>
          <cell r="D387" t="str">
            <v>KX</v>
          </cell>
          <cell r="E387" t="str">
            <v>3070015413</v>
          </cell>
          <cell r="F387" t="str">
            <v>09</v>
          </cell>
          <cell r="G387"/>
          <cell r="H387"/>
          <cell r="I387"/>
          <cell r="J387"/>
          <cell r="K387" t="str">
            <v>40</v>
          </cell>
          <cell r="L387" t="str">
            <v>557-31-9701</v>
          </cell>
          <cell r="M387">
            <v>37876</v>
          </cell>
          <cell r="N387">
            <v>37875</v>
          </cell>
          <cell r="O387">
            <v>37875</v>
          </cell>
          <cell r="P387" t="str">
            <v>USD</v>
          </cell>
          <cell r="Q387">
            <v>493</v>
          </cell>
        </row>
        <row r="388">
          <cell r="A388" t="str">
            <v>BCH_WAG</v>
          </cell>
          <cell r="B388" t="str">
            <v>PGE1</v>
          </cell>
          <cell r="C388" t="str">
            <v>0002320002</v>
          </cell>
          <cell r="D388" t="str">
            <v>KX</v>
          </cell>
          <cell r="E388" t="str">
            <v>3070015414</v>
          </cell>
          <cell r="F388" t="str">
            <v>09</v>
          </cell>
          <cell r="G388"/>
          <cell r="H388"/>
          <cell r="I388"/>
          <cell r="J388"/>
          <cell r="K388" t="str">
            <v>40</v>
          </cell>
          <cell r="L388" t="str">
            <v>557-31-9701</v>
          </cell>
          <cell r="M388">
            <v>37876</v>
          </cell>
          <cell r="N388">
            <v>37875</v>
          </cell>
          <cell r="O388">
            <v>37875</v>
          </cell>
          <cell r="P388" t="str">
            <v>USD</v>
          </cell>
          <cell r="Q388">
            <v>133.5</v>
          </cell>
        </row>
        <row r="389">
          <cell r="A389" t="str">
            <v>BCH_WAG</v>
          </cell>
          <cell r="B389" t="str">
            <v>PGE1</v>
          </cell>
          <cell r="C389" t="str">
            <v>0002320002</v>
          </cell>
          <cell r="D389" t="str">
            <v>KX</v>
          </cell>
          <cell r="E389" t="str">
            <v>3070015415</v>
          </cell>
          <cell r="F389" t="str">
            <v>09</v>
          </cell>
          <cell r="G389"/>
          <cell r="H389"/>
          <cell r="I389"/>
          <cell r="J389"/>
          <cell r="K389" t="str">
            <v>40</v>
          </cell>
          <cell r="L389" t="str">
            <v>557-35-7433</v>
          </cell>
          <cell r="M389">
            <v>37876</v>
          </cell>
          <cell r="N389">
            <v>37875</v>
          </cell>
          <cell r="O389">
            <v>37875</v>
          </cell>
          <cell r="P389" t="str">
            <v>USD</v>
          </cell>
          <cell r="Q389">
            <v>170</v>
          </cell>
        </row>
        <row r="390">
          <cell r="A390" t="str">
            <v>BCH_WAG</v>
          </cell>
          <cell r="B390" t="str">
            <v>PGE1</v>
          </cell>
          <cell r="C390" t="str">
            <v>0002320002</v>
          </cell>
          <cell r="D390" t="str">
            <v>KX</v>
          </cell>
          <cell r="E390" t="str">
            <v>3070015416</v>
          </cell>
          <cell r="F390" t="str">
            <v>09</v>
          </cell>
          <cell r="G390"/>
          <cell r="H390"/>
          <cell r="I390"/>
          <cell r="J390"/>
          <cell r="K390" t="str">
            <v>40</v>
          </cell>
          <cell r="L390" t="str">
            <v>557-39-5218</v>
          </cell>
          <cell r="M390">
            <v>37876</v>
          </cell>
          <cell r="N390">
            <v>37875</v>
          </cell>
          <cell r="O390">
            <v>37875</v>
          </cell>
          <cell r="P390" t="str">
            <v>USD</v>
          </cell>
          <cell r="Q390">
            <v>400</v>
          </cell>
        </row>
        <row r="391">
          <cell r="A391" t="str">
            <v>BCH_WAG</v>
          </cell>
          <cell r="B391" t="str">
            <v>PGE1</v>
          </cell>
          <cell r="C391" t="str">
            <v>0002320002</v>
          </cell>
          <cell r="D391" t="str">
            <v>KX</v>
          </cell>
          <cell r="E391" t="str">
            <v>3070015417</v>
          </cell>
          <cell r="F391" t="str">
            <v>09</v>
          </cell>
          <cell r="G391"/>
          <cell r="H391"/>
          <cell r="I391"/>
          <cell r="J391"/>
          <cell r="K391" t="str">
            <v>40</v>
          </cell>
          <cell r="L391" t="str">
            <v>557-66-1885</v>
          </cell>
          <cell r="M391">
            <v>37876</v>
          </cell>
          <cell r="N391">
            <v>37875</v>
          </cell>
          <cell r="O391">
            <v>37875</v>
          </cell>
          <cell r="P391" t="str">
            <v>USD</v>
          </cell>
          <cell r="Q391">
            <v>612.5</v>
          </cell>
        </row>
        <row r="392">
          <cell r="A392" t="str">
            <v>BCH_WAG</v>
          </cell>
          <cell r="B392" t="str">
            <v>PGE1</v>
          </cell>
          <cell r="C392" t="str">
            <v>0002320002</v>
          </cell>
          <cell r="D392" t="str">
            <v>KX</v>
          </cell>
          <cell r="E392" t="str">
            <v>3070015418</v>
          </cell>
          <cell r="F392" t="str">
            <v>09</v>
          </cell>
          <cell r="G392"/>
          <cell r="H392"/>
          <cell r="I392"/>
          <cell r="J392"/>
          <cell r="K392" t="str">
            <v>40</v>
          </cell>
          <cell r="L392" t="str">
            <v>557-67-0157</v>
          </cell>
          <cell r="M392">
            <v>37876</v>
          </cell>
          <cell r="N392">
            <v>37875</v>
          </cell>
          <cell r="O392">
            <v>37875</v>
          </cell>
          <cell r="P392" t="str">
            <v>USD</v>
          </cell>
          <cell r="Q392">
            <v>1455.38</v>
          </cell>
        </row>
        <row r="393">
          <cell r="A393" t="str">
            <v>BCH_WAG</v>
          </cell>
          <cell r="B393" t="str">
            <v>PGE1</v>
          </cell>
          <cell r="C393" t="str">
            <v>0002320002</v>
          </cell>
          <cell r="D393" t="str">
            <v>KX</v>
          </cell>
          <cell r="E393" t="str">
            <v>3070015419</v>
          </cell>
          <cell r="F393" t="str">
            <v>09</v>
          </cell>
          <cell r="G393"/>
          <cell r="H393"/>
          <cell r="I393"/>
          <cell r="J393"/>
          <cell r="K393" t="str">
            <v>40</v>
          </cell>
          <cell r="L393" t="str">
            <v>557-69-5941</v>
          </cell>
          <cell r="M393">
            <v>37876</v>
          </cell>
          <cell r="N393">
            <v>37875</v>
          </cell>
          <cell r="O393">
            <v>37875</v>
          </cell>
          <cell r="P393" t="str">
            <v>USD</v>
          </cell>
          <cell r="Q393">
            <v>400.01</v>
          </cell>
        </row>
        <row r="394">
          <cell r="A394" t="str">
            <v>BCH_WAG</v>
          </cell>
          <cell r="B394" t="str">
            <v>PGE1</v>
          </cell>
          <cell r="C394" t="str">
            <v>0002320002</v>
          </cell>
          <cell r="D394" t="str">
            <v>KX</v>
          </cell>
          <cell r="E394" t="str">
            <v>3070015420</v>
          </cell>
          <cell r="F394" t="str">
            <v>09</v>
          </cell>
          <cell r="G394"/>
          <cell r="H394"/>
          <cell r="I394"/>
          <cell r="J394"/>
          <cell r="K394" t="str">
            <v>40</v>
          </cell>
          <cell r="L394" t="str">
            <v>557-88-3183</v>
          </cell>
          <cell r="M394">
            <v>37876</v>
          </cell>
          <cell r="N394">
            <v>37875</v>
          </cell>
          <cell r="O394">
            <v>37875</v>
          </cell>
          <cell r="P394" t="str">
            <v>USD</v>
          </cell>
          <cell r="Q394">
            <v>700</v>
          </cell>
        </row>
        <row r="395">
          <cell r="A395" t="str">
            <v>BCH_WAG</v>
          </cell>
          <cell r="B395" t="str">
            <v>PGE1</v>
          </cell>
          <cell r="C395" t="str">
            <v>0002320002</v>
          </cell>
          <cell r="D395" t="str">
            <v>KX</v>
          </cell>
          <cell r="E395" t="str">
            <v>3070015421</v>
          </cell>
          <cell r="F395" t="str">
            <v>09</v>
          </cell>
          <cell r="G395"/>
          <cell r="H395"/>
          <cell r="I395"/>
          <cell r="J395"/>
          <cell r="K395" t="str">
            <v>40</v>
          </cell>
          <cell r="L395" t="str">
            <v>557-90-2609</v>
          </cell>
          <cell r="M395">
            <v>37876</v>
          </cell>
          <cell r="N395">
            <v>37875</v>
          </cell>
          <cell r="O395">
            <v>37875</v>
          </cell>
          <cell r="P395" t="str">
            <v>USD</v>
          </cell>
          <cell r="Q395">
            <v>500</v>
          </cell>
        </row>
        <row r="396">
          <cell r="A396" t="str">
            <v>BCH_WAG</v>
          </cell>
          <cell r="B396" t="str">
            <v>PGE1</v>
          </cell>
          <cell r="C396" t="str">
            <v>0002320002</v>
          </cell>
          <cell r="D396" t="str">
            <v>KX</v>
          </cell>
          <cell r="E396" t="str">
            <v>3070015422</v>
          </cell>
          <cell r="F396" t="str">
            <v>09</v>
          </cell>
          <cell r="G396"/>
          <cell r="H396"/>
          <cell r="I396"/>
          <cell r="J396"/>
          <cell r="K396" t="str">
            <v>40</v>
          </cell>
          <cell r="L396" t="str">
            <v>557-90-2609</v>
          </cell>
          <cell r="M396">
            <v>37876</v>
          </cell>
          <cell r="N396">
            <v>37875</v>
          </cell>
          <cell r="O396">
            <v>37875</v>
          </cell>
          <cell r="P396" t="str">
            <v>USD</v>
          </cell>
          <cell r="Q396">
            <v>150</v>
          </cell>
        </row>
        <row r="397">
          <cell r="A397" t="str">
            <v>BCH_WAG</v>
          </cell>
          <cell r="B397" t="str">
            <v>PGE1</v>
          </cell>
          <cell r="C397" t="str">
            <v>0002320002</v>
          </cell>
          <cell r="D397" t="str">
            <v>KX</v>
          </cell>
          <cell r="E397" t="str">
            <v>3070015423</v>
          </cell>
          <cell r="F397" t="str">
            <v>09</v>
          </cell>
          <cell r="G397"/>
          <cell r="H397"/>
          <cell r="I397"/>
          <cell r="J397"/>
          <cell r="K397" t="str">
            <v>40</v>
          </cell>
          <cell r="L397" t="str">
            <v>557-90-3686</v>
          </cell>
          <cell r="M397">
            <v>37876</v>
          </cell>
          <cell r="N397">
            <v>37875</v>
          </cell>
          <cell r="O397">
            <v>37875</v>
          </cell>
          <cell r="P397" t="str">
            <v>USD</v>
          </cell>
          <cell r="Q397">
            <v>406</v>
          </cell>
        </row>
        <row r="398">
          <cell r="A398" t="str">
            <v>BCH_WAG</v>
          </cell>
          <cell r="B398" t="str">
            <v>PGE1</v>
          </cell>
          <cell r="C398" t="str">
            <v>0002320002</v>
          </cell>
          <cell r="D398" t="str">
            <v>KX</v>
          </cell>
          <cell r="E398" t="str">
            <v>3070015424</v>
          </cell>
          <cell r="F398" t="str">
            <v>09</v>
          </cell>
          <cell r="G398"/>
          <cell r="H398"/>
          <cell r="I398"/>
          <cell r="J398"/>
          <cell r="K398" t="str">
            <v>40</v>
          </cell>
          <cell r="L398" t="str">
            <v>557-92-5858</v>
          </cell>
          <cell r="M398">
            <v>37876</v>
          </cell>
          <cell r="N398">
            <v>37875</v>
          </cell>
          <cell r="O398">
            <v>37875</v>
          </cell>
          <cell r="P398" t="str">
            <v>USD</v>
          </cell>
          <cell r="Q398">
            <v>400</v>
          </cell>
        </row>
        <row r="399">
          <cell r="A399" t="str">
            <v>BCH_WAG</v>
          </cell>
          <cell r="B399" t="str">
            <v>PGE1</v>
          </cell>
          <cell r="C399" t="str">
            <v>0002320002</v>
          </cell>
          <cell r="D399" t="str">
            <v>KX</v>
          </cell>
          <cell r="E399" t="str">
            <v>3070015425</v>
          </cell>
          <cell r="F399" t="str">
            <v>09</v>
          </cell>
          <cell r="G399"/>
          <cell r="H399"/>
          <cell r="I399"/>
          <cell r="J399"/>
          <cell r="K399" t="str">
            <v>40</v>
          </cell>
          <cell r="L399" t="str">
            <v>557-98-6494</v>
          </cell>
          <cell r="M399">
            <v>37876</v>
          </cell>
          <cell r="N399">
            <v>37875</v>
          </cell>
          <cell r="O399">
            <v>37875</v>
          </cell>
          <cell r="P399" t="str">
            <v>USD</v>
          </cell>
          <cell r="Q399">
            <v>47.02</v>
          </cell>
        </row>
        <row r="400">
          <cell r="A400" t="str">
            <v>BCH_WAG</v>
          </cell>
          <cell r="B400" t="str">
            <v>PGE1</v>
          </cell>
          <cell r="C400" t="str">
            <v>0002320002</v>
          </cell>
          <cell r="D400" t="str">
            <v>KX</v>
          </cell>
          <cell r="E400" t="str">
            <v>3070015426</v>
          </cell>
          <cell r="F400" t="str">
            <v>09</v>
          </cell>
          <cell r="G400"/>
          <cell r="H400"/>
          <cell r="I400"/>
          <cell r="J400"/>
          <cell r="K400" t="str">
            <v>40</v>
          </cell>
          <cell r="L400" t="str">
            <v>558-04-4570</v>
          </cell>
          <cell r="M400">
            <v>37876</v>
          </cell>
          <cell r="N400">
            <v>37875</v>
          </cell>
          <cell r="O400">
            <v>37875</v>
          </cell>
          <cell r="P400" t="str">
            <v>USD</v>
          </cell>
          <cell r="Q400">
            <v>250</v>
          </cell>
        </row>
        <row r="401">
          <cell r="A401" t="str">
            <v>BCH_WAG</v>
          </cell>
          <cell r="B401" t="str">
            <v>PGE1</v>
          </cell>
          <cell r="C401" t="str">
            <v>0002320002</v>
          </cell>
          <cell r="D401" t="str">
            <v>KX</v>
          </cell>
          <cell r="E401" t="str">
            <v>3070015427</v>
          </cell>
          <cell r="F401" t="str">
            <v>09</v>
          </cell>
          <cell r="G401"/>
          <cell r="H401"/>
          <cell r="I401"/>
          <cell r="J401"/>
          <cell r="K401" t="str">
            <v>40</v>
          </cell>
          <cell r="L401" t="str">
            <v>558-31-4585</v>
          </cell>
          <cell r="M401">
            <v>37876</v>
          </cell>
          <cell r="N401">
            <v>37875</v>
          </cell>
          <cell r="O401">
            <v>37875</v>
          </cell>
          <cell r="P401" t="str">
            <v>USD</v>
          </cell>
          <cell r="Q401">
            <v>75</v>
          </cell>
        </row>
        <row r="402">
          <cell r="A402" t="str">
            <v>BCH_WAG</v>
          </cell>
          <cell r="B402" t="str">
            <v>PGE1</v>
          </cell>
          <cell r="C402" t="str">
            <v>0002320002</v>
          </cell>
          <cell r="D402" t="str">
            <v>KX</v>
          </cell>
          <cell r="E402" t="str">
            <v>3070015428</v>
          </cell>
          <cell r="F402" t="str">
            <v>09</v>
          </cell>
          <cell r="G402"/>
          <cell r="H402"/>
          <cell r="I402"/>
          <cell r="J402"/>
          <cell r="K402" t="str">
            <v>40</v>
          </cell>
          <cell r="L402" t="str">
            <v>558-31-4585</v>
          </cell>
          <cell r="M402">
            <v>37876</v>
          </cell>
          <cell r="N402">
            <v>37875</v>
          </cell>
          <cell r="O402">
            <v>37875</v>
          </cell>
          <cell r="P402" t="str">
            <v>USD</v>
          </cell>
          <cell r="Q402">
            <v>29</v>
          </cell>
        </row>
        <row r="403">
          <cell r="A403" t="str">
            <v>BCH_WAG</v>
          </cell>
          <cell r="B403" t="str">
            <v>PGE1</v>
          </cell>
          <cell r="C403" t="str">
            <v>0002320002</v>
          </cell>
          <cell r="D403" t="str">
            <v>KX</v>
          </cell>
          <cell r="E403" t="str">
            <v>3070015429</v>
          </cell>
          <cell r="F403" t="str">
            <v>09</v>
          </cell>
          <cell r="G403"/>
          <cell r="H403"/>
          <cell r="I403"/>
          <cell r="J403"/>
          <cell r="K403" t="str">
            <v>40</v>
          </cell>
          <cell r="L403" t="str">
            <v>558-35-0333</v>
          </cell>
          <cell r="M403">
            <v>37876</v>
          </cell>
          <cell r="N403">
            <v>37875</v>
          </cell>
          <cell r="O403">
            <v>37875</v>
          </cell>
          <cell r="P403" t="str">
            <v>USD</v>
          </cell>
          <cell r="Q403">
            <v>371.56</v>
          </cell>
        </row>
        <row r="404">
          <cell r="A404" t="str">
            <v>BCH_WAG</v>
          </cell>
          <cell r="B404" t="str">
            <v>PGE1</v>
          </cell>
          <cell r="C404" t="str">
            <v>0002320002</v>
          </cell>
          <cell r="D404" t="str">
            <v>KX</v>
          </cell>
          <cell r="E404" t="str">
            <v>3070015430</v>
          </cell>
          <cell r="F404" t="str">
            <v>09</v>
          </cell>
          <cell r="G404"/>
          <cell r="H404"/>
          <cell r="I404"/>
          <cell r="J404"/>
          <cell r="K404" t="str">
            <v>40</v>
          </cell>
          <cell r="L404" t="str">
            <v>558-39-4114</v>
          </cell>
          <cell r="M404">
            <v>37876</v>
          </cell>
          <cell r="N404">
            <v>37875</v>
          </cell>
          <cell r="O404">
            <v>37875</v>
          </cell>
          <cell r="P404" t="str">
            <v>USD</v>
          </cell>
          <cell r="Q404">
            <v>198</v>
          </cell>
        </row>
        <row r="405">
          <cell r="A405" t="str">
            <v>BCH_WAG</v>
          </cell>
          <cell r="B405" t="str">
            <v>PGE1</v>
          </cell>
          <cell r="C405" t="str">
            <v>0002320002</v>
          </cell>
          <cell r="D405" t="str">
            <v>KX</v>
          </cell>
          <cell r="E405" t="str">
            <v>3070015431</v>
          </cell>
          <cell r="F405" t="str">
            <v>09</v>
          </cell>
          <cell r="G405"/>
          <cell r="H405"/>
          <cell r="I405"/>
          <cell r="J405"/>
          <cell r="K405" t="str">
            <v>40</v>
          </cell>
          <cell r="L405" t="str">
            <v>558-55-7930</v>
          </cell>
          <cell r="M405">
            <v>37876</v>
          </cell>
          <cell r="N405">
            <v>37875</v>
          </cell>
          <cell r="O405">
            <v>37875</v>
          </cell>
          <cell r="P405" t="str">
            <v>USD</v>
          </cell>
          <cell r="Q405">
            <v>385</v>
          </cell>
        </row>
        <row r="406">
          <cell r="A406" t="str">
            <v>BCH_WAG</v>
          </cell>
          <cell r="B406" t="str">
            <v>PGE1</v>
          </cell>
          <cell r="C406" t="str">
            <v>0002320002</v>
          </cell>
          <cell r="D406" t="str">
            <v>KX</v>
          </cell>
          <cell r="E406" t="str">
            <v>3070015432</v>
          </cell>
          <cell r="F406" t="str">
            <v>09</v>
          </cell>
          <cell r="G406"/>
          <cell r="H406"/>
          <cell r="I406"/>
          <cell r="J406"/>
          <cell r="K406" t="str">
            <v>40</v>
          </cell>
          <cell r="L406" t="str">
            <v>558-55-7930</v>
          </cell>
          <cell r="M406">
            <v>37876</v>
          </cell>
          <cell r="N406">
            <v>37875</v>
          </cell>
          <cell r="O406">
            <v>37875</v>
          </cell>
          <cell r="P406" t="str">
            <v>USD</v>
          </cell>
          <cell r="Q406">
            <v>180</v>
          </cell>
        </row>
        <row r="407">
          <cell r="A407" t="str">
            <v>BCH_WAG</v>
          </cell>
          <cell r="B407" t="str">
            <v>PGE1</v>
          </cell>
          <cell r="C407" t="str">
            <v>0002320002</v>
          </cell>
          <cell r="D407" t="str">
            <v>KX</v>
          </cell>
          <cell r="E407" t="str">
            <v>3070015433</v>
          </cell>
          <cell r="F407" t="str">
            <v>09</v>
          </cell>
          <cell r="G407"/>
          <cell r="H407"/>
          <cell r="I407"/>
          <cell r="J407"/>
          <cell r="K407" t="str">
            <v>40</v>
          </cell>
          <cell r="L407" t="str">
            <v>558-59-5103</v>
          </cell>
          <cell r="M407">
            <v>37876</v>
          </cell>
          <cell r="N407">
            <v>37875</v>
          </cell>
          <cell r="O407">
            <v>37875</v>
          </cell>
          <cell r="P407" t="str">
            <v>USD</v>
          </cell>
          <cell r="Q407">
            <v>37.5</v>
          </cell>
        </row>
        <row r="408">
          <cell r="A408" t="str">
            <v>BCH_WAG</v>
          </cell>
          <cell r="B408" t="str">
            <v>PGE1</v>
          </cell>
          <cell r="C408" t="str">
            <v>0002320002</v>
          </cell>
          <cell r="D408" t="str">
            <v>KX</v>
          </cell>
          <cell r="E408" t="str">
            <v>3070015434</v>
          </cell>
          <cell r="F408" t="str">
            <v>09</v>
          </cell>
          <cell r="G408"/>
          <cell r="H408"/>
          <cell r="I408"/>
          <cell r="J408"/>
          <cell r="K408" t="str">
            <v>40</v>
          </cell>
          <cell r="L408" t="str">
            <v>558-59-5103</v>
          </cell>
          <cell r="M408">
            <v>37876</v>
          </cell>
          <cell r="N408">
            <v>37875</v>
          </cell>
          <cell r="O408">
            <v>37875</v>
          </cell>
          <cell r="P408" t="str">
            <v>USD</v>
          </cell>
          <cell r="Q408">
            <v>77</v>
          </cell>
        </row>
        <row r="409">
          <cell r="A409" t="str">
            <v>BCH_WAG</v>
          </cell>
          <cell r="B409" t="str">
            <v>PGE1</v>
          </cell>
          <cell r="C409" t="str">
            <v>0002320002</v>
          </cell>
          <cell r="D409" t="str">
            <v>KX</v>
          </cell>
          <cell r="E409" t="str">
            <v>3070015435</v>
          </cell>
          <cell r="F409" t="str">
            <v>09</v>
          </cell>
          <cell r="G409"/>
          <cell r="H409"/>
          <cell r="I409"/>
          <cell r="J409"/>
          <cell r="K409" t="str">
            <v>40</v>
          </cell>
          <cell r="L409" t="str">
            <v>558-59-5103</v>
          </cell>
          <cell r="M409">
            <v>37876</v>
          </cell>
          <cell r="N409">
            <v>37875</v>
          </cell>
          <cell r="O409">
            <v>37875</v>
          </cell>
          <cell r="P409" t="str">
            <v>USD</v>
          </cell>
          <cell r="Q409">
            <v>37.5</v>
          </cell>
        </row>
        <row r="410">
          <cell r="A410" t="str">
            <v>BCH_WAG</v>
          </cell>
          <cell r="B410" t="str">
            <v>PGE1</v>
          </cell>
          <cell r="C410" t="str">
            <v>0002320002</v>
          </cell>
          <cell r="D410" t="str">
            <v>KX</v>
          </cell>
          <cell r="E410" t="str">
            <v>3070015436</v>
          </cell>
          <cell r="F410" t="str">
            <v>09</v>
          </cell>
          <cell r="G410"/>
          <cell r="H410"/>
          <cell r="I410"/>
          <cell r="J410"/>
          <cell r="K410" t="str">
            <v>40</v>
          </cell>
          <cell r="L410" t="str">
            <v>558-59-5103</v>
          </cell>
          <cell r="M410">
            <v>37876</v>
          </cell>
          <cell r="N410">
            <v>37875</v>
          </cell>
          <cell r="O410">
            <v>37875</v>
          </cell>
          <cell r="P410" t="str">
            <v>USD</v>
          </cell>
          <cell r="Q410">
            <v>57</v>
          </cell>
        </row>
        <row r="411">
          <cell r="A411" t="str">
            <v>BCH_WAG</v>
          </cell>
          <cell r="B411" t="str">
            <v>PGE1</v>
          </cell>
          <cell r="C411" t="str">
            <v>0002320002</v>
          </cell>
          <cell r="D411" t="str">
            <v>KX</v>
          </cell>
          <cell r="E411" t="str">
            <v>3070015437</v>
          </cell>
          <cell r="F411" t="str">
            <v>09</v>
          </cell>
          <cell r="G411"/>
          <cell r="H411"/>
          <cell r="I411"/>
          <cell r="J411"/>
          <cell r="K411" t="str">
            <v>40</v>
          </cell>
          <cell r="L411" t="str">
            <v>558-59-5103</v>
          </cell>
          <cell r="M411">
            <v>37876</v>
          </cell>
          <cell r="N411">
            <v>37875</v>
          </cell>
          <cell r="O411">
            <v>37875</v>
          </cell>
          <cell r="P411" t="str">
            <v>USD</v>
          </cell>
          <cell r="Q411">
            <v>28</v>
          </cell>
        </row>
        <row r="412">
          <cell r="A412" t="str">
            <v>BCH_WAG</v>
          </cell>
          <cell r="B412" t="str">
            <v>PGE1</v>
          </cell>
          <cell r="C412" t="str">
            <v>0002320002</v>
          </cell>
          <cell r="D412" t="str">
            <v>KX</v>
          </cell>
          <cell r="E412" t="str">
            <v>3070015438</v>
          </cell>
          <cell r="F412" t="str">
            <v>09</v>
          </cell>
          <cell r="G412"/>
          <cell r="H412"/>
          <cell r="I412"/>
          <cell r="J412"/>
          <cell r="K412" t="str">
            <v>40</v>
          </cell>
          <cell r="L412" t="str">
            <v>558-59-5103</v>
          </cell>
          <cell r="M412">
            <v>37876</v>
          </cell>
          <cell r="N412">
            <v>37875</v>
          </cell>
          <cell r="O412">
            <v>37875</v>
          </cell>
          <cell r="P412" t="str">
            <v>USD</v>
          </cell>
          <cell r="Q412">
            <v>140</v>
          </cell>
        </row>
        <row r="413">
          <cell r="A413" t="str">
            <v>BCH_WAG</v>
          </cell>
          <cell r="B413" t="str">
            <v>PGE1</v>
          </cell>
          <cell r="C413" t="str">
            <v>0002320002</v>
          </cell>
          <cell r="D413" t="str">
            <v>KX</v>
          </cell>
          <cell r="E413" t="str">
            <v>3070015439</v>
          </cell>
          <cell r="F413" t="str">
            <v>09</v>
          </cell>
          <cell r="G413"/>
          <cell r="H413"/>
          <cell r="I413"/>
          <cell r="J413"/>
          <cell r="K413" t="str">
            <v>40</v>
          </cell>
          <cell r="L413" t="str">
            <v>558-59-5103</v>
          </cell>
          <cell r="M413">
            <v>37876</v>
          </cell>
          <cell r="N413">
            <v>37875</v>
          </cell>
          <cell r="O413">
            <v>37875</v>
          </cell>
          <cell r="P413" t="str">
            <v>USD</v>
          </cell>
          <cell r="Q413">
            <v>113</v>
          </cell>
        </row>
        <row r="414">
          <cell r="A414" t="str">
            <v>BCH_WAG</v>
          </cell>
          <cell r="B414" t="str">
            <v>PGE1</v>
          </cell>
          <cell r="C414" t="str">
            <v>0002320002</v>
          </cell>
          <cell r="D414" t="str">
            <v>KX</v>
          </cell>
          <cell r="E414" t="str">
            <v>3070015440</v>
          </cell>
          <cell r="F414" t="str">
            <v>09</v>
          </cell>
          <cell r="G414"/>
          <cell r="H414"/>
          <cell r="I414"/>
          <cell r="J414"/>
          <cell r="K414" t="str">
            <v>40</v>
          </cell>
          <cell r="L414" t="str">
            <v>558-70-6988</v>
          </cell>
          <cell r="M414">
            <v>37876</v>
          </cell>
          <cell r="N414">
            <v>37875</v>
          </cell>
          <cell r="O414">
            <v>37875</v>
          </cell>
          <cell r="P414" t="str">
            <v>USD</v>
          </cell>
          <cell r="Q414">
            <v>400</v>
          </cell>
        </row>
        <row r="415">
          <cell r="A415" t="str">
            <v>BCH_WAG</v>
          </cell>
          <cell r="B415" t="str">
            <v>PGE1</v>
          </cell>
          <cell r="C415" t="str">
            <v>0002320002</v>
          </cell>
          <cell r="D415" t="str">
            <v>KX</v>
          </cell>
          <cell r="E415" t="str">
            <v>3070015441</v>
          </cell>
          <cell r="F415" t="str">
            <v>09</v>
          </cell>
          <cell r="G415"/>
          <cell r="H415"/>
          <cell r="I415"/>
          <cell r="J415"/>
          <cell r="K415" t="str">
            <v>40</v>
          </cell>
          <cell r="L415" t="str">
            <v>558-74-0494</v>
          </cell>
          <cell r="M415">
            <v>37876</v>
          </cell>
          <cell r="N415">
            <v>37875</v>
          </cell>
          <cell r="O415">
            <v>37875</v>
          </cell>
          <cell r="P415" t="str">
            <v>USD</v>
          </cell>
          <cell r="Q415">
            <v>250</v>
          </cell>
        </row>
        <row r="416">
          <cell r="A416" t="str">
            <v>BCH_WAG</v>
          </cell>
          <cell r="B416" t="str">
            <v>PGE1</v>
          </cell>
          <cell r="C416" t="str">
            <v>0002320002</v>
          </cell>
          <cell r="D416" t="str">
            <v>KX</v>
          </cell>
          <cell r="E416" t="str">
            <v>3070015442</v>
          </cell>
          <cell r="F416" t="str">
            <v>09</v>
          </cell>
          <cell r="G416"/>
          <cell r="H416"/>
          <cell r="I416"/>
          <cell r="J416"/>
          <cell r="K416" t="str">
            <v>40</v>
          </cell>
          <cell r="L416" t="str">
            <v>558-76-6902</v>
          </cell>
          <cell r="M416">
            <v>37876</v>
          </cell>
          <cell r="N416">
            <v>37875</v>
          </cell>
          <cell r="O416">
            <v>37875</v>
          </cell>
          <cell r="P416" t="str">
            <v>USD</v>
          </cell>
          <cell r="Q416">
            <v>325</v>
          </cell>
        </row>
        <row r="417">
          <cell r="A417" t="str">
            <v>BCH_WAG</v>
          </cell>
          <cell r="B417" t="str">
            <v>PGE1</v>
          </cell>
          <cell r="C417" t="str">
            <v>0002320002</v>
          </cell>
          <cell r="D417" t="str">
            <v>KX</v>
          </cell>
          <cell r="E417" t="str">
            <v>3070015443</v>
          </cell>
          <cell r="F417" t="str">
            <v>09</v>
          </cell>
          <cell r="G417"/>
          <cell r="H417"/>
          <cell r="I417"/>
          <cell r="J417"/>
          <cell r="K417" t="str">
            <v>40</v>
          </cell>
          <cell r="L417" t="str">
            <v>558-81-1365</v>
          </cell>
          <cell r="M417">
            <v>37876</v>
          </cell>
          <cell r="N417">
            <v>37875</v>
          </cell>
          <cell r="O417">
            <v>37875</v>
          </cell>
          <cell r="P417" t="str">
            <v>USD</v>
          </cell>
          <cell r="Q417">
            <v>270.5</v>
          </cell>
        </row>
        <row r="418">
          <cell r="A418" t="str">
            <v>BCH_WAG</v>
          </cell>
          <cell r="B418" t="str">
            <v>PGE1</v>
          </cell>
          <cell r="C418" t="str">
            <v>0002320002</v>
          </cell>
          <cell r="D418" t="str">
            <v>KX</v>
          </cell>
          <cell r="E418" t="str">
            <v>3070015444</v>
          </cell>
          <cell r="F418" t="str">
            <v>09</v>
          </cell>
          <cell r="G418"/>
          <cell r="H418"/>
          <cell r="I418"/>
          <cell r="J418"/>
          <cell r="K418" t="str">
            <v>40</v>
          </cell>
          <cell r="L418" t="str">
            <v>558-85-3842</v>
          </cell>
          <cell r="M418">
            <v>37876</v>
          </cell>
          <cell r="N418">
            <v>37875</v>
          </cell>
          <cell r="O418">
            <v>37875</v>
          </cell>
          <cell r="P418" t="str">
            <v>USD</v>
          </cell>
          <cell r="Q418">
            <v>67</v>
          </cell>
        </row>
        <row r="419">
          <cell r="A419" t="str">
            <v>BCH_WAG</v>
          </cell>
          <cell r="B419" t="str">
            <v>PGE1</v>
          </cell>
          <cell r="C419" t="str">
            <v>0002320002</v>
          </cell>
          <cell r="D419" t="str">
            <v>KX</v>
          </cell>
          <cell r="E419" t="str">
            <v>3070015445</v>
          </cell>
          <cell r="F419" t="str">
            <v>09</v>
          </cell>
          <cell r="G419"/>
          <cell r="H419"/>
          <cell r="I419"/>
          <cell r="J419"/>
          <cell r="K419" t="str">
            <v>40</v>
          </cell>
          <cell r="L419" t="str">
            <v>558-85-3842</v>
          </cell>
          <cell r="M419">
            <v>37876</v>
          </cell>
          <cell r="N419">
            <v>37875</v>
          </cell>
          <cell r="O419">
            <v>37875</v>
          </cell>
          <cell r="P419" t="str">
            <v>USD</v>
          </cell>
          <cell r="Q419">
            <v>15.5</v>
          </cell>
        </row>
        <row r="420">
          <cell r="A420" t="str">
            <v>BCH_WAG</v>
          </cell>
          <cell r="B420" t="str">
            <v>PGE1</v>
          </cell>
          <cell r="C420" t="str">
            <v>0002320002</v>
          </cell>
          <cell r="D420" t="str">
            <v>KX</v>
          </cell>
          <cell r="E420" t="str">
            <v>3070015446</v>
          </cell>
          <cell r="F420" t="str">
            <v>09</v>
          </cell>
          <cell r="G420"/>
          <cell r="H420"/>
          <cell r="I420"/>
          <cell r="J420"/>
          <cell r="K420" t="str">
            <v>40</v>
          </cell>
          <cell r="L420" t="str">
            <v>558-85-3842</v>
          </cell>
          <cell r="M420">
            <v>37876</v>
          </cell>
          <cell r="N420">
            <v>37875</v>
          </cell>
          <cell r="O420">
            <v>37875</v>
          </cell>
          <cell r="P420" t="str">
            <v>USD</v>
          </cell>
          <cell r="Q420">
            <v>17.5</v>
          </cell>
        </row>
        <row r="421">
          <cell r="A421" t="str">
            <v>BCH_WAG</v>
          </cell>
          <cell r="B421" t="str">
            <v>PGE1</v>
          </cell>
          <cell r="C421" t="str">
            <v>0002320002</v>
          </cell>
          <cell r="D421" t="str">
            <v>KX</v>
          </cell>
          <cell r="E421" t="str">
            <v>3070015447</v>
          </cell>
          <cell r="F421" t="str">
            <v>09</v>
          </cell>
          <cell r="G421"/>
          <cell r="H421"/>
          <cell r="I421"/>
          <cell r="J421"/>
          <cell r="K421" t="str">
            <v>40</v>
          </cell>
          <cell r="L421" t="str">
            <v>558-94-5081</v>
          </cell>
          <cell r="M421">
            <v>37876</v>
          </cell>
          <cell r="N421">
            <v>37875</v>
          </cell>
          <cell r="O421">
            <v>37875</v>
          </cell>
          <cell r="P421" t="str">
            <v>USD</v>
          </cell>
          <cell r="Q421">
            <v>450</v>
          </cell>
        </row>
        <row r="422">
          <cell r="A422" t="str">
            <v>BCH_WAG</v>
          </cell>
          <cell r="B422" t="str">
            <v>PGE1</v>
          </cell>
          <cell r="C422" t="str">
            <v>0002320002</v>
          </cell>
          <cell r="D422" t="str">
            <v>KX</v>
          </cell>
          <cell r="E422" t="str">
            <v>3070015448</v>
          </cell>
          <cell r="F422" t="str">
            <v>09</v>
          </cell>
          <cell r="G422"/>
          <cell r="H422"/>
          <cell r="I422"/>
          <cell r="J422"/>
          <cell r="K422" t="str">
            <v>40</v>
          </cell>
          <cell r="L422" t="str">
            <v>558-94-5081</v>
          </cell>
          <cell r="M422">
            <v>37876</v>
          </cell>
          <cell r="N422">
            <v>37875</v>
          </cell>
          <cell r="O422">
            <v>37875</v>
          </cell>
          <cell r="P422" t="str">
            <v>USD</v>
          </cell>
          <cell r="Q422">
            <v>50</v>
          </cell>
        </row>
        <row r="423">
          <cell r="A423" t="str">
            <v>BCH_WAG</v>
          </cell>
          <cell r="B423" t="str">
            <v>PGE1</v>
          </cell>
          <cell r="C423" t="str">
            <v>0002320002</v>
          </cell>
          <cell r="D423" t="str">
            <v>KX</v>
          </cell>
          <cell r="E423" t="str">
            <v>3070015449</v>
          </cell>
          <cell r="F423" t="str">
            <v>09</v>
          </cell>
          <cell r="G423"/>
          <cell r="H423"/>
          <cell r="I423"/>
          <cell r="J423"/>
          <cell r="K423" t="str">
            <v>40</v>
          </cell>
          <cell r="L423" t="str">
            <v>558-96-6445</v>
          </cell>
          <cell r="M423">
            <v>37876</v>
          </cell>
          <cell r="N423">
            <v>37875</v>
          </cell>
          <cell r="O423">
            <v>37875</v>
          </cell>
          <cell r="P423" t="str">
            <v>USD</v>
          </cell>
          <cell r="Q423">
            <v>1004.5</v>
          </cell>
        </row>
        <row r="424">
          <cell r="A424" t="str">
            <v>BCH_WAG</v>
          </cell>
          <cell r="B424" t="str">
            <v>PGE1</v>
          </cell>
          <cell r="C424" t="str">
            <v>0002320002</v>
          </cell>
          <cell r="D424" t="str">
            <v>KX</v>
          </cell>
          <cell r="E424" t="str">
            <v>3070015450</v>
          </cell>
          <cell r="F424" t="str">
            <v>09</v>
          </cell>
          <cell r="G424"/>
          <cell r="H424"/>
          <cell r="I424"/>
          <cell r="J424"/>
          <cell r="K424" t="str">
            <v>40</v>
          </cell>
          <cell r="L424" t="str">
            <v>558-96-7138</v>
          </cell>
          <cell r="M424">
            <v>37876</v>
          </cell>
          <cell r="N424">
            <v>37875</v>
          </cell>
          <cell r="O424">
            <v>37875</v>
          </cell>
          <cell r="P424" t="str">
            <v>USD</v>
          </cell>
          <cell r="Q424">
            <v>287.5</v>
          </cell>
        </row>
        <row r="425">
          <cell r="A425" t="str">
            <v>BCH_WAG</v>
          </cell>
          <cell r="B425" t="str">
            <v>PGE1</v>
          </cell>
          <cell r="C425" t="str">
            <v>0002320002</v>
          </cell>
          <cell r="D425" t="str">
            <v>KX</v>
          </cell>
          <cell r="E425" t="str">
            <v>3070015451</v>
          </cell>
          <cell r="F425" t="str">
            <v>09</v>
          </cell>
          <cell r="G425"/>
          <cell r="H425"/>
          <cell r="I425"/>
          <cell r="J425"/>
          <cell r="K425" t="str">
            <v>40</v>
          </cell>
          <cell r="L425" t="str">
            <v>558-96-7525</v>
          </cell>
          <cell r="M425">
            <v>37876</v>
          </cell>
          <cell r="N425">
            <v>37875</v>
          </cell>
          <cell r="O425">
            <v>37875</v>
          </cell>
          <cell r="P425" t="str">
            <v>USD</v>
          </cell>
          <cell r="Q425">
            <v>400</v>
          </cell>
        </row>
        <row r="426">
          <cell r="A426" t="str">
            <v>BCH_WAG</v>
          </cell>
          <cell r="B426" t="str">
            <v>PGE1</v>
          </cell>
          <cell r="C426" t="str">
            <v>0002320002</v>
          </cell>
          <cell r="D426" t="str">
            <v>KX</v>
          </cell>
          <cell r="E426" t="str">
            <v>3070015452</v>
          </cell>
          <cell r="F426" t="str">
            <v>09</v>
          </cell>
          <cell r="G426"/>
          <cell r="H426"/>
          <cell r="I426"/>
          <cell r="J426"/>
          <cell r="K426" t="str">
            <v>40</v>
          </cell>
          <cell r="L426" t="str">
            <v>558-96-7525</v>
          </cell>
          <cell r="M426">
            <v>37876</v>
          </cell>
          <cell r="N426">
            <v>37875</v>
          </cell>
          <cell r="O426">
            <v>37875</v>
          </cell>
          <cell r="P426" t="str">
            <v>USD</v>
          </cell>
          <cell r="Q426">
            <v>400</v>
          </cell>
        </row>
        <row r="427">
          <cell r="A427" t="str">
            <v>BCH_WAG</v>
          </cell>
          <cell r="B427" t="str">
            <v>PGE1</v>
          </cell>
          <cell r="C427" t="str">
            <v>0002320002</v>
          </cell>
          <cell r="D427" t="str">
            <v>KX</v>
          </cell>
          <cell r="E427" t="str">
            <v>3070015453</v>
          </cell>
          <cell r="F427" t="str">
            <v>09</v>
          </cell>
          <cell r="G427"/>
          <cell r="H427"/>
          <cell r="I427"/>
          <cell r="J427"/>
          <cell r="K427" t="str">
            <v>40</v>
          </cell>
          <cell r="L427" t="str">
            <v>558-96-7959</v>
          </cell>
          <cell r="M427">
            <v>37876</v>
          </cell>
          <cell r="N427">
            <v>37875</v>
          </cell>
          <cell r="O427">
            <v>37875</v>
          </cell>
          <cell r="P427" t="str">
            <v>USD</v>
          </cell>
          <cell r="Q427">
            <v>576.5</v>
          </cell>
        </row>
        <row r="428">
          <cell r="A428" t="str">
            <v>BCH_WAG</v>
          </cell>
          <cell r="B428" t="str">
            <v>PGE1</v>
          </cell>
          <cell r="C428" t="str">
            <v>0002320002</v>
          </cell>
          <cell r="D428" t="str">
            <v>KX</v>
          </cell>
          <cell r="E428" t="str">
            <v>3070015454</v>
          </cell>
          <cell r="F428" t="str">
            <v>09</v>
          </cell>
          <cell r="G428"/>
          <cell r="H428"/>
          <cell r="I428"/>
          <cell r="J428"/>
          <cell r="K428" t="str">
            <v>40</v>
          </cell>
          <cell r="L428" t="str">
            <v>558-99-6368</v>
          </cell>
          <cell r="M428">
            <v>37876</v>
          </cell>
          <cell r="N428">
            <v>37875</v>
          </cell>
          <cell r="O428">
            <v>37875</v>
          </cell>
          <cell r="P428" t="str">
            <v>USD</v>
          </cell>
          <cell r="Q428">
            <v>233</v>
          </cell>
        </row>
        <row r="429">
          <cell r="A429" t="str">
            <v>BCH_WAG</v>
          </cell>
          <cell r="B429" t="str">
            <v>PGE1</v>
          </cell>
          <cell r="C429" t="str">
            <v>0002320002</v>
          </cell>
          <cell r="D429" t="str">
            <v>KX</v>
          </cell>
          <cell r="E429" t="str">
            <v>3070015455</v>
          </cell>
          <cell r="F429" t="str">
            <v>09</v>
          </cell>
          <cell r="G429"/>
          <cell r="H429"/>
          <cell r="I429"/>
          <cell r="J429"/>
          <cell r="K429" t="str">
            <v>40</v>
          </cell>
          <cell r="L429" t="str">
            <v>559-11-6404</v>
          </cell>
          <cell r="M429">
            <v>37876</v>
          </cell>
          <cell r="N429">
            <v>37875</v>
          </cell>
          <cell r="O429">
            <v>37875</v>
          </cell>
          <cell r="P429" t="str">
            <v>USD</v>
          </cell>
          <cell r="Q429">
            <v>1130.77</v>
          </cell>
        </row>
        <row r="430">
          <cell r="A430" t="str">
            <v>BCH_WAG</v>
          </cell>
          <cell r="B430" t="str">
            <v>PGE1</v>
          </cell>
          <cell r="C430" t="str">
            <v>0002320002</v>
          </cell>
          <cell r="D430" t="str">
            <v>KX</v>
          </cell>
          <cell r="E430" t="str">
            <v>3070015456</v>
          </cell>
          <cell r="F430" t="str">
            <v>09</v>
          </cell>
          <cell r="G430"/>
          <cell r="H430"/>
          <cell r="I430"/>
          <cell r="J430"/>
          <cell r="K430" t="str">
            <v>40</v>
          </cell>
          <cell r="L430" t="str">
            <v>559-13-9019</v>
          </cell>
          <cell r="M430">
            <v>37876</v>
          </cell>
          <cell r="N430">
            <v>37875</v>
          </cell>
          <cell r="O430">
            <v>37875</v>
          </cell>
          <cell r="P430" t="str">
            <v>USD</v>
          </cell>
          <cell r="Q430">
            <v>130.5</v>
          </cell>
        </row>
        <row r="431">
          <cell r="A431" t="str">
            <v>BCH_WAG</v>
          </cell>
          <cell r="B431" t="str">
            <v>PGE1</v>
          </cell>
          <cell r="C431" t="str">
            <v>0002320002</v>
          </cell>
          <cell r="D431" t="str">
            <v>KX</v>
          </cell>
          <cell r="E431" t="str">
            <v>3070015457</v>
          </cell>
          <cell r="F431" t="str">
            <v>09</v>
          </cell>
          <cell r="G431"/>
          <cell r="H431"/>
          <cell r="I431"/>
          <cell r="J431"/>
          <cell r="K431" t="str">
            <v>40</v>
          </cell>
          <cell r="L431" t="str">
            <v>559-13-9019</v>
          </cell>
          <cell r="M431">
            <v>37876</v>
          </cell>
          <cell r="N431">
            <v>37875</v>
          </cell>
          <cell r="O431">
            <v>37875</v>
          </cell>
          <cell r="P431" t="str">
            <v>USD</v>
          </cell>
          <cell r="Q431">
            <v>94.5</v>
          </cell>
        </row>
        <row r="432">
          <cell r="A432" t="str">
            <v>BCH_WAG</v>
          </cell>
          <cell r="B432" t="str">
            <v>PGE1</v>
          </cell>
          <cell r="C432" t="str">
            <v>0002320002</v>
          </cell>
          <cell r="D432" t="str">
            <v>KX</v>
          </cell>
          <cell r="E432" t="str">
            <v>3070015458</v>
          </cell>
          <cell r="F432" t="str">
            <v>09</v>
          </cell>
          <cell r="G432"/>
          <cell r="H432"/>
          <cell r="I432"/>
          <cell r="J432"/>
          <cell r="K432" t="str">
            <v>40</v>
          </cell>
          <cell r="L432" t="str">
            <v>559-15-8272</v>
          </cell>
          <cell r="M432">
            <v>37876</v>
          </cell>
          <cell r="N432">
            <v>37875</v>
          </cell>
          <cell r="O432">
            <v>37875</v>
          </cell>
          <cell r="P432" t="str">
            <v>USD</v>
          </cell>
          <cell r="Q432">
            <v>300</v>
          </cell>
        </row>
        <row r="433">
          <cell r="A433" t="str">
            <v>BCH_WAG</v>
          </cell>
          <cell r="B433" t="str">
            <v>PGE1</v>
          </cell>
          <cell r="C433" t="str">
            <v>0002320002</v>
          </cell>
          <cell r="D433" t="str">
            <v>KX</v>
          </cell>
          <cell r="E433" t="str">
            <v>3070015459</v>
          </cell>
          <cell r="F433" t="str">
            <v>09</v>
          </cell>
          <cell r="G433"/>
          <cell r="H433"/>
          <cell r="I433"/>
          <cell r="J433"/>
          <cell r="K433" t="str">
            <v>40</v>
          </cell>
          <cell r="L433" t="str">
            <v>559-17-4746</v>
          </cell>
          <cell r="M433">
            <v>37876</v>
          </cell>
          <cell r="N433">
            <v>37875</v>
          </cell>
          <cell r="O433">
            <v>37875</v>
          </cell>
          <cell r="P433" t="str">
            <v>USD</v>
          </cell>
          <cell r="Q433">
            <v>108</v>
          </cell>
        </row>
        <row r="434">
          <cell r="A434" t="str">
            <v>BCH_WAG</v>
          </cell>
          <cell r="B434" t="str">
            <v>PGE1</v>
          </cell>
          <cell r="C434" t="str">
            <v>0002320002</v>
          </cell>
          <cell r="D434" t="str">
            <v>KX</v>
          </cell>
          <cell r="E434" t="str">
            <v>3070015460</v>
          </cell>
          <cell r="F434" t="str">
            <v>09</v>
          </cell>
          <cell r="G434"/>
          <cell r="H434"/>
          <cell r="I434"/>
          <cell r="J434"/>
          <cell r="K434" t="str">
            <v>40</v>
          </cell>
          <cell r="L434" t="str">
            <v>559-17-7571</v>
          </cell>
          <cell r="M434">
            <v>37876</v>
          </cell>
          <cell r="N434">
            <v>37875</v>
          </cell>
          <cell r="O434">
            <v>37875</v>
          </cell>
          <cell r="P434" t="str">
            <v>USD</v>
          </cell>
          <cell r="Q434">
            <v>385</v>
          </cell>
        </row>
        <row r="435">
          <cell r="A435" t="str">
            <v>BCH_WAG</v>
          </cell>
          <cell r="B435" t="str">
            <v>PGE1</v>
          </cell>
          <cell r="C435" t="str">
            <v>0002320002</v>
          </cell>
          <cell r="D435" t="str">
            <v>KX</v>
          </cell>
          <cell r="E435" t="str">
            <v>3070015461</v>
          </cell>
          <cell r="F435" t="str">
            <v>09</v>
          </cell>
          <cell r="G435"/>
          <cell r="H435"/>
          <cell r="I435"/>
          <cell r="J435"/>
          <cell r="K435" t="str">
            <v>40</v>
          </cell>
          <cell r="L435" t="str">
            <v>559-29-6711</v>
          </cell>
          <cell r="M435">
            <v>37876</v>
          </cell>
          <cell r="N435">
            <v>37875</v>
          </cell>
          <cell r="O435">
            <v>37875</v>
          </cell>
          <cell r="P435" t="str">
            <v>USD</v>
          </cell>
          <cell r="Q435">
            <v>125</v>
          </cell>
        </row>
        <row r="436">
          <cell r="A436" t="str">
            <v>BCH_WAG</v>
          </cell>
          <cell r="B436" t="str">
            <v>PGE1</v>
          </cell>
          <cell r="C436" t="str">
            <v>0002320002</v>
          </cell>
          <cell r="D436" t="str">
            <v>KX</v>
          </cell>
          <cell r="E436" t="str">
            <v>3070015462</v>
          </cell>
          <cell r="F436" t="str">
            <v>09</v>
          </cell>
          <cell r="G436"/>
          <cell r="H436"/>
          <cell r="I436"/>
          <cell r="J436"/>
          <cell r="K436" t="str">
            <v>40</v>
          </cell>
          <cell r="L436" t="str">
            <v>559-29-6711</v>
          </cell>
          <cell r="M436">
            <v>37876</v>
          </cell>
          <cell r="N436">
            <v>37875</v>
          </cell>
          <cell r="O436">
            <v>37875</v>
          </cell>
          <cell r="P436" t="str">
            <v>USD</v>
          </cell>
          <cell r="Q436">
            <v>75</v>
          </cell>
        </row>
        <row r="437">
          <cell r="A437" t="str">
            <v>BCH_WAG</v>
          </cell>
          <cell r="B437" t="str">
            <v>PGE1</v>
          </cell>
          <cell r="C437" t="str">
            <v>0002320002</v>
          </cell>
          <cell r="D437" t="str">
            <v>KX</v>
          </cell>
          <cell r="E437" t="str">
            <v>3070015463</v>
          </cell>
          <cell r="F437" t="str">
            <v>09</v>
          </cell>
          <cell r="G437"/>
          <cell r="H437"/>
          <cell r="I437"/>
          <cell r="J437"/>
          <cell r="K437" t="str">
            <v>40</v>
          </cell>
          <cell r="L437" t="str">
            <v>559-29-6711</v>
          </cell>
          <cell r="M437">
            <v>37876</v>
          </cell>
          <cell r="N437">
            <v>37875</v>
          </cell>
          <cell r="O437">
            <v>37875</v>
          </cell>
          <cell r="P437" t="str">
            <v>USD</v>
          </cell>
          <cell r="Q437">
            <v>279.54000000000002</v>
          </cell>
        </row>
        <row r="438">
          <cell r="A438" t="str">
            <v>BCH_WAG</v>
          </cell>
          <cell r="B438" t="str">
            <v>PGE1</v>
          </cell>
          <cell r="C438" t="str">
            <v>0002320002</v>
          </cell>
          <cell r="D438" t="str">
            <v>KX</v>
          </cell>
          <cell r="E438" t="str">
            <v>3070015464</v>
          </cell>
          <cell r="F438" t="str">
            <v>09</v>
          </cell>
          <cell r="G438"/>
          <cell r="H438"/>
          <cell r="I438"/>
          <cell r="J438"/>
          <cell r="K438" t="str">
            <v>40</v>
          </cell>
          <cell r="L438" t="str">
            <v>559-33-8470</v>
          </cell>
          <cell r="M438">
            <v>37876</v>
          </cell>
          <cell r="N438">
            <v>37875</v>
          </cell>
          <cell r="O438">
            <v>37875</v>
          </cell>
          <cell r="P438" t="str">
            <v>USD</v>
          </cell>
          <cell r="Q438">
            <v>599.5</v>
          </cell>
        </row>
        <row r="439">
          <cell r="A439" t="str">
            <v>BCH_WAG</v>
          </cell>
          <cell r="B439" t="str">
            <v>PGE1</v>
          </cell>
          <cell r="C439" t="str">
            <v>0002320002</v>
          </cell>
          <cell r="D439" t="str">
            <v>KX</v>
          </cell>
          <cell r="E439" t="str">
            <v>3070015465</v>
          </cell>
          <cell r="F439" t="str">
            <v>09</v>
          </cell>
          <cell r="G439"/>
          <cell r="H439"/>
          <cell r="I439"/>
          <cell r="J439"/>
          <cell r="K439" t="str">
            <v>40</v>
          </cell>
          <cell r="L439" t="str">
            <v>559-35-5278</v>
          </cell>
          <cell r="M439">
            <v>37876</v>
          </cell>
          <cell r="N439">
            <v>37875</v>
          </cell>
          <cell r="O439">
            <v>37875</v>
          </cell>
          <cell r="P439" t="str">
            <v>USD</v>
          </cell>
          <cell r="Q439">
            <v>500</v>
          </cell>
        </row>
        <row r="440">
          <cell r="A440" t="str">
            <v>BCH_WAG</v>
          </cell>
          <cell r="B440" t="str">
            <v>PGE1</v>
          </cell>
          <cell r="C440" t="str">
            <v>0002320002</v>
          </cell>
          <cell r="D440" t="str">
            <v>KX</v>
          </cell>
          <cell r="E440" t="str">
            <v>3070015466</v>
          </cell>
          <cell r="F440" t="str">
            <v>09</v>
          </cell>
          <cell r="G440"/>
          <cell r="H440"/>
          <cell r="I440"/>
          <cell r="J440"/>
          <cell r="K440" t="str">
            <v>40</v>
          </cell>
          <cell r="L440" t="str">
            <v>559-41-4378</v>
          </cell>
          <cell r="M440">
            <v>37876</v>
          </cell>
          <cell r="N440">
            <v>37875</v>
          </cell>
          <cell r="O440">
            <v>37875</v>
          </cell>
          <cell r="P440" t="str">
            <v>USD</v>
          </cell>
          <cell r="Q440">
            <v>194</v>
          </cell>
        </row>
        <row r="441">
          <cell r="A441" t="str">
            <v>BCH_WAG</v>
          </cell>
          <cell r="B441" t="str">
            <v>PGE1</v>
          </cell>
          <cell r="C441" t="str">
            <v>0002320002</v>
          </cell>
          <cell r="D441" t="str">
            <v>KX</v>
          </cell>
          <cell r="E441" t="str">
            <v>3070015467</v>
          </cell>
          <cell r="F441" t="str">
            <v>09</v>
          </cell>
          <cell r="G441"/>
          <cell r="H441"/>
          <cell r="I441"/>
          <cell r="J441"/>
          <cell r="K441" t="str">
            <v>40</v>
          </cell>
          <cell r="L441" t="str">
            <v>559-43-0674</v>
          </cell>
          <cell r="M441">
            <v>37876</v>
          </cell>
          <cell r="N441">
            <v>37875</v>
          </cell>
          <cell r="O441">
            <v>37875</v>
          </cell>
          <cell r="P441" t="str">
            <v>USD</v>
          </cell>
          <cell r="Q441">
            <v>253.5</v>
          </cell>
        </row>
        <row r="442">
          <cell r="A442" t="str">
            <v>BCH_WAG</v>
          </cell>
          <cell r="B442" t="str">
            <v>PGE1</v>
          </cell>
          <cell r="C442" t="str">
            <v>0002320002</v>
          </cell>
          <cell r="D442" t="str">
            <v>KX</v>
          </cell>
          <cell r="E442" t="str">
            <v>3070015468</v>
          </cell>
          <cell r="F442" t="str">
            <v>09</v>
          </cell>
          <cell r="G442"/>
          <cell r="H442"/>
          <cell r="I442"/>
          <cell r="J442"/>
          <cell r="K442" t="str">
            <v>40</v>
          </cell>
          <cell r="L442" t="str">
            <v>559-45-3847</v>
          </cell>
          <cell r="M442">
            <v>37876</v>
          </cell>
          <cell r="N442">
            <v>37875</v>
          </cell>
          <cell r="O442">
            <v>37875</v>
          </cell>
          <cell r="P442" t="str">
            <v>USD</v>
          </cell>
          <cell r="Q442">
            <v>437.5</v>
          </cell>
        </row>
        <row r="443">
          <cell r="A443" t="str">
            <v>BCH_WAG</v>
          </cell>
          <cell r="B443" t="str">
            <v>PGE1</v>
          </cell>
          <cell r="C443" t="str">
            <v>0002320002</v>
          </cell>
          <cell r="D443" t="str">
            <v>KX</v>
          </cell>
          <cell r="E443" t="str">
            <v>3070015469</v>
          </cell>
          <cell r="F443" t="str">
            <v>09</v>
          </cell>
          <cell r="G443"/>
          <cell r="H443"/>
          <cell r="I443"/>
          <cell r="J443"/>
          <cell r="K443" t="str">
            <v>40</v>
          </cell>
          <cell r="L443" t="str">
            <v>559-47-4568</v>
          </cell>
          <cell r="M443">
            <v>37876</v>
          </cell>
          <cell r="N443">
            <v>37875</v>
          </cell>
          <cell r="O443">
            <v>37875</v>
          </cell>
          <cell r="P443" t="str">
            <v>USD</v>
          </cell>
          <cell r="Q443">
            <v>281.51</v>
          </cell>
        </row>
        <row r="444">
          <cell r="A444" t="str">
            <v>BCH_WAG</v>
          </cell>
          <cell r="B444" t="str">
            <v>PGE1</v>
          </cell>
          <cell r="C444" t="str">
            <v>0002320002</v>
          </cell>
          <cell r="D444" t="str">
            <v>KX</v>
          </cell>
          <cell r="E444" t="str">
            <v>3070015470</v>
          </cell>
          <cell r="F444" t="str">
            <v>09</v>
          </cell>
          <cell r="G444"/>
          <cell r="H444"/>
          <cell r="I444"/>
          <cell r="J444"/>
          <cell r="K444" t="str">
            <v>40</v>
          </cell>
          <cell r="L444" t="str">
            <v>559-49-8249</v>
          </cell>
          <cell r="M444">
            <v>37876</v>
          </cell>
          <cell r="N444">
            <v>37875</v>
          </cell>
          <cell r="O444">
            <v>37875</v>
          </cell>
          <cell r="P444" t="str">
            <v>USD</v>
          </cell>
          <cell r="Q444">
            <v>150</v>
          </cell>
        </row>
        <row r="445">
          <cell r="A445" t="str">
            <v>BCH_WAG</v>
          </cell>
          <cell r="B445" t="str">
            <v>PGE1</v>
          </cell>
          <cell r="C445" t="str">
            <v>0002320002</v>
          </cell>
          <cell r="D445" t="str">
            <v>KX</v>
          </cell>
          <cell r="E445" t="str">
            <v>3070015471</v>
          </cell>
          <cell r="F445" t="str">
            <v>09</v>
          </cell>
          <cell r="G445"/>
          <cell r="H445"/>
          <cell r="I445"/>
          <cell r="J445"/>
          <cell r="K445" t="str">
            <v>40</v>
          </cell>
          <cell r="L445" t="str">
            <v>559-55-4459</v>
          </cell>
          <cell r="M445">
            <v>37876</v>
          </cell>
          <cell r="N445">
            <v>37875</v>
          </cell>
          <cell r="O445">
            <v>37875</v>
          </cell>
          <cell r="P445" t="str">
            <v>USD</v>
          </cell>
          <cell r="Q445">
            <v>447.5</v>
          </cell>
        </row>
        <row r="446">
          <cell r="A446" t="str">
            <v>BCH_WAG</v>
          </cell>
          <cell r="B446" t="str">
            <v>PGE1</v>
          </cell>
          <cell r="C446" t="str">
            <v>0002320002</v>
          </cell>
          <cell r="D446" t="str">
            <v>KX</v>
          </cell>
          <cell r="E446" t="str">
            <v>3070015472</v>
          </cell>
          <cell r="F446" t="str">
            <v>09</v>
          </cell>
          <cell r="G446"/>
          <cell r="H446"/>
          <cell r="I446"/>
          <cell r="J446"/>
          <cell r="K446" t="str">
            <v>40</v>
          </cell>
          <cell r="L446" t="str">
            <v>559-61-0554</v>
          </cell>
          <cell r="M446">
            <v>37876</v>
          </cell>
          <cell r="N446">
            <v>37875</v>
          </cell>
          <cell r="O446">
            <v>37875</v>
          </cell>
          <cell r="P446" t="str">
            <v>USD</v>
          </cell>
          <cell r="Q446">
            <v>348</v>
          </cell>
        </row>
        <row r="447">
          <cell r="A447" t="str">
            <v>BCH_WAG</v>
          </cell>
          <cell r="B447" t="str">
            <v>PGE1</v>
          </cell>
          <cell r="C447" t="str">
            <v>0002320002</v>
          </cell>
          <cell r="D447" t="str">
            <v>KX</v>
          </cell>
          <cell r="E447" t="str">
            <v>3070015473</v>
          </cell>
          <cell r="F447" t="str">
            <v>09</v>
          </cell>
          <cell r="G447"/>
          <cell r="H447"/>
          <cell r="I447"/>
          <cell r="J447"/>
          <cell r="K447" t="str">
            <v>40</v>
          </cell>
          <cell r="L447" t="str">
            <v>559-65-5847</v>
          </cell>
          <cell r="M447">
            <v>37876</v>
          </cell>
          <cell r="N447">
            <v>37875</v>
          </cell>
          <cell r="O447">
            <v>37875</v>
          </cell>
          <cell r="P447" t="str">
            <v>USD</v>
          </cell>
          <cell r="Q447">
            <v>304</v>
          </cell>
        </row>
        <row r="448">
          <cell r="A448" t="str">
            <v>BCH_WAG</v>
          </cell>
          <cell r="B448" t="str">
            <v>PGE1</v>
          </cell>
          <cell r="C448" t="str">
            <v>0002320002</v>
          </cell>
          <cell r="D448" t="str">
            <v>KX</v>
          </cell>
          <cell r="E448" t="str">
            <v>3070015474</v>
          </cell>
          <cell r="F448" t="str">
            <v>09</v>
          </cell>
          <cell r="G448"/>
          <cell r="H448"/>
          <cell r="I448"/>
          <cell r="J448"/>
          <cell r="K448" t="str">
            <v>40</v>
          </cell>
          <cell r="L448" t="str">
            <v>559-71-7308</v>
          </cell>
          <cell r="M448">
            <v>37876</v>
          </cell>
          <cell r="N448">
            <v>37875</v>
          </cell>
          <cell r="O448">
            <v>37875</v>
          </cell>
          <cell r="P448" t="str">
            <v>USD</v>
          </cell>
          <cell r="Q448">
            <v>720</v>
          </cell>
        </row>
        <row r="449">
          <cell r="A449" t="str">
            <v>BCH_WAG</v>
          </cell>
          <cell r="B449" t="str">
            <v>PGE1</v>
          </cell>
          <cell r="C449" t="str">
            <v>0002320002</v>
          </cell>
          <cell r="D449" t="str">
            <v>KX</v>
          </cell>
          <cell r="E449" t="str">
            <v>3070015475</v>
          </cell>
          <cell r="F449" t="str">
            <v>09</v>
          </cell>
          <cell r="G449"/>
          <cell r="H449"/>
          <cell r="I449"/>
          <cell r="J449"/>
          <cell r="K449" t="str">
            <v>40</v>
          </cell>
          <cell r="L449" t="str">
            <v>559-71-7308</v>
          </cell>
          <cell r="M449">
            <v>37876</v>
          </cell>
          <cell r="N449">
            <v>37875</v>
          </cell>
          <cell r="O449">
            <v>37875</v>
          </cell>
          <cell r="P449" t="str">
            <v>USD</v>
          </cell>
          <cell r="Q449">
            <v>25</v>
          </cell>
        </row>
        <row r="450">
          <cell r="A450" t="str">
            <v>BCH_WAG</v>
          </cell>
          <cell r="B450" t="str">
            <v>PGE1</v>
          </cell>
          <cell r="C450" t="str">
            <v>0002320002</v>
          </cell>
          <cell r="D450" t="str">
            <v>KX</v>
          </cell>
          <cell r="E450" t="str">
            <v>3070015476</v>
          </cell>
          <cell r="F450" t="str">
            <v>09</v>
          </cell>
          <cell r="G450"/>
          <cell r="H450"/>
          <cell r="I450"/>
          <cell r="J450"/>
          <cell r="K450" t="str">
            <v>40</v>
          </cell>
          <cell r="L450" t="str">
            <v>559-71-7308</v>
          </cell>
          <cell r="M450">
            <v>37876</v>
          </cell>
          <cell r="N450">
            <v>37875</v>
          </cell>
          <cell r="O450">
            <v>37875</v>
          </cell>
          <cell r="P450" t="str">
            <v>USD</v>
          </cell>
          <cell r="Q450">
            <v>25</v>
          </cell>
        </row>
        <row r="451">
          <cell r="A451" t="str">
            <v>BCH_WAG</v>
          </cell>
          <cell r="B451" t="str">
            <v>PGE1</v>
          </cell>
          <cell r="C451" t="str">
            <v>0002320002</v>
          </cell>
          <cell r="D451" t="str">
            <v>KX</v>
          </cell>
          <cell r="E451" t="str">
            <v>3070015477</v>
          </cell>
          <cell r="F451" t="str">
            <v>09</v>
          </cell>
          <cell r="G451"/>
          <cell r="H451"/>
          <cell r="I451"/>
          <cell r="J451"/>
          <cell r="K451" t="str">
            <v>40</v>
          </cell>
          <cell r="L451" t="str">
            <v>559-77-6041</v>
          </cell>
          <cell r="M451">
            <v>37876</v>
          </cell>
          <cell r="N451">
            <v>37875</v>
          </cell>
          <cell r="O451">
            <v>37875</v>
          </cell>
          <cell r="P451" t="str">
            <v>USD</v>
          </cell>
          <cell r="Q451">
            <v>637.5</v>
          </cell>
        </row>
        <row r="452">
          <cell r="A452" t="str">
            <v>BCH_WAG</v>
          </cell>
          <cell r="B452" t="str">
            <v>PGE1</v>
          </cell>
          <cell r="C452" t="str">
            <v>0002320002</v>
          </cell>
          <cell r="D452" t="str">
            <v>KX</v>
          </cell>
          <cell r="E452" t="str">
            <v>3070015478</v>
          </cell>
          <cell r="F452" t="str">
            <v>09</v>
          </cell>
          <cell r="G452"/>
          <cell r="H452"/>
          <cell r="I452"/>
          <cell r="J452"/>
          <cell r="K452" t="str">
            <v>40</v>
          </cell>
          <cell r="L452" t="str">
            <v>559-81-3001</v>
          </cell>
          <cell r="M452">
            <v>37876</v>
          </cell>
          <cell r="N452">
            <v>37875</v>
          </cell>
          <cell r="O452">
            <v>37875</v>
          </cell>
          <cell r="P452" t="str">
            <v>USD</v>
          </cell>
          <cell r="Q452">
            <v>255.5</v>
          </cell>
        </row>
        <row r="453">
          <cell r="A453" t="str">
            <v>BCH_WAG</v>
          </cell>
          <cell r="B453" t="str">
            <v>PGE1</v>
          </cell>
          <cell r="C453" t="str">
            <v>0002320002</v>
          </cell>
          <cell r="D453" t="str">
            <v>KX</v>
          </cell>
          <cell r="E453" t="str">
            <v>3070015479</v>
          </cell>
          <cell r="F453" t="str">
            <v>09</v>
          </cell>
          <cell r="G453"/>
          <cell r="H453"/>
          <cell r="I453"/>
          <cell r="J453"/>
          <cell r="K453" t="str">
            <v>40</v>
          </cell>
          <cell r="L453" t="str">
            <v>559-81-3001</v>
          </cell>
          <cell r="M453">
            <v>37876</v>
          </cell>
          <cell r="N453">
            <v>37875</v>
          </cell>
          <cell r="O453">
            <v>37875</v>
          </cell>
          <cell r="P453" t="str">
            <v>USD</v>
          </cell>
          <cell r="Q453">
            <v>25</v>
          </cell>
        </row>
        <row r="454">
          <cell r="A454" t="str">
            <v>BCH_WAG</v>
          </cell>
          <cell r="B454" t="str">
            <v>PGE1</v>
          </cell>
          <cell r="C454" t="str">
            <v>0002320002</v>
          </cell>
          <cell r="D454" t="str">
            <v>KX</v>
          </cell>
          <cell r="E454" t="str">
            <v>3070015480</v>
          </cell>
          <cell r="F454" t="str">
            <v>09</v>
          </cell>
          <cell r="G454"/>
          <cell r="H454"/>
          <cell r="I454"/>
          <cell r="J454"/>
          <cell r="K454" t="str">
            <v>40</v>
          </cell>
          <cell r="L454" t="str">
            <v>559-82-0739</v>
          </cell>
          <cell r="M454">
            <v>37876</v>
          </cell>
          <cell r="N454">
            <v>37875</v>
          </cell>
          <cell r="O454">
            <v>37875</v>
          </cell>
          <cell r="P454" t="str">
            <v>USD</v>
          </cell>
          <cell r="Q454">
            <v>692.3</v>
          </cell>
        </row>
        <row r="455">
          <cell r="A455" t="str">
            <v>BCH_WAG</v>
          </cell>
          <cell r="B455" t="str">
            <v>PGE1</v>
          </cell>
          <cell r="C455" t="str">
            <v>0002320002</v>
          </cell>
          <cell r="D455" t="str">
            <v>KX</v>
          </cell>
          <cell r="E455" t="str">
            <v>3070015481</v>
          </cell>
          <cell r="F455" t="str">
            <v>09</v>
          </cell>
          <cell r="G455"/>
          <cell r="H455"/>
          <cell r="I455"/>
          <cell r="J455"/>
          <cell r="K455" t="str">
            <v>40</v>
          </cell>
          <cell r="L455" t="str">
            <v>559-82-1621</v>
          </cell>
          <cell r="M455">
            <v>37876</v>
          </cell>
          <cell r="N455">
            <v>37875</v>
          </cell>
          <cell r="O455">
            <v>37875</v>
          </cell>
          <cell r="P455" t="str">
            <v>USD</v>
          </cell>
          <cell r="Q455">
            <v>522</v>
          </cell>
        </row>
        <row r="456">
          <cell r="A456" t="str">
            <v>BCH_WAG</v>
          </cell>
          <cell r="B456" t="str">
            <v>PGE1</v>
          </cell>
          <cell r="C456" t="str">
            <v>0002320002</v>
          </cell>
          <cell r="D456" t="str">
            <v>KX</v>
          </cell>
          <cell r="E456" t="str">
            <v>3070015482</v>
          </cell>
          <cell r="F456" t="str">
            <v>09</v>
          </cell>
          <cell r="G456"/>
          <cell r="H456"/>
          <cell r="I456"/>
          <cell r="J456"/>
          <cell r="K456" t="str">
            <v>40</v>
          </cell>
          <cell r="L456" t="str">
            <v>559-96-4050</v>
          </cell>
          <cell r="M456">
            <v>37876</v>
          </cell>
          <cell r="N456">
            <v>37875</v>
          </cell>
          <cell r="O456">
            <v>37875</v>
          </cell>
          <cell r="P456" t="str">
            <v>USD</v>
          </cell>
          <cell r="Q456">
            <v>100</v>
          </cell>
        </row>
        <row r="457">
          <cell r="A457" t="str">
            <v>BCH_WAG</v>
          </cell>
          <cell r="B457" t="str">
            <v>PGE1</v>
          </cell>
          <cell r="C457" t="str">
            <v>0002320002</v>
          </cell>
          <cell r="D457" t="str">
            <v>KX</v>
          </cell>
          <cell r="E457" t="str">
            <v>3070015483</v>
          </cell>
          <cell r="F457" t="str">
            <v>09</v>
          </cell>
          <cell r="G457"/>
          <cell r="H457"/>
          <cell r="I457"/>
          <cell r="J457"/>
          <cell r="K457" t="str">
            <v>40</v>
          </cell>
          <cell r="L457" t="str">
            <v>559-96-4957</v>
          </cell>
          <cell r="M457">
            <v>37876</v>
          </cell>
          <cell r="N457">
            <v>37875</v>
          </cell>
          <cell r="O457">
            <v>37875</v>
          </cell>
          <cell r="P457" t="str">
            <v>USD</v>
          </cell>
          <cell r="Q457">
            <v>480</v>
          </cell>
        </row>
        <row r="458">
          <cell r="A458" t="str">
            <v>BCH_WAG</v>
          </cell>
          <cell r="B458" t="str">
            <v>PGE1</v>
          </cell>
          <cell r="C458" t="str">
            <v>0002320002</v>
          </cell>
          <cell r="D458" t="str">
            <v>KX</v>
          </cell>
          <cell r="E458" t="str">
            <v>3070015484</v>
          </cell>
          <cell r="F458" t="str">
            <v>09</v>
          </cell>
          <cell r="G458"/>
          <cell r="H458"/>
          <cell r="I458"/>
          <cell r="J458"/>
          <cell r="K458" t="str">
            <v>40</v>
          </cell>
          <cell r="L458" t="str">
            <v>559-98-7521</v>
          </cell>
          <cell r="M458">
            <v>37876</v>
          </cell>
          <cell r="N458">
            <v>37875</v>
          </cell>
          <cell r="O458">
            <v>37875</v>
          </cell>
          <cell r="P458" t="str">
            <v>USD</v>
          </cell>
          <cell r="Q458">
            <v>125</v>
          </cell>
        </row>
        <row r="459">
          <cell r="A459" t="str">
            <v>BCH_WAG</v>
          </cell>
          <cell r="B459" t="str">
            <v>PGE1</v>
          </cell>
          <cell r="C459" t="str">
            <v>0002320002</v>
          </cell>
          <cell r="D459" t="str">
            <v>KX</v>
          </cell>
          <cell r="E459" t="str">
            <v>3070015485</v>
          </cell>
          <cell r="F459" t="str">
            <v>09</v>
          </cell>
          <cell r="G459"/>
          <cell r="H459"/>
          <cell r="I459"/>
          <cell r="J459"/>
          <cell r="K459" t="str">
            <v>40</v>
          </cell>
          <cell r="L459" t="str">
            <v>560-04-5641</v>
          </cell>
          <cell r="M459">
            <v>37876</v>
          </cell>
          <cell r="N459">
            <v>37875</v>
          </cell>
          <cell r="O459">
            <v>37875</v>
          </cell>
          <cell r="P459" t="str">
            <v>USD</v>
          </cell>
          <cell r="Q459">
            <v>125</v>
          </cell>
        </row>
        <row r="460">
          <cell r="A460" t="str">
            <v>BCH_WAG</v>
          </cell>
          <cell r="B460" t="str">
            <v>PGE1</v>
          </cell>
          <cell r="C460" t="str">
            <v>0002320002</v>
          </cell>
          <cell r="D460" t="str">
            <v>KX</v>
          </cell>
          <cell r="E460" t="str">
            <v>3070015486</v>
          </cell>
          <cell r="F460" t="str">
            <v>09</v>
          </cell>
          <cell r="G460"/>
          <cell r="H460"/>
          <cell r="I460"/>
          <cell r="J460"/>
          <cell r="K460" t="str">
            <v>40</v>
          </cell>
          <cell r="L460" t="str">
            <v>560-04-5641</v>
          </cell>
          <cell r="M460">
            <v>37876</v>
          </cell>
          <cell r="N460">
            <v>37875</v>
          </cell>
          <cell r="O460">
            <v>37875</v>
          </cell>
          <cell r="P460" t="str">
            <v>USD</v>
          </cell>
          <cell r="Q460">
            <v>221</v>
          </cell>
        </row>
        <row r="461">
          <cell r="A461" t="str">
            <v>BCH_WAG</v>
          </cell>
          <cell r="B461" t="str">
            <v>PGE1</v>
          </cell>
          <cell r="C461" t="str">
            <v>0002320002</v>
          </cell>
          <cell r="D461" t="str">
            <v>KX</v>
          </cell>
          <cell r="E461" t="str">
            <v>3070015487</v>
          </cell>
          <cell r="F461" t="str">
            <v>09</v>
          </cell>
          <cell r="G461"/>
          <cell r="H461"/>
          <cell r="I461"/>
          <cell r="J461"/>
          <cell r="K461" t="str">
            <v>40</v>
          </cell>
          <cell r="L461" t="str">
            <v>560-08-4106</v>
          </cell>
          <cell r="M461">
            <v>37876</v>
          </cell>
          <cell r="N461">
            <v>37875</v>
          </cell>
          <cell r="O461">
            <v>37875</v>
          </cell>
          <cell r="P461" t="str">
            <v>USD</v>
          </cell>
          <cell r="Q461">
            <v>42.5</v>
          </cell>
        </row>
        <row r="462">
          <cell r="A462" t="str">
            <v>BCH_WAG</v>
          </cell>
          <cell r="B462" t="str">
            <v>PGE1</v>
          </cell>
          <cell r="C462" t="str">
            <v>0002320002</v>
          </cell>
          <cell r="D462" t="str">
            <v>KX</v>
          </cell>
          <cell r="E462" t="str">
            <v>3070015488</v>
          </cell>
          <cell r="F462" t="str">
            <v>09</v>
          </cell>
          <cell r="G462"/>
          <cell r="H462"/>
          <cell r="I462"/>
          <cell r="J462"/>
          <cell r="K462" t="str">
            <v>40</v>
          </cell>
          <cell r="L462" t="str">
            <v>560-13-2452</v>
          </cell>
          <cell r="M462">
            <v>37876</v>
          </cell>
          <cell r="N462">
            <v>37875</v>
          </cell>
          <cell r="O462">
            <v>37875</v>
          </cell>
          <cell r="P462" t="str">
            <v>USD</v>
          </cell>
          <cell r="Q462">
            <v>937.56</v>
          </cell>
        </row>
        <row r="463">
          <cell r="A463" t="str">
            <v>BCH_WAG</v>
          </cell>
          <cell r="B463" t="str">
            <v>PGE1</v>
          </cell>
          <cell r="C463" t="str">
            <v>0002320002</v>
          </cell>
          <cell r="D463" t="str">
            <v>KX</v>
          </cell>
          <cell r="E463" t="str">
            <v>3070015489</v>
          </cell>
          <cell r="F463" t="str">
            <v>09</v>
          </cell>
          <cell r="G463"/>
          <cell r="H463"/>
          <cell r="I463"/>
          <cell r="J463"/>
          <cell r="K463" t="str">
            <v>40</v>
          </cell>
          <cell r="L463" t="str">
            <v>560-15-9879</v>
          </cell>
          <cell r="M463">
            <v>37876</v>
          </cell>
          <cell r="N463">
            <v>37875</v>
          </cell>
          <cell r="O463">
            <v>37875</v>
          </cell>
          <cell r="P463" t="str">
            <v>USD</v>
          </cell>
          <cell r="Q463">
            <v>123</v>
          </cell>
        </row>
        <row r="464">
          <cell r="A464" t="str">
            <v>BCH_WAG</v>
          </cell>
          <cell r="B464" t="str">
            <v>PGE1</v>
          </cell>
          <cell r="C464" t="str">
            <v>0002320002</v>
          </cell>
          <cell r="D464" t="str">
            <v>KX</v>
          </cell>
          <cell r="E464" t="str">
            <v>3070015490</v>
          </cell>
          <cell r="F464" t="str">
            <v>09</v>
          </cell>
          <cell r="G464"/>
          <cell r="H464"/>
          <cell r="I464"/>
          <cell r="J464"/>
          <cell r="K464" t="str">
            <v>40</v>
          </cell>
          <cell r="L464" t="str">
            <v>560-19-1597</v>
          </cell>
          <cell r="M464">
            <v>37876</v>
          </cell>
          <cell r="N464">
            <v>37875</v>
          </cell>
          <cell r="O464">
            <v>37875</v>
          </cell>
          <cell r="P464" t="str">
            <v>USD</v>
          </cell>
          <cell r="Q464">
            <v>164.3</v>
          </cell>
        </row>
        <row r="465">
          <cell r="A465" t="str">
            <v>BCH_WAG</v>
          </cell>
          <cell r="B465" t="str">
            <v>PGE1</v>
          </cell>
          <cell r="C465" t="str">
            <v>0002320002</v>
          </cell>
          <cell r="D465" t="str">
            <v>KX</v>
          </cell>
          <cell r="E465" t="str">
            <v>3070015491</v>
          </cell>
          <cell r="F465" t="str">
            <v>09</v>
          </cell>
          <cell r="G465"/>
          <cell r="H465"/>
          <cell r="I465"/>
          <cell r="J465"/>
          <cell r="K465" t="str">
            <v>40</v>
          </cell>
          <cell r="L465" t="str">
            <v>560-19-4035</v>
          </cell>
          <cell r="M465">
            <v>37876</v>
          </cell>
          <cell r="N465">
            <v>37875</v>
          </cell>
          <cell r="O465">
            <v>37875</v>
          </cell>
          <cell r="P465" t="str">
            <v>USD</v>
          </cell>
          <cell r="Q465">
            <v>75</v>
          </cell>
        </row>
        <row r="466">
          <cell r="A466" t="str">
            <v>BCH_WAG</v>
          </cell>
          <cell r="B466" t="str">
            <v>PGE1</v>
          </cell>
          <cell r="C466" t="str">
            <v>0002320002</v>
          </cell>
          <cell r="D466" t="str">
            <v>KX</v>
          </cell>
          <cell r="E466" t="str">
            <v>3070015492</v>
          </cell>
          <cell r="F466" t="str">
            <v>09</v>
          </cell>
          <cell r="G466"/>
          <cell r="H466"/>
          <cell r="I466"/>
          <cell r="J466"/>
          <cell r="K466" t="str">
            <v>40</v>
          </cell>
          <cell r="L466" t="str">
            <v>560-25-7985</v>
          </cell>
          <cell r="M466">
            <v>37876</v>
          </cell>
          <cell r="N466">
            <v>37875</v>
          </cell>
          <cell r="O466">
            <v>37875</v>
          </cell>
          <cell r="P466" t="str">
            <v>USD</v>
          </cell>
          <cell r="Q466">
            <v>50</v>
          </cell>
        </row>
        <row r="467">
          <cell r="A467" t="str">
            <v>BCH_WAG</v>
          </cell>
          <cell r="B467" t="str">
            <v>PGE1</v>
          </cell>
          <cell r="C467" t="str">
            <v>0002320002</v>
          </cell>
          <cell r="D467" t="str">
            <v>KX</v>
          </cell>
          <cell r="E467" t="str">
            <v>3070015493</v>
          </cell>
          <cell r="F467" t="str">
            <v>09</v>
          </cell>
          <cell r="G467"/>
          <cell r="H467"/>
          <cell r="I467"/>
          <cell r="J467"/>
          <cell r="K467" t="str">
            <v>40</v>
          </cell>
          <cell r="L467" t="str">
            <v>560-29-7848</v>
          </cell>
          <cell r="M467">
            <v>37876</v>
          </cell>
          <cell r="N467">
            <v>37875</v>
          </cell>
          <cell r="O467">
            <v>37875</v>
          </cell>
          <cell r="P467" t="str">
            <v>USD</v>
          </cell>
          <cell r="Q467">
            <v>308</v>
          </cell>
        </row>
        <row r="468">
          <cell r="A468" t="str">
            <v>BCH_WAG</v>
          </cell>
          <cell r="B468" t="str">
            <v>PGE1</v>
          </cell>
          <cell r="C468" t="str">
            <v>0002320002</v>
          </cell>
          <cell r="D468" t="str">
            <v>KX</v>
          </cell>
          <cell r="E468" t="str">
            <v>3070015494</v>
          </cell>
          <cell r="F468" t="str">
            <v>09</v>
          </cell>
          <cell r="G468"/>
          <cell r="H468"/>
          <cell r="I468"/>
          <cell r="J468"/>
          <cell r="K468" t="str">
            <v>40</v>
          </cell>
          <cell r="L468" t="str">
            <v>560-41-9187</v>
          </cell>
          <cell r="M468">
            <v>37876</v>
          </cell>
          <cell r="N468">
            <v>37875</v>
          </cell>
          <cell r="O468">
            <v>37875</v>
          </cell>
          <cell r="P468" t="str">
            <v>USD</v>
          </cell>
          <cell r="Q468">
            <v>482.5</v>
          </cell>
        </row>
        <row r="469">
          <cell r="A469" t="str">
            <v>BCH_WAG</v>
          </cell>
          <cell r="B469" t="str">
            <v>PGE1</v>
          </cell>
          <cell r="C469" t="str">
            <v>0002320002</v>
          </cell>
          <cell r="D469" t="str">
            <v>KX</v>
          </cell>
          <cell r="E469" t="str">
            <v>3070015495</v>
          </cell>
          <cell r="F469" t="str">
            <v>09</v>
          </cell>
          <cell r="G469"/>
          <cell r="H469"/>
          <cell r="I469"/>
          <cell r="J469"/>
          <cell r="K469" t="str">
            <v>40</v>
          </cell>
          <cell r="L469" t="str">
            <v>560-41-9187</v>
          </cell>
          <cell r="M469">
            <v>37876</v>
          </cell>
          <cell r="N469">
            <v>37875</v>
          </cell>
          <cell r="O469">
            <v>37875</v>
          </cell>
          <cell r="P469" t="str">
            <v>USD</v>
          </cell>
          <cell r="Q469">
            <v>50</v>
          </cell>
        </row>
        <row r="470">
          <cell r="A470" t="str">
            <v>BCH_WAG</v>
          </cell>
          <cell r="B470" t="str">
            <v>PGE1</v>
          </cell>
          <cell r="C470" t="str">
            <v>0002320002</v>
          </cell>
          <cell r="D470" t="str">
            <v>KX</v>
          </cell>
          <cell r="E470" t="str">
            <v>3070015496</v>
          </cell>
          <cell r="F470" t="str">
            <v>09</v>
          </cell>
          <cell r="G470"/>
          <cell r="H470"/>
          <cell r="I470"/>
          <cell r="J470"/>
          <cell r="K470" t="str">
            <v>40</v>
          </cell>
          <cell r="L470" t="str">
            <v>560-41-9276</v>
          </cell>
          <cell r="M470">
            <v>37876</v>
          </cell>
          <cell r="N470">
            <v>37875</v>
          </cell>
          <cell r="O470">
            <v>37875</v>
          </cell>
          <cell r="P470" t="str">
            <v>USD</v>
          </cell>
          <cell r="Q470">
            <v>186.5</v>
          </cell>
        </row>
        <row r="471">
          <cell r="A471" t="str">
            <v>BCH_WAG</v>
          </cell>
          <cell r="B471" t="str">
            <v>PGE1</v>
          </cell>
          <cell r="C471" t="str">
            <v>0002320002</v>
          </cell>
          <cell r="D471" t="str">
            <v>KX</v>
          </cell>
          <cell r="E471" t="str">
            <v>3070015497</v>
          </cell>
          <cell r="F471" t="str">
            <v>09</v>
          </cell>
          <cell r="G471"/>
          <cell r="H471"/>
          <cell r="I471"/>
          <cell r="J471"/>
          <cell r="K471" t="str">
            <v>40</v>
          </cell>
          <cell r="L471" t="str">
            <v>560-41-9276</v>
          </cell>
          <cell r="M471">
            <v>37876</v>
          </cell>
          <cell r="N471">
            <v>37875</v>
          </cell>
          <cell r="O471">
            <v>37875</v>
          </cell>
          <cell r="P471" t="str">
            <v>USD</v>
          </cell>
          <cell r="Q471">
            <v>25</v>
          </cell>
        </row>
        <row r="472">
          <cell r="A472" t="str">
            <v>BCH_WAG</v>
          </cell>
          <cell r="B472" t="str">
            <v>PGE1</v>
          </cell>
          <cell r="C472" t="str">
            <v>0002320002</v>
          </cell>
          <cell r="D472" t="str">
            <v>KX</v>
          </cell>
          <cell r="E472" t="str">
            <v>3070015498</v>
          </cell>
          <cell r="F472" t="str">
            <v>09</v>
          </cell>
          <cell r="G472"/>
          <cell r="H472"/>
          <cell r="I472"/>
          <cell r="J472"/>
          <cell r="K472" t="str">
            <v>40</v>
          </cell>
          <cell r="L472" t="str">
            <v>560-53-9921</v>
          </cell>
          <cell r="M472">
            <v>37876</v>
          </cell>
          <cell r="N472">
            <v>37875</v>
          </cell>
          <cell r="O472">
            <v>37875</v>
          </cell>
          <cell r="P472" t="str">
            <v>USD</v>
          </cell>
          <cell r="Q472">
            <v>816</v>
          </cell>
        </row>
        <row r="473">
          <cell r="A473" t="str">
            <v>BCH_WAG</v>
          </cell>
          <cell r="B473" t="str">
            <v>PGE1</v>
          </cell>
          <cell r="C473" t="str">
            <v>0002320002</v>
          </cell>
          <cell r="D473" t="str">
            <v>KX</v>
          </cell>
          <cell r="E473" t="str">
            <v>3070015499</v>
          </cell>
          <cell r="F473" t="str">
            <v>09</v>
          </cell>
          <cell r="G473"/>
          <cell r="H473"/>
          <cell r="I473"/>
          <cell r="J473"/>
          <cell r="K473" t="str">
            <v>40</v>
          </cell>
          <cell r="L473" t="str">
            <v>560-58-1186</v>
          </cell>
          <cell r="M473">
            <v>37876</v>
          </cell>
          <cell r="N473">
            <v>37875</v>
          </cell>
          <cell r="O473">
            <v>37875</v>
          </cell>
          <cell r="P473" t="str">
            <v>USD</v>
          </cell>
          <cell r="Q473">
            <v>790.49</v>
          </cell>
        </row>
        <row r="474">
          <cell r="A474" t="str">
            <v>BCH_WAG</v>
          </cell>
          <cell r="B474" t="str">
            <v>PGE1</v>
          </cell>
          <cell r="C474" t="str">
            <v>0002320002</v>
          </cell>
          <cell r="D474" t="str">
            <v>KX</v>
          </cell>
          <cell r="E474" t="str">
            <v>3070015500</v>
          </cell>
          <cell r="F474" t="str">
            <v>09</v>
          </cell>
          <cell r="G474"/>
          <cell r="H474"/>
          <cell r="I474"/>
          <cell r="J474"/>
          <cell r="K474" t="str">
            <v>40</v>
          </cell>
          <cell r="L474" t="str">
            <v>560-60-3442</v>
          </cell>
          <cell r="M474">
            <v>37876</v>
          </cell>
          <cell r="N474">
            <v>37875</v>
          </cell>
          <cell r="O474">
            <v>37875</v>
          </cell>
          <cell r="P474" t="str">
            <v>USD</v>
          </cell>
          <cell r="Q474">
            <v>500</v>
          </cell>
        </row>
        <row r="475">
          <cell r="A475" t="str">
            <v>BCH_WAG</v>
          </cell>
          <cell r="B475" t="str">
            <v>PGE1</v>
          </cell>
          <cell r="C475" t="str">
            <v>0002320002</v>
          </cell>
          <cell r="D475" t="str">
            <v>KX</v>
          </cell>
          <cell r="E475" t="str">
            <v>3070015501</v>
          </cell>
          <cell r="F475" t="str">
            <v>09</v>
          </cell>
          <cell r="G475"/>
          <cell r="H475"/>
          <cell r="I475"/>
          <cell r="J475"/>
          <cell r="K475" t="str">
            <v>40</v>
          </cell>
          <cell r="L475" t="str">
            <v>560-60-3442</v>
          </cell>
          <cell r="M475">
            <v>37876</v>
          </cell>
          <cell r="N475">
            <v>37875</v>
          </cell>
          <cell r="O475">
            <v>37875</v>
          </cell>
          <cell r="P475" t="str">
            <v>USD</v>
          </cell>
          <cell r="Q475">
            <v>102.82</v>
          </cell>
        </row>
        <row r="476">
          <cell r="A476" t="str">
            <v>BCH_WAG</v>
          </cell>
          <cell r="B476" t="str">
            <v>PGE1</v>
          </cell>
          <cell r="C476" t="str">
            <v>0002320002</v>
          </cell>
          <cell r="D476" t="str">
            <v>KX</v>
          </cell>
          <cell r="E476" t="str">
            <v>3070015502</v>
          </cell>
          <cell r="F476" t="str">
            <v>09</v>
          </cell>
          <cell r="G476"/>
          <cell r="H476"/>
          <cell r="I476"/>
          <cell r="J476"/>
          <cell r="K476" t="str">
            <v>40</v>
          </cell>
          <cell r="L476" t="str">
            <v>560-63-0009</v>
          </cell>
          <cell r="M476">
            <v>37876</v>
          </cell>
          <cell r="N476">
            <v>37875</v>
          </cell>
          <cell r="O476">
            <v>37875</v>
          </cell>
          <cell r="P476" t="str">
            <v>USD</v>
          </cell>
          <cell r="Q476">
            <v>141</v>
          </cell>
        </row>
        <row r="477">
          <cell r="A477" t="str">
            <v>BCH_WAG</v>
          </cell>
          <cell r="B477" t="str">
            <v>PGE1</v>
          </cell>
          <cell r="C477" t="str">
            <v>0002320002</v>
          </cell>
          <cell r="D477" t="str">
            <v>KX</v>
          </cell>
          <cell r="E477" t="str">
            <v>3070015503</v>
          </cell>
          <cell r="F477" t="str">
            <v>09</v>
          </cell>
          <cell r="G477"/>
          <cell r="H477"/>
          <cell r="I477"/>
          <cell r="J477"/>
          <cell r="K477" t="str">
            <v>40</v>
          </cell>
          <cell r="L477" t="str">
            <v>560-63-0009</v>
          </cell>
          <cell r="M477">
            <v>37876</v>
          </cell>
          <cell r="N477">
            <v>37875</v>
          </cell>
          <cell r="O477">
            <v>37875</v>
          </cell>
          <cell r="P477" t="str">
            <v>USD</v>
          </cell>
          <cell r="Q477">
            <v>59</v>
          </cell>
        </row>
        <row r="478">
          <cell r="A478" t="str">
            <v>BCH_WAG</v>
          </cell>
          <cell r="B478" t="str">
            <v>PGE1</v>
          </cell>
          <cell r="C478" t="str">
            <v>0002320002</v>
          </cell>
          <cell r="D478" t="str">
            <v>KX</v>
          </cell>
          <cell r="E478" t="str">
            <v>3070015504</v>
          </cell>
          <cell r="F478" t="str">
            <v>09</v>
          </cell>
          <cell r="G478"/>
          <cell r="H478"/>
          <cell r="I478"/>
          <cell r="J478"/>
          <cell r="K478" t="str">
            <v>40</v>
          </cell>
          <cell r="L478" t="str">
            <v>560-63-0009</v>
          </cell>
          <cell r="M478">
            <v>37876</v>
          </cell>
          <cell r="N478">
            <v>37875</v>
          </cell>
          <cell r="O478">
            <v>37875</v>
          </cell>
          <cell r="P478" t="str">
            <v>USD</v>
          </cell>
          <cell r="Q478">
            <v>350</v>
          </cell>
        </row>
        <row r="479">
          <cell r="A479" t="str">
            <v>BCH_WAG</v>
          </cell>
          <cell r="B479" t="str">
            <v>PGE1</v>
          </cell>
          <cell r="C479" t="str">
            <v>0002320002</v>
          </cell>
          <cell r="D479" t="str">
            <v>KX</v>
          </cell>
          <cell r="E479" t="str">
            <v>3070015505</v>
          </cell>
          <cell r="F479" t="str">
            <v>09</v>
          </cell>
          <cell r="G479"/>
          <cell r="H479"/>
          <cell r="I479"/>
          <cell r="J479"/>
          <cell r="K479" t="str">
            <v>40</v>
          </cell>
          <cell r="L479" t="str">
            <v>560-75-8171</v>
          </cell>
          <cell r="M479">
            <v>37876</v>
          </cell>
          <cell r="N479">
            <v>37875</v>
          </cell>
          <cell r="O479">
            <v>37875</v>
          </cell>
          <cell r="P479" t="str">
            <v>USD</v>
          </cell>
          <cell r="Q479">
            <v>349.5</v>
          </cell>
        </row>
        <row r="480">
          <cell r="A480" t="str">
            <v>BCH_WAG</v>
          </cell>
          <cell r="B480" t="str">
            <v>PGE1</v>
          </cell>
          <cell r="C480" t="str">
            <v>0002320002</v>
          </cell>
          <cell r="D480" t="str">
            <v>KX</v>
          </cell>
          <cell r="E480" t="str">
            <v>3070015506</v>
          </cell>
          <cell r="F480" t="str">
            <v>09</v>
          </cell>
          <cell r="G480"/>
          <cell r="H480"/>
          <cell r="I480"/>
          <cell r="J480"/>
          <cell r="K480" t="str">
            <v>40</v>
          </cell>
          <cell r="L480" t="str">
            <v>560-76-6071</v>
          </cell>
          <cell r="M480">
            <v>37876</v>
          </cell>
          <cell r="N480">
            <v>37875</v>
          </cell>
          <cell r="O480">
            <v>37875</v>
          </cell>
          <cell r="P480" t="str">
            <v>USD</v>
          </cell>
          <cell r="Q480">
            <v>250</v>
          </cell>
        </row>
        <row r="481">
          <cell r="A481" t="str">
            <v>BCH_WAG</v>
          </cell>
          <cell r="B481" t="str">
            <v>PGE1</v>
          </cell>
          <cell r="C481" t="str">
            <v>0002320002</v>
          </cell>
          <cell r="D481" t="str">
            <v>KX</v>
          </cell>
          <cell r="E481" t="str">
            <v>3070015507</v>
          </cell>
          <cell r="F481" t="str">
            <v>09</v>
          </cell>
          <cell r="G481"/>
          <cell r="H481"/>
          <cell r="I481"/>
          <cell r="J481"/>
          <cell r="K481" t="str">
            <v>40</v>
          </cell>
          <cell r="L481" t="str">
            <v>560-82-4982</v>
          </cell>
          <cell r="M481">
            <v>37876</v>
          </cell>
          <cell r="N481">
            <v>37875</v>
          </cell>
          <cell r="O481">
            <v>37875</v>
          </cell>
          <cell r="P481" t="str">
            <v>USD</v>
          </cell>
          <cell r="Q481">
            <v>350</v>
          </cell>
        </row>
        <row r="482">
          <cell r="A482" t="str">
            <v>BCH_WAG</v>
          </cell>
          <cell r="B482" t="str">
            <v>PGE1</v>
          </cell>
          <cell r="C482" t="str">
            <v>0002320002</v>
          </cell>
          <cell r="D482" t="str">
            <v>KX</v>
          </cell>
          <cell r="E482" t="str">
            <v>3070015508</v>
          </cell>
          <cell r="F482" t="str">
            <v>09</v>
          </cell>
          <cell r="G482"/>
          <cell r="H482"/>
          <cell r="I482"/>
          <cell r="J482"/>
          <cell r="K482" t="str">
            <v>40</v>
          </cell>
          <cell r="L482" t="str">
            <v>560-82-8952</v>
          </cell>
          <cell r="M482">
            <v>37876</v>
          </cell>
          <cell r="N482">
            <v>37875</v>
          </cell>
          <cell r="O482">
            <v>37875</v>
          </cell>
          <cell r="P482" t="str">
            <v>USD</v>
          </cell>
          <cell r="Q482">
            <v>557.5</v>
          </cell>
        </row>
        <row r="483">
          <cell r="A483" t="str">
            <v>BCH_WAG</v>
          </cell>
          <cell r="B483" t="str">
            <v>PGE1</v>
          </cell>
          <cell r="C483" t="str">
            <v>0002320002</v>
          </cell>
          <cell r="D483" t="str">
            <v>KX</v>
          </cell>
          <cell r="E483" t="str">
            <v>3070015509</v>
          </cell>
          <cell r="F483" t="str">
            <v>09</v>
          </cell>
          <cell r="G483"/>
          <cell r="H483"/>
          <cell r="I483"/>
          <cell r="J483"/>
          <cell r="K483" t="str">
            <v>40</v>
          </cell>
          <cell r="L483" t="str">
            <v>560-82-8952</v>
          </cell>
          <cell r="M483">
            <v>37876</v>
          </cell>
          <cell r="N483">
            <v>37875</v>
          </cell>
          <cell r="O483">
            <v>37875</v>
          </cell>
          <cell r="P483" t="str">
            <v>USD</v>
          </cell>
          <cell r="Q483">
            <v>5</v>
          </cell>
        </row>
        <row r="484">
          <cell r="A484" t="str">
            <v>BCH_WAG</v>
          </cell>
          <cell r="B484" t="str">
            <v>PGE1</v>
          </cell>
          <cell r="C484" t="str">
            <v>0002320002</v>
          </cell>
          <cell r="D484" t="str">
            <v>KX</v>
          </cell>
          <cell r="E484" t="str">
            <v>3070015510</v>
          </cell>
          <cell r="F484" t="str">
            <v>09</v>
          </cell>
          <cell r="G484"/>
          <cell r="H484"/>
          <cell r="I484"/>
          <cell r="J484"/>
          <cell r="K484" t="str">
            <v>40</v>
          </cell>
          <cell r="L484" t="str">
            <v>560-82-8952</v>
          </cell>
          <cell r="M484">
            <v>37876</v>
          </cell>
          <cell r="N484">
            <v>37875</v>
          </cell>
          <cell r="O484">
            <v>37875</v>
          </cell>
          <cell r="P484" t="str">
            <v>USD</v>
          </cell>
          <cell r="Q484">
            <v>50</v>
          </cell>
        </row>
        <row r="485">
          <cell r="A485" t="str">
            <v>BCH_WAG</v>
          </cell>
          <cell r="B485" t="str">
            <v>PGE1</v>
          </cell>
          <cell r="C485" t="str">
            <v>0002320002</v>
          </cell>
          <cell r="D485" t="str">
            <v>KX</v>
          </cell>
          <cell r="E485" t="str">
            <v>3070015511</v>
          </cell>
          <cell r="F485" t="str">
            <v>09</v>
          </cell>
          <cell r="G485"/>
          <cell r="H485"/>
          <cell r="I485"/>
          <cell r="J485"/>
          <cell r="K485" t="str">
            <v>40</v>
          </cell>
          <cell r="L485" t="str">
            <v>560-82-8952</v>
          </cell>
          <cell r="M485">
            <v>37876</v>
          </cell>
          <cell r="N485">
            <v>37875</v>
          </cell>
          <cell r="O485">
            <v>37875</v>
          </cell>
          <cell r="P485" t="str">
            <v>USD</v>
          </cell>
          <cell r="Q485">
            <v>272.5</v>
          </cell>
        </row>
        <row r="486">
          <cell r="A486" t="str">
            <v>BCH_WAG</v>
          </cell>
          <cell r="B486" t="str">
            <v>PGE1</v>
          </cell>
          <cell r="C486" t="str">
            <v>0002320002</v>
          </cell>
          <cell r="D486" t="str">
            <v>KX</v>
          </cell>
          <cell r="E486" t="str">
            <v>3070015512</v>
          </cell>
          <cell r="F486" t="str">
            <v>09</v>
          </cell>
          <cell r="G486"/>
          <cell r="H486"/>
          <cell r="I486"/>
          <cell r="J486"/>
          <cell r="K486" t="str">
            <v>40</v>
          </cell>
          <cell r="L486" t="str">
            <v>560-90-3120</v>
          </cell>
          <cell r="M486">
            <v>37876</v>
          </cell>
          <cell r="N486">
            <v>37875</v>
          </cell>
          <cell r="O486">
            <v>37875</v>
          </cell>
          <cell r="P486" t="str">
            <v>USD</v>
          </cell>
          <cell r="Q486">
            <v>313</v>
          </cell>
        </row>
        <row r="487">
          <cell r="A487" t="str">
            <v>BCH_WAG</v>
          </cell>
          <cell r="B487" t="str">
            <v>PGE1</v>
          </cell>
          <cell r="C487" t="str">
            <v>0002320002</v>
          </cell>
          <cell r="D487" t="str">
            <v>KX</v>
          </cell>
          <cell r="E487" t="str">
            <v>3070015513</v>
          </cell>
          <cell r="F487" t="str">
            <v>09</v>
          </cell>
          <cell r="G487"/>
          <cell r="H487"/>
          <cell r="I487"/>
          <cell r="J487"/>
          <cell r="K487" t="str">
            <v>40</v>
          </cell>
          <cell r="L487" t="str">
            <v>561-11-1511</v>
          </cell>
          <cell r="M487">
            <v>37876</v>
          </cell>
          <cell r="N487">
            <v>37875</v>
          </cell>
          <cell r="O487">
            <v>37875</v>
          </cell>
          <cell r="P487" t="str">
            <v>USD</v>
          </cell>
          <cell r="Q487">
            <v>50</v>
          </cell>
        </row>
        <row r="488">
          <cell r="A488" t="str">
            <v>BCH_WAG</v>
          </cell>
          <cell r="B488" t="str">
            <v>PGE1</v>
          </cell>
          <cell r="C488" t="str">
            <v>0002320002</v>
          </cell>
          <cell r="D488" t="str">
            <v>KX</v>
          </cell>
          <cell r="E488" t="str">
            <v>3070015514</v>
          </cell>
          <cell r="F488" t="str">
            <v>09</v>
          </cell>
          <cell r="G488"/>
          <cell r="H488"/>
          <cell r="I488"/>
          <cell r="J488"/>
          <cell r="K488" t="str">
            <v>40</v>
          </cell>
          <cell r="L488" t="str">
            <v>561-13-3056</v>
          </cell>
          <cell r="M488">
            <v>37876</v>
          </cell>
          <cell r="N488">
            <v>37875</v>
          </cell>
          <cell r="O488">
            <v>37875</v>
          </cell>
          <cell r="P488" t="str">
            <v>USD</v>
          </cell>
          <cell r="Q488">
            <v>259</v>
          </cell>
        </row>
        <row r="489">
          <cell r="A489" t="str">
            <v>BCH_WAG</v>
          </cell>
          <cell r="B489" t="str">
            <v>PGE1</v>
          </cell>
          <cell r="C489" t="str">
            <v>0002320002</v>
          </cell>
          <cell r="D489" t="str">
            <v>KX</v>
          </cell>
          <cell r="E489" t="str">
            <v>3070015515</v>
          </cell>
          <cell r="F489" t="str">
            <v>09</v>
          </cell>
          <cell r="G489"/>
          <cell r="H489"/>
          <cell r="I489"/>
          <cell r="J489"/>
          <cell r="K489" t="str">
            <v>40</v>
          </cell>
          <cell r="L489" t="str">
            <v>561-25-9971</v>
          </cell>
          <cell r="M489">
            <v>37876</v>
          </cell>
          <cell r="N489">
            <v>37875</v>
          </cell>
          <cell r="O489">
            <v>37875</v>
          </cell>
          <cell r="P489" t="str">
            <v>USD</v>
          </cell>
          <cell r="Q489">
            <v>50</v>
          </cell>
        </row>
        <row r="490">
          <cell r="A490" t="str">
            <v>BCH_WAG</v>
          </cell>
          <cell r="B490" t="str">
            <v>PGE1</v>
          </cell>
          <cell r="C490" t="str">
            <v>0002320002</v>
          </cell>
          <cell r="D490" t="str">
            <v>KX</v>
          </cell>
          <cell r="E490" t="str">
            <v>3070015516</v>
          </cell>
          <cell r="F490" t="str">
            <v>09</v>
          </cell>
          <cell r="G490"/>
          <cell r="H490"/>
          <cell r="I490"/>
          <cell r="J490"/>
          <cell r="K490" t="str">
            <v>40</v>
          </cell>
          <cell r="L490" t="str">
            <v>561-29-8608</v>
          </cell>
          <cell r="M490">
            <v>37876</v>
          </cell>
          <cell r="N490">
            <v>37875</v>
          </cell>
          <cell r="O490">
            <v>37875</v>
          </cell>
          <cell r="P490" t="str">
            <v>USD</v>
          </cell>
          <cell r="Q490">
            <v>400</v>
          </cell>
        </row>
        <row r="491">
          <cell r="A491" t="str">
            <v>BCH_WAG</v>
          </cell>
          <cell r="B491" t="str">
            <v>PGE1</v>
          </cell>
          <cell r="C491" t="str">
            <v>0002320002</v>
          </cell>
          <cell r="D491" t="str">
            <v>KX</v>
          </cell>
          <cell r="E491" t="str">
            <v>3070015517</v>
          </cell>
          <cell r="F491" t="str">
            <v>09</v>
          </cell>
          <cell r="G491"/>
          <cell r="H491"/>
          <cell r="I491"/>
          <cell r="J491"/>
          <cell r="K491" t="str">
            <v>40</v>
          </cell>
          <cell r="L491" t="str">
            <v>561-35-5909</v>
          </cell>
          <cell r="M491">
            <v>37876</v>
          </cell>
          <cell r="N491">
            <v>37875</v>
          </cell>
          <cell r="O491">
            <v>37875</v>
          </cell>
          <cell r="P491" t="str">
            <v>USD</v>
          </cell>
          <cell r="Q491">
            <v>100</v>
          </cell>
        </row>
        <row r="492">
          <cell r="A492" t="str">
            <v>BCH_WAG</v>
          </cell>
          <cell r="B492" t="str">
            <v>PGE1</v>
          </cell>
          <cell r="C492" t="str">
            <v>0002320002</v>
          </cell>
          <cell r="D492" t="str">
            <v>KX</v>
          </cell>
          <cell r="E492" t="str">
            <v>3070015518</v>
          </cell>
          <cell r="F492" t="str">
            <v>09</v>
          </cell>
          <cell r="G492"/>
          <cell r="H492"/>
          <cell r="I492"/>
          <cell r="J492"/>
          <cell r="K492" t="str">
            <v>40</v>
          </cell>
          <cell r="L492" t="str">
            <v>561-41-1425</v>
          </cell>
          <cell r="M492">
            <v>37876</v>
          </cell>
          <cell r="N492">
            <v>37875</v>
          </cell>
          <cell r="O492">
            <v>37875</v>
          </cell>
          <cell r="P492" t="str">
            <v>USD</v>
          </cell>
          <cell r="Q492">
            <v>257.5</v>
          </cell>
        </row>
        <row r="493">
          <cell r="A493" t="str">
            <v>BCH_WAG</v>
          </cell>
          <cell r="B493" t="str">
            <v>PGE1</v>
          </cell>
          <cell r="C493" t="str">
            <v>0002320002</v>
          </cell>
          <cell r="D493" t="str">
            <v>KX</v>
          </cell>
          <cell r="E493" t="str">
            <v>3070015519</v>
          </cell>
          <cell r="F493" t="str">
            <v>09</v>
          </cell>
          <cell r="G493"/>
          <cell r="H493"/>
          <cell r="I493"/>
          <cell r="J493"/>
          <cell r="K493" t="str">
            <v>40</v>
          </cell>
          <cell r="L493" t="str">
            <v>561-41-1425</v>
          </cell>
          <cell r="M493">
            <v>37876</v>
          </cell>
          <cell r="N493">
            <v>37875</v>
          </cell>
          <cell r="O493">
            <v>37875</v>
          </cell>
          <cell r="P493" t="str">
            <v>USD</v>
          </cell>
          <cell r="Q493">
            <v>525</v>
          </cell>
        </row>
        <row r="494">
          <cell r="A494" t="str">
            <v>BCH_WAG</v>
          </cell>
          <cell r="B494" t="str">
            <v>PGE1</v>
          </cell>
          <cell r="C494" t="str">
            <v>0002320002</v>
          </cell>
          <cell r="D494" t="str">
            <v>KX</v>
          </cell>
          <cell r="E494" t="str">
            <v>3070015520</v>
          </cell>
          <cell r="F494" t="str">
            <v>09</v>
          </cell>
          <cell r="G494"/>
          <cell r="H494"/>
          <cell r="I494"/>
          <cell r="J494"/>
          <cell r="K494" t="str">
            <v>40</v>
          </cell>
          <cell r="L494" t="str">
            <v>561-47-7596</v>
          </cell>
          <cell r="M494">
            <v>37876</v>
          </cell>
          <cell r="N494">
            <v>37875</v>
          </cell>
          <cell r="O494">
            <v>37875</v>
          </cell>
          <cell r="P494" t="str">
            <v>USD</v>
          </cell>
          <cell r="Q494">
            <v>191.97</v>
          </cell>
        </row>
        <row r="495">
          <cell r="A495" t="str">
            <v>BCH_WAG</v>
          </cell>
          <cell r="B495" t="str">
            <v>PGE1</v>
          </cell>
          <cell r="C495" t="str">
            <v>0002320002</v>
          </cell>
          <cell r="D495" t="str">
            <v>KX</v>
          </cell>
          <cell r="E495" t="str">
            <v>3070015521</v>
          </cell>
          <cell r="F495" t="str">
            <v>09</v>
          </cell>
          <cell r="G495"/>
          <cell r="H495"/>
          <cell r="I495"/>
          <cell r="J495"/>
          <cell r="K495" t="str">
            <v>40</v>
          </cell>
          <cell r="L495" t="str">
            <v>561-53-8984</v>
          </cell>
          <cell r="M495">
            <v>37876</v>
          </cell>
          <cell r="N495">
            <v>37875</v>
          </cell>
          <cell r="O495">
            <v>37875</v>
          </cell>
          <cell r="P495" t="str">
            <v>USD</v>
          </cell>
          <cell r="Q495">
            <v>317.5</v>
          </cell>
        </row>
        <row r="496">
          <cell r="A496" t="str">
            <v>BCH_WAG</v>
          </cell>
          <cell r="B496" t="str">
            <v>PGE1</v>
          </cell>
          <cell r="C496" t="str">
            <v>0002320002</v>
          </cell>
          <cell r="D496" t="str">
            <v>KX</v>
          </cell>
          <cell r="E496" t="str">
            <v>3070015522</v>
          </cell>
          <cell r="F496" t="str">
            <v>09</v>
          </cell>
          <cell r="G496"/>
          <cell r="H496"/>
          <cell r="I496"/>
          <cell r="J496"/>
          <cell r="K496" t="str">
            <v>40</v>
          </cell>
          <cell r="L496" t="str">
            <v>561-59-5932</v>
          </cell>
          <cell r="M496">
            <v>37876</v>
          </cell>
          <cell r="N496">
            <v>37875</v>
          </cell>
          <cell r="O496">
            <v>37875</v>
          </cell>
          <cell r="P496" t="str">
            <v>USD</v>
          </cell>
          <cell r="Q496">
            <v>150</v>
          </cell>
        </row>
        <row r="497">
          <cell r="A497" t="str">
            <v>BCH_WAG</v>
          </cell>
          <cell r="B497" t="str">
            <v>PGE1</v>
          </cell>
          <cell r="C497" t="str">
            <v>0002320002</v>
          </cell>
          <cell r="D497" t="str">
            <v>KX</v>
          </cell>
          <cell r="E497" t="str">
            <v>3070015523</v>
          </cell>
          <cell r="F497" t="str">
            <v>09</v>
          </cell>
          <cell r="G497"/>
          <cell r="H497"/>
          <cell r="I497"/>
          <cell r="J497"/>
          <cell r="K497" t="str">
            <v>40</v>
          </cell>
          <cell r="L497" t="str">
            <v>561-64-7052</v>
          </cell>
          <cell r="M497">
            <v>37876</v>
          </cell>
          <cell r="N497">
            <v>37875</v>
          </cell>
          <cell r="O497">
            <v>37875</v>
          </cell>
          <cell r="P497" t="str">
            <v>USD</v>
          </cell>
          <cell r="Q497">
            <v>601.52</v>
          </cell>
        </row>
        <row r="498">
          <cell r="A498" t="str">
            <v>BCH_WAG</v>
          </cell>
          <cell r="B498" t="str">
            <v>PGE1</v>
          </cell>
          <cell r="C498" t="str">
            <v>0002320002</v>
          </cell>
          <cell r="D498" t="str">
            <v>KX</v>
          </cell>
          <cell r="E498" t="str">
            <v>3070015524</v>
          </cell>
          <cell r="F498" t="str">
            <v>09</v>
          </cell>
          <cell r="G498"/>
          <cell r="H498"/>
          <cell r="I498"/>
          <cell r="J498"/>
          <cell r="K498" t="str">
            <v>40</v>
          </cell>
          <cell r="L498" t="str">
            <v>561-68-4573</v>
          </cell>
          <cell r="M498">
            <v>37876</v>
          </cell>
          <cell r="N498">
            <v>37875</v>
          </cell>
          <cell r="O498">
            <v>37875</v>
          </cell>
          <cell r="P498" t="str">
            <v>USD</v>
          </cell>
          <cell r="Q498">
            <v>354</v>
          </cell>
        </row>
        <row r="499">
          <cell r="A499" t="str">
            <v>BCH_WAG</v>
          </cell>
          <cell r="B499" t="str">
            <v>PGE1</v>
          </cell>
          <cell r="C499" t="str">
            <v>0002320002</v>
          </cell>
          <cell r="D499" t="str">
            <v>KX</v>
          </cell>
          <cell r="E499" t="str">
            <v>3070015525</v>
          </cell>
          <cell r="F499" t="str">
            <v>09</v>
          </cell>
          <cell r="G499"/>
          <cell r="H499"/>
          <cell r="I499"/>
          <cell r="J499"/>
          <cell r="K499" t="str">
            <v>40</v>
          </cell>
          <cell r="L499" t="str">
            <v>561-68-4573</v>
          </cell>
          <cell r="M499">
            <v>37876</v>
          </cell>
          <cell r="N499">
            <v>37875</v>
          </cell>
          <cell r="O499">
            <v>37875</v>
          </cell>
          <cell r="P499" t="str">
            <v>USD</v>
          </cell>
          <cell r="Q499">
            <v>182.5</v>
          </cell>
        </row>
        <row r="500">
          <cell r="A500" t="str">
            <v>BCH_WAG</v>
          </cell>
          <cell r="B500" t="str">
            <v>PGE1</v>
          </cell>
          <cell r="C500" t="str">
            <v>0002320002</v>
          </cell>
          <cell r="D500" t="str">
            <v>KX</v>
          </cell>
          <cell r="E500" t="str">
            <v>3070015526</v>
          </cell>
          <cell r="F500" t="str">
            <v>09</v>
          </cell>
          <cell r="G500"/>
          <cell r="H500"/>
          <cell r="I500"/>
          <cell r="J500"/>
          <cell r="K500" t="str">
            <v>40</v>
          </cell>
          <cell r="L500" t="str">
            <v>561-72-2542</v>
          </cell>
          <cell r="M500">
            <v>37876</v>
          </cell>
          <cell r="N500">
            <v>37875</v>
          </cell>
          <cell r="O500">
            <v>37875</v>
          </cell>
          <cell r="P500" t="str">
            <v>USD</v>
          </cell>
          <cell r="Q500">
            <v>260</v>
          </cell>
        </row>
        <row r="501">
          <cell r="A501" t="str">
            <v>BCH_WAG</v>
          </cell>
          <cell r="B501" t="str">
            <v>PGE1</v>
          </cell>
          <cell r="C501" t="str">
            <v>0002320002</v>
          </cell>
          <cell r="D501" t="str">
            <v>KX</v>
          </cell>
          <cell r="E501" t="str">
            <v>3070015527</v>
          </cell>
          <cell r="F501" t="str">
            <v>09</v>
          </cell>
          <cell r="G501"/>
          <cell r="H501"/>
          <cell r="I501"/>
          <cell r="J501"/>
          <cell r="K501" t="str">
            <v>40</v>
          </cell>
          <cell r="L501" t="str">
            <v>561-78-1886</v>
          </cell>
          <cell r="M501">
            <v>37876</v>
          </cell>
          <cell r="N501">
            <v>37875</v>
          </cell>
          <cell r="O501">
            <v>37875</v>
          </cell>
          <cell r="P501" t="str">
            <v>USD</v>
          </cell>
          <cell r="Q501">
            <v>650</v>
          </cell>
        </row>
        <row r="502">
          <cell r="A502" t="str">
            <v>BCH_WAG</v>
          </cell>
          <cell r="B502" t="str">
            <v>PGE1</v>
          </cell>
          <cell r="C502" t="str">
            <v>0002320002</v>
          </cell>
          <cell r="D502" t="str">
            <v>KX</v>
          </cell>
          <cell r="E502" t="str">
            <v>3070015528</v>
          </cell>
          <cell r="F502" t="str">
            <v>09</v>
          </cell>
          <cell r="G502"/>
          <cell r="H502"/>
          <cell r="I502"/>
          <cell r="J502"/>
          <cell r="K502" t="str">
            <v>40</v>
          </cell>
          <cell r="L502" t="str">
            <v>561-80-8989</v>
          </cell>
          <cell r="M502">
            <v>37876</v>
          </cell>
          <cell r="N502">
            <v>37875</v>
          </cell>
          <cell r="O502">
            <v>37875</v>
          </cell>
          <cell r="P502" t="str">
            <v>USD</v>
          </cell>
          <cell r="Q502">
            <v>1563.06</v>
          </cell>
        </row>
        <row r="503">
          <cell r="A503" t="str">
            <v>BCH_WAG</v>
          </cell>
          <cell r="B503" t="str">
            <v>PGE1</v>
          </cell>
          <cell r="C503" t="str">
            <v>0002320002</v>
          </cell>
          <cell r="D503" t="str">
            <v>KX</v>
          </cell>
          <cell r="E503" t="str">
            <v>3070015529</v>
          </cell>
          <cell r="F503" t="str">
            <v>09</v>
          </cell>
          <cell r="G503"/>
          <cell r="H503"/>
          <cell r="I503"/>
          <cell r="J503"/>
          <cell r="K503" t="str">
            <v>40</v>
          </cell>
          <cell r="L503" t="str">
            <v>561-83-9102</v>
          </cell>
          <cell r="M503">
            <v>37876</v>
          </cell>
          <cell r="N503">
            <v>37875</v>
          </cell>
          <cell r="O503">
            <v>37875</v>
          </cell>
          <cell r="P503" t="str">
            <v>USD</v>
          </cell>
          <cell r="Q503">
            <v>100</v>
          </cell>
        </row>
        <row r="504">
          <cell r="A504" t="str">
            <v>BCH_WAG</v>
          </cell>
          <cell r="B504" t="str">
            <v>PGE1</v>
          </cell>
          <cell r="C504" t="str">
            <v>0002320002</v>
          </cell>
          <cell r="D504" t="str">
            <v>KX</v>
          </cell>
          <cell r="E504" t="str">
            <v>3070015530</v>
          </cell>
          <cell r="F504" t="str">
            <v>09</v>
          </cell>
          <cell r="G504"/>
          <cell r="H504"/>
          <cell r="I504"/>
          <cell r="J504"/>
          <cell r="K504" t="str">
            <v>40</v>
          </cell>
          <cell r="L504" t="str">
            <v>561-97-9136</v>
          </cell>
          <cell r="M504">
            <v>37876</v>
          </cell>
          <cell r="N504">
            <v>37875</v>
          </cell>
          <cell r="O504">
            <v>37875</v>
          </cell>
          <cell r="P504" t="str">
            <v>USD</v>
          </cell>
          <cell r="Q504">
            <v>355</v>
          </cell>
        </row>
        <row r="505">
          <cell r="A505" t="str">
            <v>BCH_WAG</v>
          </cell>
          <cell r="B505" t="str">
            <v>PGE1</v>
          </cell>
          <cell r="C505" t="str">
            <v>0002320002</v>
          </cell>
          <cell r="D505" t="str">
            <v>KX</v>
          </cell>
          <cell r="E505" t="str">
            <v>3070015531</v>
          </cell>
          <cell r="F505" t="str">
            <v>09</v>
          </cell>
          <cell r="G505"/>
          <cell r="H505"/>
          <cell r="I505"/>
          <cell r="J505"/>
          <cell r="K505" t="str">
            <v>40</v>
          </cell>
          <cell r="L505" t="str">
            <v>561-97-9136</v>
          </cell>
          <cell r="M505">
            <v>37876</v>
          </cell>
          <cell r="N505">
            <v>37875</v>
          </cell>
          <cell r="O505">
            <v>37875</v>
          </cell>
          <cell r="P505" t="str">
            <v>USD</v>
          </cell>
          <cell r="Q505">
            <v>227</v>
          </cell>
        </row>
        <row r="506">
          <cell r="A506" t="str">
            <v>BCH_WAG</v>
          </cell>
          <cell r="B506" t="str">
            <v>PGE1</v>
          </cell>
          <cell r="C506" t="str">
            <v>0002320002</v>
          </cell>
          <cell r="D506" t="str">
            <v>KX</v>
          </cell>
          <cell r="E506" t="str">
            <v>3070015532</v>
          </cell>
          <cell r="F506" t="str">
            <v>09</v>
          </cell>
          <cell r="G506"/>
          <cell r="H506"/>
          <cell r="I506"/>
          <cell r="J506"/>
          <cell r="K506" t="str">
            <v>40</v>
          </cell>
          <cell r="L506" t="str">
            <v>561-98-4877</v>
          </cell>
          <cell r="M506">
            <v>37876</v>
          </cell>
          <cell r="N506">
            <v>37875</v>
          </cell>
          <cell r="O506">
            <v>37875</v>
          </cell>
          <cell r="P506" t="str">
            <v>USD</v>
          </cell>
          <cell r="Q506">
            <v>362</v>
          </cell>
        </row>
        <row r="507">
          <cell r="A507" t="str">
            <v>BCH_WAG</v>
          </cell>
          <cell r="B507" t="str">
            <v>PGE1</v>
          </cell>
          <cell r="C507" t="str">
            <v>0002320002</v>
          </cell>
          <cell r="D507" t="str">
            <v>KX</v>
          </cell>
          <cell r="E507" t="str">
            <v>3070015533</v>
          </cell>
          <cell r="F507" t="str">
            <v>09</v>
          </cell>
          <cell r="G507"/>
          <cell r="H507"/>
          <cell r="I507"/>
          <cell r="J507"/>
          <cell r="K507" t="str">
            <v>40</v>
          </cell>
          <cell r="L507" t="str">
            <v>562-02-2802</v>
          </cell>
          <cell r="M507">
            <v>37876</v>
          </cell>
          <cell r="N507">
            <v>37875</v>
          </cell>
          <cell r="O507">
            <v>37875</v>
          </cell>
          <cell r="P507" t="str">
            <v>USD</v>
          </cell>
          <cell r="Q507">
            <v>566.67999999999995</v>
          </cell>
        </row>
        <row r="508">
          <cell r="A508" t="str">
            <v>BCH_WAG</v>
          </cell>
          <cell r="B508" t="str">
            <v>PGE1</v>
          </cell>
          <cell r="C508" t="str">
            <v>0002320002</v>
          </cell>
          <cell r="D508" t="str">
            <v>KX</v>
          </cell>
          <cell r="E508" t="str">
            <v>3070015534</v>
          </cell>
          <cell r="F508" t="str">
            <v>09</v>
          </cell>
          <cell r="G508"/>
          <cell r="H508"/>
          <cell r="I508"/>
          <cell r="J508"/>
          <cell r="K508" t="str">
            <v>40</v>
          </cell>
          <cell r="L508" t="str">
            <v>562-02-7234</v>
          </cell>
          <cell r="M508">
            <v>37876</v>
          </cell>
          <cell r="N508">
            <v>37875</v>
          </cell>
          <cell r="O508">
            <v>37875</v>
          </cell>
          <cell r="P508" t="str">
            <v>USD</v>
          </cell>
          <cell r="Q508">
            <v>400</v>
          </cell>
        </row>
        <row r="509">
          <cell r="A509" t="str">
            <v>BCH_WAG</v>
          </cell>
          <cell r="B509" t="str">
            <v>PGE1</v>
          </cell>
          <cell r="C509" t="str">
            <v>0002320002</v>
          </cell>
          <cell r="D509" t="str">
            <v>KX</v>
          </cell>
          <cell r="E509" t="str">
            <v>3070015535</v>
          </cell>
          <cell r="F509" t="str">
            <v>09</v>
          </cell>
          <cell r="G509"/>
          <cell r="H509"/>
          <cell r="I509"/>
          <cell r="J509"/>
          <cell r="K509" t="str">
            <v>40</v>
          </cell>
          <cell r="L509" t="str">
            <v>562-17-8647</v>
          </cell>
          <cell r="M509">
            <v>37876</v>
          </cell>
          <cell r="N509">
            <v>37875</v>
          </cell>
          <cell r="O509">
            <v>37875</v>
          </cell>
          <cell r="P509" t="str">
            <v>USD</v>
          </cell>
          <cell r="Q509">
            <v>500</v>
          </cell>
        </row>
        <row r="510">
          <cell r="A510" t="str">
            <v>BCH_WAG</v>
          </cell>
          <cell r="B510" t="str">
            <v>PGE1</v>
          </cell>
          <cell r="C510" t="str">
            <v>0002320002</v>
          </cell>
          <cell r="D510" t="str">
            <v>KX</v>
          </cell>
          <cell r="E510" t="str">
            <v>3070015536</v>
          </cell>
          <cell r="F510" t="str">
            <v>09</v>
          </cell>
          <cell r="G510"/>
          <cell r="H510"/>
          <cell r="I510"/>
          <cell r="J510"/>
          <cell r="K510" t="str">
            <v>40</v>
          </cell>
          <cell r="L510" t="str">
            <v>562-17-8647</v>
          </cell>
          <cell r="M510">
            <v>37876</v>
          </cell>
          <cell r="N510">
            <v>37875</v>
          </cell>
          <cell r="O510">
            <v>37875</v>
          </cell>
          <cell r="P510" t="str">
            <v>USD</v>
          </cell>
          <cell r="Q510">
            <v>25</v>
          </cell>
        </row>
        <row r="511">
          <cell r="A511" t="str">
            <v>BCH_WAG</v>
          </cell>
          <cell r="B511" t="str">
            <v>PGE1</v>
          </cell>
          <cell r="C511" t="str">
            <v>0002320002</v>
          </cell>
          <cell r="D511" t="str">
            <v>KX</v>
          </cell>
          <cell r="E511" t="str">
            <v>3070015537</v>
          </cell>
          <cell r="F511" t="str">
            <v>09</v>
          </cell>
          <cell r="G511"/>
          <cell r="H511"/>
          <cell r="I511"/>
          <cell r="J511"/>
          <cell r="K511" t="str">
            <v>40</v>
          </cell>
          <cell r="L511" t="str">
            <v>562-23-4709</v>
          </cell>
          <cell r="M511">
            <v>37876</v>
          </cell>
          <cell r="N511">
            <v>37875</v>
          </cell>
          <cell r="O511">
            <v>37875</v>
          </cell>
          <cell r="P511" t="str">
            <v>USD</v>
          </cell>
          <cell r="Q511">
            <v>50</v>
          </cell>
        </row>
        <row r="512">
          <cell r="A512" t="str">
            <v>BCH_WAG</v>
          </cell>
          <cell r="B512" t="str">
            <v>PGE1</v>
          </cell>
          <cell r="C512" t="str">
            <v>0002320002</v>
          </cell>
          <cell r="D512" t="str">
            <v>KX</v>
          </cell>
          <cell r="E512" t="str">
            <v>3070015538</v>
          </cell>
          <cell r="F512" t="str">
            <v>09</v>
          </cell>
          <cell r="G512"/>
          <cell r="H512"/>
          <cell r="I512"/>
          <cell r="J512"/>
          <cell r="K512" t="str">
            <v>40</v>
          </cell>
          <cell r="L512" t="str">
            <v>562-23-4709</v>
          </cell>
          <cell r="M512">
            <v>37876</v>
          </cell>
          <cell r="N512">
            <v>37875</v>
          </cell>
          <cell r="O512">
            <v>37875</v>
          </cell>
          <cell r="P512" t="str">
            <v>USD</v>
          </cell>
          <cell r="Q512">
            <v>763.81</v>
          </cell>
        </row>
        <row r="513">
          <cell r="A513" t="str">
            <v>BCH_WAG</v>
          </cell>
          <cell r="B513" t="str">
            <v>PGE1</v>
          </cell>
          <cell r="C513" t="str">
            <v>0002320002</v>
          </cell>
          <cell r="D513" t="str">
            <v>KX</v>
          </cell>
          <cell r="E513" t="str">
            <v>3070015539</v>
          </cell>
          <cell r="F513" t="str">
            <v>09</v>
          </cell>
          <cell r="G513"/>
          <cell r="H513"/>
          <cell r="I513"/>
          <cell r="J513"/>
          <cell r="K513" t="str">
            <v>40</v>
          </cell>
          <cell r="L513" t="str">
            <v>562-23-8469</v>
          </cell>
          <cell r="M513">
            <v>37876</v>
          </cell>
          <cell r="N513">
            <v>37875</v>
          </cell>
          <cell r="O513">
            <v>37875</v>
          </cell>
          <cell r="P513" t="str">
            <v>USD</v>
          </cell>
          <cell r="Q513">
            <v>392</v>
          </cell>
        </row>
        <row r="514">
          <cell r="A514" t="str">
            <v>BCH_WAG</v>
          </cell>
          <cell r="B514" t="str">
            <v>PGE1</v>
          </cell>
          <cell r="C514" t="str">
            <v>0002320002</v>
          </cell>
          <cell r="D514" t="str">
            <v>KX</v>
          </cell>
          <cell r="E514" t="str">
            <v>3070015540</v>
          </cell>
          <cell r="F514" t="str">
            <v>09</v>
          </cell>
          <cell r="G514"/>
          <cell r="H514"/>
          <cell r="I514"/>
          <cell r="J514"/>
          <cell r="K514" t="str">
            <v>40</v>
          </cell>
          <cell r="L514" t="str">
            <v>562-27-3839</v>
          </cell>
          <cell r="M514">
            <v>37876</v>
          </cell>
          <cell r="N514">
            <v>37875</v>
          </cell>
          <cell r="O514">
            <v>37875</v>
          </cell>
          <cell r="P514" t="str">
            <v>USD</v>
          </cell>
          <cell r="Q514">
            <v>576.92999999999995</v>
          </cell>
        </row>
        <row r="515">
          <cell r="A515" t="str">
            <v>BCH_WAG</v>
          </cell>
          <cell r="B515" t="str">
            <v>PGE1</v>
          </cell>
          <cell r="C515" t="str">
            <v>0002320002</v>
          </cell>
          <cell r="D515" t="str">
            <v>KX</v>
          </cell>
          <cell r="E515" t="str">
            <v>3070015541</v>
          </cell>
          <cell r="F515" t="str">
            <v>09</v>
          </cell>
          <cell r="G515"/>
          <cell r="H515"/>
          <cell r="I515"/>
          <cell r="J515"/>
          <cell r="K515" t="str">
            <v>40</v>
          </cell>
          <cell r="L515" t="str">
            <v>562-27-3839</v>
          </cell>
          <cell r="M515">
            <v>37876</v>
          </cell>
          <cell r="N515">
            <v>37875</v>
          </cell>
          <cell r="O515">
            <v>37875</v>
          </cell>
          <cell r="P515" t="str">
            <v>USD</v>
          </cell>
          <cell r="Q515">
            <v>103.85</v>
          </cell>
        </row>
        <row r="516">
          <cell r="A516" t="str">
            <v>BCH_WAG</v>
          </cell>
          <cell r="B516" t="str">
            <v>PGE1</v>
          </cell>
          <cell r="C516" t="str">
            <v>0002320002</v>
          </cell>
          <cell r="D516" t="str">
            <v>KX</v>
          </cell>
          <cell r="E516" t="str">
            <v>3070015542</v>
          </cell>
          <cell r="F516" t="str">
            <v>09</v>
          </cell>
          <cell r="G516"/>
          <cell r="H516"/>
          <cell r="I516"/>
          <cell r="J516"/>
          <cell r="K516" t="str">
            <v>40</v>
          </cell>
          <cell r="L516" t="str">
            <v>562-37-2250</v>
          </cell>
          <cell r="M516">
            <v>37876</v>
          </cell>
          <cell r="N516">
            <v>37875</v>
          </cell>
          <cell r="O516">
            <v>37875</v>
          </cell>
          <cell r="P516" t="str">
            <v>USD</v>
          </cell>
          <cell r="Q516">
            <v>250</v>
          </cell>
        </row>
        <row r="517">
          <cell r="A517" t="str">
            <v>BCH_WAG</v>
          </cell>
          <cell r="B517" t="str">
            <v>PGE1</v>
          </cell>
          <cell r="C517" t="str">
            <v>0002320002</v>
          </cell>
          <cell r="D517" t="str">
            <v>KX</v>
          </cell>
          <cell r="E517" t="str">
            <v>3070015543</v>
          </cell>
          <cell r="F517" t="str">
            <v>09</v>
          </cell>
          <cell r="G517"/>
          <cell r="H517"/>
          <cell r="I517"/>
          <cell r="J517"/>
          <cell r="K517" t="str">
            <v>40</v>
          </cell>
          <cell r="L517" t="str">
            <v>562-37-2254</v>
          </cell>
          <cell r="M517">
            <v>37876</v>
          </cell>
          <cell r="N517">
            <v>37875</v>
          </cell>
          <cell r="O517">
            <v>37875</v>
          </cell>
          <cell r="P517" t="str">
            <v>USD</v>
          </cell>
          <cell r="Q517">
            <v>26.13</v>
          </cell>
        </row>
        <row r="518">
          <cell r="A518" t="str">
            <v>BCH_WAG</v>
          </cell>
          <cell r="B518" t="str">
            <v>PGE1</v>
          </cell>
          <cell r="C518" t="str">
            <v>0002320002</v>
          </cell>
          <cell r="D518" t="str">
            <v>KX</v>
          </cell>
          <cell r="E518" t="str">
            <v>3070015544</v>
          </cell>
          <cell r="F518" t="str">
            <v>09</v>
          </cell>
          <cell r="G518"/>
          <cell r="H518"/>
          <cell r="I518"/>
          <cell r="J518"/>
          <cell r="K518" t="str">
            <v>40</v>
          </cell>
          <cell r="L518" t="str">
            <v>562-43-5089</v>
          </cell>
          <cell r="M518">
            <v>37876</v>
          </cell>
          <cell r="N518">
            <v>37875</v>
          </cell>
          <cell r="O518">
            <v>37875</v>
          </cell>
          <cell r="P518" t="str">
            <v>USD</v>
          </cell>
          <cell r="Q518">
            <v>338</v>
          </cell>
        </row>
        <row r="519">
          <cell r="A519" t="str">
            <v>BCH_WAG</v>
          </cell>
          <cell r="B519" t="str">
            <v>PGE1</v>
          </cell>
          <cell r="C519" t="str">
            <v>0002320002</v>
          </cell>
          <cell r="D519" t="str">
            <v>KX</v>
          </cell>
          <cell r="E519" t="str">
            <v>3070015545</v>
          </cell>
          <cell r="F519" t="str">
            <v>09</v>
          </cell>
          <cell r="G519"/>
          <cell r="H519"/>
          <cell r="I519"/>
          <cell r="J519"/>
          <cell r="K519" t="str">
            <v>40</v>
          </cell>
          <cell r="L519" t="str">
            <v>562-54-5428</v>
          </cell>
          <cell r="M519">
            <v>37876</v>
          </cell>
          <cell r="N519">
            <v>37875</v>
          </cell>
          <cell r="O519">
            <v>37875</v>
          </cell>
          <cell r="P519" t="str">
            <v>USD</v>
          </cell>
          <cell r="Q519">
            <v>515.14</v>
          </cell>
        </row>
        <row r="520">
          <cell r="A520" t="str">
            <v>BCH_WAG</v>
          </cell>
          <cell r="B520" t="str">
            <v>PGE1</v>
          </cell>
          <cell r="C520" t="str">
            <v>0002320002</v>
          </cell>
          <cell r="D520" t="str">
            <v>KX</v>
          </cell>
          <cell r="E520" t="str">
            <v>3070015546</v>
          </cell>
          <cell r="F520" t="str">
            <v>09</v>
          </cell>
          <cell r="G520"/>
          <cell r="H520"/>
          <cell r="I520"/>
          <cell r="J520"/>
          <cell r="K520" t="str">
            <v>40</v>
          </cell>
          <cell r="L520" t="str">
            <v>562-54-8469</v>
          </cell>
          <cell r="M520">
            <v>37876</v>
          </cell>
          <cell r="N520">
            <v>37875</v>
          </cell>
          <cell r="O520">
            <v>37875</v>
          </cell>
          <cell r="P520" t="str">
            <v>USD</v>
          </cell>
          <cell r="Q520">
            <v>250</v>
          </cell>
        </row>
        <row r="521">
          <cell r="A521" t="str">
            <v>BCH_WAG</v>
          </cell>
          <cell r="B521" t="str">
            <v>PGE1</v>
          </cell>
          <cell r="C521" t="str">
            <v>0002320002</v>
          </cell>
          <cell r="D521" t="str">
            <v>KX</v>
          </cell>
          <cell r="E521" t="str">
            <v>3070015547</v>
          </cell>
          <cell r="F521" t="str">
            <v>09</v>
          </cell>
          <cell r="G521"/>
          <cell r="H521"/>
          <cell r="I521"/>
          <cell r="J521"/>
          <cell r="K521" t="str">
            <v>40</v>
          </cell>
          <cell r="L521" t="str">
            <v>562-58-4233</v>
          </cell>
          <cell r="M521">
            <v>37876</v>
          </cell>
          <cell r="N521">
            <v>37875</v>
          </cell>
          <cell r="O521">
            <v>37875</v>
          </cell>
          <cell r="P521" t="str">
            <v>USD</v>
          </cell>
          <cell r="Q521">
            <v>300</v>
          </cell>
        </row>
        <row r="522">
          <cell r="A522" t="str">
            <v>BCH_WAG</v>
          </cell>
          <cell r="B522" t="str">
            <v>PGE1</v>
          </cell>
          <cell r="C522" t="str">
            <v>0002320002</v>
          </cell>
          <cell r="D522" t="str">
            <v>KX</v>
          </cell>
          <cell r="E522" t="str">
            <v>3070015548</v>
          </cell>
          <cell r="F522" t="str">
            <v>09</v>
          </cell>
          <cell r="G522"/>
          <cell r="H522"/>
          <cell r="I522"/>
          <cell r="J522"/>
          <cell r="K522" t="str">
            <v>40</v>
          </cell>
          <cell r="L522" t="str">
            <v>562-60-2633</v>
          </cell>
          <cell r="M522">
            <v>37876</v>
          </cell>
          <cell r="N522">
            <v>37875</v>
          </cell>
          <cell r="O522">
            <v>37875</v>
          </cell>
          <cell r="P522" t="str">
            <v>USD</v>
          </cell>
          <cell r="Q522">
            <v>200</v>
          </cell>
        </row>
        <row r="523">
          <cell r="A523" t="str">
            <v>BCH_WAG</v>
          </cell>
          <cell r="B523" t="str">
            <v>PGE1</v>
          </cell>
          <cell r="C523" t="str">
            <v>0002320002</v>
          </cell>
          <cell r="D523" t="str">
            <v>KX</v>
          </cell>
          <cell r="E523" t="str">
            <v>3070015549</v>
          </cell>
          <cell r="F523" t="str">
            <v>09</v>
          </cell>
          <cell r="G523"/>
          <cell r="H523"/>
          <cell r="I523"/>
          <cell r="J523"/>
          <cell r="K523" t="str">
            <v>40</v>
          </cell>
          <cell r="L523" t="str">
            <v>562-60-2633</v>
          </cell>
          <cell r="M523">
            <v>37876</v>
          </cell>
          <cell r="N523">
            <v>37875</v>
          </cell>
          <cell r="O523">
            <v>37875</v>
          </cell>
          <cell r="P523" t="str">
            <v>USD</v>
          </cell>
          <cell r="Q523">
            <v>247.5</v>
          </cell>
        </row>
        <row r="524">
          <cell r="A524" t="str">
            <v>BCH_WAG</v>
          </cell>
          <cell r="B524" t="str">
            <v>PGE1</v>
          </cell>
          <cell r="C524" t="str">
            <v>0002320002</v>
          </cell>
          <cell r="D524" t="str">
            <v>KX</v>
          </cell>
          <cell r="E524" t="str">
            <v>3070015550</v>
          </cell>
          <cell r="F524" t="str">
            <v>09</v>
          </cell>
          <cell r="G524"/>
          <cell r="H524"/>
          <cell r="I524"/>
          <cell r="J524"/>
          <cell r="K524" t="str">
            <v>40</v>
          </cell>
          <cell r="L524" t="str">
            <v>562-62-3574</v>
          </cell>
          <cell r="M524">
            <v>37876</v>
          </cell>
          <cell r="N524">
            <v>37875</v>
          </cell>
          <cell r="O524">
            <v>37875</v>
          </cell>
          <cell r="P524" t="str">
            <v>USD</v>
          </cell>
          <cell r="Q524">
            <v>250</v>
          </cell>
        </row>
        <row r="525">
          <cell r="A525" t="str">
            <v>BCH_WAG</v>
          </cell>
          <cell r="B525" t="str">
            <v>PGE1</v>
          </cell>
          <cell r="C525" t="str">
            <v>0002320002</v>
          </cell>
          <cell r="D525" t="str">
            <v>KX</v>
          </cell>
          <cell r="E525" t="str">
            <v>3070015551</v>
          </cell>
          <cell r="F525" t="str">
            <v>09</v>
          </cell>
          <cell r="G525"/>
          <cell r="H525"/>
          <cell r="I525"/>
          <cell r="J525"/>
          <cell r="K525" t="str">
            <v>40</v>
          </cell>
          <cell r="L525" t="str">
            <v>562-84-7458</v>
          </cell>
          <cell r="M525">
            <v>37876</v>
          </cell>
          <cell r="N525">
            <v>37875</v>
          </cell>
          <cell r="O525">
            <v>37875</v>
          </cell>
          <cell r="P525" t="str">
            <v>USD</v>
          </cell>
          <cell r="Q525">
            <v>240</v>
          </cell>
        </row>
        <row r="526">
          <cell r="A526" t="str">
            <v>BCH_WAG</v>
          </cell>
          <cell r="B526" t="str">
            <v>PGE1</v>
          </cell>
          <cell r="C526" t="str">
            <v>0002320002</v>
          </cell>
          <cell r="D526" t="str">
            <v>KX</v>
          </cell>
          <cell r="E526" t="str">
            <v>3070015552</v>
          </cell>
          <cell r="F526" t="str">
            <v>09</v>
          </cell>
          <cell r="G526"/>
          <cell r="H526"/>
          <cell r="I526"/>
          <cell r="J526"/>
          <cell r="K526" t="str">
            <v>40</v>
          </cell>
          <cell r="L526" t="str">
            <v>562-85-0149</v>
          </cell>
          <cell r="M526">
            <v>37876</v>
          </cell>
          <cell r="N526">
            <v>37875</v>
          </cell>
          <cell r="O526">
            <v>37875</v>
          </cell>
          <cell r="P526" t="str">
            <v>USD</v>
          </cell>
          <cell r="Q526">
            <v>241.5</v>
          </cell>
        </row>
        <row r="527">
          <cell r="A527" t="str">
            <v>BCH_WAG</v>
          </cell>
          <cell r="B527" t="str">
            <v>PGE1</v>
          </cell>
          <cell r="C527" t="str">
            <v>0002320002</v>
          </cell>
          <cell r="D527" t="str">
            <v>KX</v>
          </cell>
          <cell r="E527" t="str">
            <v>3070015553</v>
          </cell>
          <cell r="F527" t="str">
            <v>09</v>
          </cell>
          <cell r="G527"/>
          <cell r="H527"/>
          <cell r="I527"/>
          <cell r="J527"/>
          <cell r="K527" t="str">
            <v>40</v>
          </cell>
          <cell r="L527" t="str">
            <v>562-85-0149</v>
          </cell>
          <cell r="M527">
            <v>37876</v>
          </cell>
          <cell r="N527">
            <v>37875</v>
          </cell>
          <cell r="O527">
            <v>37875</v>
          </cell>
          <cell r="P527" t="str">
            <v>USD</v>
          </cell>
          <cell r="Q527">
            <v>72</v>
          </cell>
        </row>
        <row r="528">
          <cell r="A528" t="str">
            <v>BCH_WAG</v>
          </cell>
          <cell r="B528" t="str">
            <v>PGE1</v>
          </cell>
          <cell r="C528" t="str">
            <v>0002320002</v>
          </cell>
          <cell r="D528" t="str">
            <v>KX</v>
          </cell>
          <cell r="E528" t="str">
            <v>3070015554</v>
          </cell>
          <cell r="F528" t="str">
            <v>09</v>
          </cell>
          <cell r="G528"/>
          <cell r="H528"/>
          <cell r="I528"/>
          <cell r="J528"/>
          <cell r="K528" t="str">
            <v>40</v>
          </cell>
          <cell r="L528" t="str">
            <v>562-88-6068</v>
          </cell>
          <cell r="M528">
            <v>37876</v>
          </cell>
          <cell r="N528">
            <v>37875</v>
          </cell>
          <cell r="O528">
            <v>37875</v>
          </cell>
          <cell r="P528" t="str">
            <v>USD</v>
          </cell>
          <cell r="Q528">
            <v>50</v>
          </cell>
        </row>
        <row r="529">
          <cell r="A529" t="str">
            <v>BCH_WAG</v>
          </cell>
          <cell r="B529" t="str">
            <v>PGE1</v>
          </cell>
          <cell r="C529" t="str">
            <v>0002320002</v>
          </cell>
          <cell r="D529" t="str">
            <v>KX</v>
          </cell>
          <cell r="E529" t="str">
            <v>3070015555</v>
          </cell>
          <cell r="F529" t="str">
            <v>09</v>
          </cell>
          <cell r="G529"/>
          <cell r="H529"/>
          <cell r="I529"/>
          <cell r="J529"/>
          <cell r="K529" t="str">
            <v>40</v>
          </cell>
          <cell r="L529" t="str">
            <v>562-88-6068</v>
          </cell>
          <cell r="M529">
            <v>37876</v>
          </cell>
          <cell r="N529">
            <v>37875</v>
          </cell>
          <cell r="O529">
            <v>37875</v>
          </cell>
          <cell r="P529" t="str">
            <v>USD</v>
          </cell>
          <cell r="Q529">
            <v>25</v>
          </cell>
        </row>
        <row r="530">
          <cell r="A530" t="str">
            <v>BCH_WAG</v>
          </cell>
          <cell r="B530" t="str">
            <v>PGE1</v>
          </cell>
          <cell r="C530" t="str">
            <v>0002320002</v>
          </cell>
          <cell r="D530" t="str">
            <v>KX</v>
          </cell>
          <cell r="E530" t="str">
            <v>3070015556</v>
          </cell>
          <cell r="F530" t="str">
            <v>09</v>
          </cell>
          <cell r="G530"/>
          <cell r="H530"/>
          <cell r="I530"/>
          <cell r="J530"/>
          <cell r="K530" t="str">
            <v>40</v>
          </cell>
          <cell r="L530" t="str">
            <v>562-88-6068</v>
          </cell>
          <cell r="M530">
            <v>37876</v>
          </cell>
          <cell r="N530">
            <v>37875</v>
          </cell>
          <cell r="O530">
            <v>37875</v>
          </cell>
          <cell r="P530" t="str">
            <v>USD</v>
          </cell>
          <cell r="Q530">
            <v>250</v>
          </cell>
        </row>
        <row r="531">
          <cell r="A531" t="str">
            <v>BCH_WAG</v>
          </cell>
          <cell r="B531" t="str">
            <v>PGE1</v>
          </cell>
          <cell r="C531" t="str">
            <v>0002320002</v>
          </cell>
          <cell r="D531" t="str">
            <v>KX</v>
          </cell>
          <cell r="E531" t="str">
            <v>3070015557</v>
          </cell>
          <cell r="F531" t="str">
            <v>09</v>
          </cell>
          <cell r="G531"/>
          <cell r="H531"/>
          <cell r="I531"/>
          <cell r="J531"/>
          <cell r="K531" t="str">
            <v>40</v>
          </cell>
          <cell r="L531" t="str">
            <v>562-88-6589</v>
          </cell>
          <cell r="M531">
            <v>37876</v>
          </cell>
          <cell r="N531">
            <v>37875</v>
          </cell>
          <cell r="O531">
            <v>37875</v>
          </cell>
          <cell r="P531" t="str">
            <v>USD</v>
          </cell>
          <cell r="Q531">
            <v>131</v>
          </cell>
        </row>
        <row r="532">
          <cell r="A532" t="str">
            <v>BCH_WAG</v>
          </cell>
          <cell r="B532" t="str">
            <v>PGE1</v>
          </cell>
          <cell r="C532" t="str">
            <v>0002320002</v>
          </cell>
          <cell r="D532" t="str">
            <v>KX</v>
          </cell>
          <cell r="E532" t="str">
            <v>3070015558</v>
          </cell>
          <cell r="F532" t="str">
            <v>09</v>
          </cell>
          <cell r="G532"/>
          <cell r="H532"/>
          <cell r="I532"/>
          <cell r="J532"/>
          <cell r="K532" t="str">
            <v>40</v>
          </cell>
          <cell r="L532" t="str">
            <v>562-88-8570</v>
          </cell>
          <cell r="M532">
            <v>37876</v>
          </cell>
          <cell r="N532">
            <v>37875</v>
          </cell>
          <cell r="O532">
            <v>37875</v>
          </cell>
          <cell r="P532" t="str">
            <v>USD</v>
          </cell>
          <cell r="Q532">
            <v>275.68</v>
          </cell>
        </row>
        <row r="533">
          <cell r="A533" t="str">
            <v>BCH_WAG</v>
          </cell>
          <cell r="B533" t="str">
            <v>PGE1</v>
          </cell>
          <cell r="C533" t="str">
            <v>0002320002</v>
          </cell>
          <cell r="D533" t="str">
            <v>KX</v>
          </cell>
          <cell r="E533" t="str">
            <v>3070015559</v>
          </cell>
          <cell r="F533" t="str">
            <v>09</v>
          </cell>
          <cell r="G533"/>
          <cell r="H533"/>
          <cell r="I533"/>
          <cell r="J533"/>
          <cell r="K533" t="str">
            <v>40</v>
          </cell>
          <cell r="L533" t="str">
            <v>563-04-0034</v>
          </cell>
          <cell r="M533">
            <v>37876</v>
          </cell>
          <cell r="N533">
            <v>37875</v>
          </cell>
          <cell r="O533">
            <v>37875</v>
          </cell>
          <cell r="P533" t="str">
            <v>USD</v>
          </cell>
          <cell r="Q533">
            <v>707</v>
          </cell>
        </row>
        <row r="534">
          <cell r="A534" t="str">
            <v>BCH_WAG</v>
          </cell>
          <cell r="B534" t="str">
            <v>PGE1</v>
          </cell>
          <cell r="C534" t="str">
            <v>0002320002</v>
          </cell>
          <cell r="D534" t="str">
            <v>KX</v>
          </cell>
          <cell r="E534" t="str">
            <v>3070015560</v>
          </cell>
          <cell r="F534" t="str">
            <v>09</v>
          </cell>
          <cell r="G534"/>
          <cell r="H534"/>
          <cell r="I534"/>
          <cell r="J534"/>
          <cell r="K534" t="str">
            <v>40</v>
          </cell>
          <cell r="L534" t="str">
            <v>563-04-0034</v>
          </cell>
          <cell r="M534">
            <v>37876</v>
          </cell>
          <cell r="N534">
            <v>37875</v>
          </cell>
          <cell r="O534">
            <v>37875</v>
          </cell>
          <cell r="P534" t="str">
            <v>USD</v>
          </cell>
          <cell r="Q534">
            <v>240.5</v>
          </cell>
        </row>
        <row r="535">
          <cell r="A535" t="str">
            <v>BCH_WAG</v>
          </cell>
          <cell r="B535" t="str">
            <v>PGE1</v>
          </cell>
          <cell r="C535" t="str">
            <v>0002320002</v>
          </cell>
          <cell r="D535" t="str">
            <v>KX</v>
          </cell>
          <cell r="E535" t="str">
            <v>3070015561</v>
          </cell>
          <cell r="F535" t="str">
            <v>09</v>
          </cell>
          <cell r="G535"/>
          <cell r="H535"/>
          <cell r="I535"/>
          <cell r="J535"/>
          <cell r="K535" t="str">
            <v>40</v>
          </cell>
          <cell r="L535" t="str">
            <v>563-04-0034</v>
          </cell>
          <cell r="M535">
            <v>37876</v>
          </cell>
          <cell r="N535">
            <v>37875</v>
          </cell>
          <cell r="O535">
            <v>37875</v>
          </cell>
          <cell r="P535" t="str">
            <v>USD</v>
          </cell>
          <cell r="Q535">
            <v>109.5</v>
          </cell>
        </row>
        <row r="536">
          <cell r="A536" t="str">
            <v>BCH_WAG</v>
          </cell>
          <cell r="B536" t="str">
            <v>PGE1</v>
          </cell>
          <cell r="C536" t="str">
            <v>0002320002</v>
          </cell>
          <cell r="D536" t="str">
            <v>KX</v>
          </cell>
          <cell r="E536" t="str">
            <v>3070015562</v>
          </cell>
          <cell r="F536" t="str">
            <v>09</v>
          </cell>
          <cell r="G536"/>
          <cell r="H536"/>
          <cell r="I536"/>
          <cell r="J536"/>
          <cell r="K536" t="str">
            <v>40</v>
          </cell>
          <cell r="L536" t="str">
            <v>563-06-4412</v>
          </cell>
          <cell r="M536">
            <v>37876</v>
          </cell>
          <cell r="N536">
            <v>37875</v>
          </cell>
          <cell r="O536">
            <v>37875</v>
          </cell>
          <cell r="P536" t="str">
            <v>USD</v>
          </cell>
          <cell r="Q536">
            <v>93</v>
          </cell>
        </row>
        <row r="537">
          <cell r="A537" t="str">
            <v>BCH_WAG</v>
          </cell>
          <cell r="B537" t="str">
            <v>PGE1</v>
          </cell>
          <cell r="C537" t="str">
            <v>0002320002</v>
          </cell>
          <cell r="D537" t="str">
            <v>KX</v>
          </cell>
          <cell r="E537" t="str">
            <v>3070015563</v>
          </cell>
          <cell r="F537" t="str">
            <v>09</v>
          </cell>
          <cell r="G537"/>
          <cell r="H537"/>
          <cell r="I537"/>
          <cell r="J537"/>
          <cell r="K537" t="str">
            <v>40</v>
          </cell>
          <cell r="L537" t="str">
            <v>563-06-4412</v>
          </cell>
          <cell r="M537">
            <v>37876</v>
          </cell>
          <cell r="N537">
            <v>37875</v>
          </cell>
          <cell r="O537">
            <v>37875</v>
          </cell>
          <cell r="P537" t="str">
            <v>USD</v>
          </cell>
          <cell r="Q537">
            <v>25</v>
          </cell>
        </row>
        <row r="538">
          <cell r="A538" t="str">
            <v>BCH_WAG</v>
          </cell>
          <cell r="B538" t="str">
            <v>PGE1</v>
          </cell>
          <cell r="C538" t="str">
            <v>0002320002</v>
          </cell>
          <cell r="D538" t="str">
            <v>KX</v>
          </cell>
          <cell r="E538" t="str">
            <v>3070015564</v>
          </cell>
          <cell r="F538" t="str">
            <v>09</v>
          </cell>
          <cell r="G538"/>
          <cell r="H538"/>
          <cell r="I538"/>
          <cell r="J538"/>
          <cell r="K538" t="str">
            <v>40</v>
          </cell>
          <cell r="L538" t="str">
            <v>563-13-8707</v>
          </cell>
          <cell r="M538">
            <v>37876</v>
          </cell>
          <cell r="N538">
            <v>37875</v>
          </cell>
          <cell r="O538">
            <v>37875</v>
          </cell>
          <cell r="P538" t="str">
            <v>USD</v>
          </cell>
          <cell r="Q538">
            <v>629.5</v>
          </cell>
        </row>
        <row r="539">
          <cell r="A539" t="str">
            <v>BCH_WAG</v>
          </cell>
          <cell r="B539" t="str">
            <v>PGE1</v>
          </cell>
          <cell r="C539" t="str">
            <v>0002320002</v>
          </cell>
          <cell r="D539" t="str">
            <v>KX</v>
          </cell>
          <cell r="E539" t="str">
            <v>3070015565</v>
          </cell>
          <cell r="F539" t="str">
            <v>09</v>
          </cell>
          <cell r="G539"/>
          <cell r="H539"/>
          <cell r="I539"/>
          <cell r="J539"/>
          <cell r="K539" t="str">
            <v>40</v>
          </cell>
          <cell r="L539" t="str">
            <v>563-15-0108</v>
          </cell>
          <cell r="M539">
            <v>37876</v>
          </cell>
          <cell r="N539">
            <v>37875</v>
          </cell>
          <cell r="O539">
            <v>37875</v>
          </cell>
          <cell r="P539" t="str">
            <v>USD</v>
          </cell>
          <cell r="Q539">
            <v>412.5</v>
          </cell>
        </row>
        <row r="540">
          <cell r="A540" t="str">
            <v>BCH_WAG</v>
          </cell>
          <cell r="B540" t="str">
            <v>PGE1</v>
          </cell>
          <cell r="C540" t="str">
            <v>0002320002</v>
          </cell>
          <cell r="D540" t="str">
            <v>KX</v>
          </cell>
          <cell r="E540" t="str">
            <v>3070015566</v>
          </cell>
          <cell r="F540" t="str">
            <v>09</v>
          </cell>
          <cell r="G540"/>
          <cell r="H540"/>
          <cell r="I540"/>
          <cell r="J540"/>
          <cell r="K540" t="str">
            <v>40</v>
          </cell>
          <cell r="L540" t="str">
            <v>563-15-1820</v>
          </cell>
          <cell r="M540">
            <v>37876</v>
          </cell>
          <cell r="N540">
            <v>37875</v>
          </cell>
          <cell r="O540">
            <v>37875</v>
          </cell>
          <cell r="P540" t="str">
            <v>USD</v>
          </cell>
          <cell r="Q540">
            <v>906</v>
          </cell>
        </row>
        <row r="541">
          <cell r="A541" t="str">
            <v>BCH_WAG</v>
          </cell>
          <cell r="B541" t="str">
            <v>PGE1</v>
          </cell>
          <cell r="C541" t="str">
            <v>0002320002</v>
          </cell>
          <cell r="D541" t="str">
            <v>KX</v>
          </cell>
          <cell r="E541" t="str">
            <v>3070015567</v>
          </cell>
          <cell r="F541" t="str">
            <v>09</v>
          </cell>
          <cell r="G541"/>
          <cell r="H541"/>
          <cell r="I541"/>
          <cell r="J541"/>
          <cell r="K541" t="str">
            <v>40</v>
          </cell>
          <cell r="L541" t="str">
            <v>563-62-4853</v>
          </cell>
          <cell r="M541">
            <v>37876</v>
          </cell>
          <cell r="N541">
            <v>37875</v>
          </cell>
          <cell r="O541">
            <v>37875</v>
          </cell>
          <cell r="P541" t="str">
            <v>USD</v>
          </cell>
          <cell r="Q541">
            <v>175</v>
          </cell>
        </row>
        <row r="542">
          <cell r="A542" t="str">
            <v>BCH_WAG</v>
          </cell>
          <cell r="B542" t="str">
            <v>PGE1</v>
          </cell>
          <cell r="C542" t="str">
            <v>0002320002</v>
          </cell>
          <cell r="D542" t="str">
            <v>KX</v>
          </cell>
          <cell r="E542" t="str">
            <v>3070015568</v>
          </cell>
          <cell r="F542" t="str">
            <v>09</v>
          </cell>
          <cell r="G542"/>
          <cell r="H542"/>
          <cell r="I542"/>
          <cell r="J542"/>
          <cell r="K542" t="str">
            <v>40</v>
          </cell>
          <cell r="L542" t="str">
            <v>563-64-6200</v>
          </cell>
          <cell r="M542">
            <v>37876</v>
          </cell>
          <cell r="N542">
            <v>37875</v>
          </cell>
          <cell r="O542">
            <v>37875</v>
          </cell>
          <cell r="P542" t="str">
            <v>USD</v>
          </cell>
          <cell r="Q542">
            <v>600</v>
          </cell>
        </row>
        <row r="543">
          <cell r="A543" t="str">
            <v>BCH_WAG</v>
          </cell>
          <cell r="B543" t="str">
            <v>PGE1</v>
          </cell>
          <cell r="C543" t="str">
            <v>0002320002</v>
          </cell>
          <cell r="D543" t="str">
            <v>KX</v>
          </cell>
          <cell r="E543" t="str">
            <v>3070015569</v>
          </cell>
          <cell r="F543" t="str">
            <v>09</v>
          </cell>
          <cell r="G543"/>
          <cell r="H543"/>
          <cell r="I543"/>
          <cell r="J543"/>
          <cell r="K543" t="str">
            <v>40</v>
          </cell>
          <cell r="L543" t="str">
            <v>563-64-6200</v>
          </cell>
          <cell r="M543">
            <v>37876</v>
          </cell>
          <cell r="N543">
            <v>37875</v>
          </cell>
          <cell r="O543">
            <v>37875</v>
          </cell>
          <cell r="P543" t="str">
            <v>USD</v>
          </cell>
          <cell r="Q543">
            <v>250</v>
          </cell>
        </row>
        <row r="544">
          <cell r="A544" t="str">
            <v>BCH_WAG</v>
          </cell>
          <cell r="B544" t="str">
            <v>PGE1</v>
          </cell>
          <cell r="C544" t="str">
            <v>0002320002</v>
          </cell>
          <cell r="D544" t="str">
            <v>KX</v>
          </cell>
          <cell r="E544" t="str">
            <v>3070015570</v>
          </cell>
          <cell r="F544" t="str">
            <v>09</v>
          </cell>
          <cell r="G544"/>
          <cell r="H544"/>
          <cell r="I544"/>
          <cell r="J544"/>
          <cell r="K544" t="str">
            <v>40</v>
          </cell>
          <cell r="L544" t="str">
            <v>563-64-8732</v>
          </cell>
          <cell r="M544">
            <v>37876</v>
          </cell>
          <cell r="N544">
            <v>37875</v>
          </cell>
          <cell r="O544">
            <v>37875</v>
          </cell>
          <cell r="P544" t="str">
            <v>USD</v>
          </cell>
          <cell r="Q544">
            <v>456</v>
          </cell>
        </row>
        <row r="545">
          <cell r="A545" t="str">
            <v>BCH_WAG</v>
          </cell>
          <cell r="B545" t="str">
            <v>PGE1</v>
          </cell>
          <cell r="C545" t="str">
            <v>0002320002</v>
          </cell>
          <cell r="D545" t="str">
            <v>KX</v>
          </cell>
          <cell r="E545" t="str">
            <v>3070015571</v>
          </cell>
          <cell r="F545" t="str">
            <v>09</v>
          </cell>
          <cell r="G545"/>
          <cell r="H545"/>
          <cell r="I545"/>
          <cell r="J545"/>
          <cell r="K545" t="str">
            <v>40</v>
          </cell>
          <cell r="L545" t="str">
            <v>563-64-8732</v>
          </cell>
          <cell r="M545">
            <v>37876</v>
          </cell>
          <cell r="N545">
            <v>37875</v>
          </cell>
          <cell r="O545">
            <v>37875</v>
          </cell>
          <cell r="P545" t="str">
            <v>USD</v>
          </cell>
          <cell r="Q545">
            <v>100</v>
          </cell>
        </row>
        <row r="546">
          <cell r="A546" t="str">
            <v>BCH_WAG</v>
          </cell>
          <cell r="B546" t="str">
            <v>PGE1</v>
          </cell>
          <cell r="C546" t="str">
            <v>0002320002</v>
          </cell>
          <cell r="D546" t="str">
            <v>KX</v>
          </cell>
          <cell r="E546" t="str">
            <v>3070015572</v>
          </cell>
          <cell r="F546" t="str">
            <v>09</v>
          </cell>
          <cell r="G546"/>
          <cell r="H546"/>
          <cell r="I546"/>
          <cell r="J546"/>
          <cell r="K546" t="str">
            <v>40</v>
          </cell>
          <cell r="L546" t="str">
            <v>563-75-6538</v>
          </cell>
          <cell r="M546">
            <v>37876</v>
          </cell>
          <cell r="N546">
            <v>37875</v>
          </cell>
          <cell r="O546">
            <v>37875</v>
          </cell>
          <cell r="P546" t="str">
            <v>USD</v>
          </cell>
          <cell r="Q546">
            <v>50</v>
          </cell>
        </row>
        <row r="547">
          <cell r="A547" t="str">
            <v>BCH_WAG</v>
          </cell>
          <cell r="B547" t="str">
            <v>PGE1</v>
          </cell>
          <cell r="C547" t="str">
            <v>0002320002</v>
          </cell>
          <cell r="D547" t="str">
            <v>KX</v>
          </cell>
          <cell r="E547" t="str">
            <v>3070015573</v>
          </cell>
          <cell r="F547" t="str">
            <v>09</v>
          </cell>
          <cell r="G547"/>
          <cell r="H547"/>
          <cell r="I547"/>
          <cell r="J547"/>
          <cell r="K547" t="str">
            <v>40</v>
          </cell>
          <cell r="L547" t="str">
            <v>563-76-0044</v>
          </cell>
          <cell r="M547">
            <v>37876</v>
          </cell>
          <cell r="N547">
            <v>37875</v>
          </cell>
          <cell r="O547">
            <v>37875</v>
          </cell>
          <cell r="P547" t="str">
            <v>USD</v>
          </cell>
          <cell r="Q547">
            <v>250</v>
          </cell>
        </row>
        <row r="548">
          <cell r="A548" t="str">
            <v>BCH_WAG</v>
          </cell>
          <cell r="B548" t="str">
            <v>PGE1</v>
          </cell>
          <cell r="C548" t="str">
            <v>0002320002</v>
          </cell>
          <cell r="D548" t="str">
            <v>KX</v>
          </cell>
          <cell r="E548" t="str">
            <v>3070015574</v>
          </cell>
          <cell r="F548" t="str">
            <v>09</v>
          </cell>
          <cell r="G548"/>
          <cell r="H548"/>
          <cell r="I548"/>
          <cell r="J548"/>
          <cell r="K548" t="str">
            <v>40</v>
          </cell>
          <cell r="L548" t="str">
            <v>563-84-6448</v>
          </cell>
          <cell r="M548">
            <v>37876</v>
          </cell>
          <cell r="N548">
            <v>37875</v>
          </cell>
          <cell r="O548">
            <v>37875</v>
          </cell>
          <cell r="P548" t="str">
            <v>USD</v>
          </cell>
          <cell r="Q548">
            <v>200</v>
          </cell>
        </row>
        <row r="549">
          <cell r="A549" t="str">
            <v>BCH_WAG</v>
          </cell>
          <cell r="B549" t="str">
            <v>PGE1</v>
          </cell>
          <cell r="C549" t="str">
            <v>0002320002</v>
          </cell>
          <cell r="D549" t="str">
            <v>KX</v>
          </cell>
          <cell r="E549" t="str">
            <v>3070015575</v>
          </cell>
          <cell r="F549" t="str">
            <v>09</v>
          </cell>
          <cell r="G549"/>
          <cell r="H549"/>
          <cell r="I549"/>
          <cell r="J549"/>
          <cell r="K549" t="str">
            <v>40</v>
          </cell>
          <cell r="L549" t="str">
            <v>563-84-9887</v>
          </cell>
          <cell r="M549">
            <v>37876</v>
          </cell>
          <cell r="N549">
            <v>37875</v>
          </cell>
          <cell r="O549">
            <v>37875</v>
          </cell>
          <cell r="P549" t="str">
            <v>USD</v>
          </cell>
          <cell r="Q549">
            <v>940</v>
          </cell>
        </row>
        <row r="550">
          <cell r="A550" t="str">
            <v>BCH_WAG</v>
          </cell>
          <cell r="B550" t="str">
            <v>PGE1</v>
          </cell>
          <cell r="C550" t="str">
            <v>0002320002</v>
          </cell>
          <cell r="D550" t="str">
            <v>KX</v>
          </cell>
          <cell r="E550" t="str">
            <v>3070015576</v>
          </cell>
          <cell r="F550" t="str">
            <v>09</v>
          </cell>
          <cell r="G550"/>
          <cell r="H550"/>
          <cell r="I550"/>
          <cell r="J550"/>
          <cell r="K550" t="str">
            <v>40</v>
          </cell>
          <cell r="L550" t="str">
            <v>563-84-9887</v>
          </cell>
          <cell r="M550">
            <v>37876</v>
          </cell>
          <cell r="N550">
            <v>37875</v>
          </cell>
          <cell r="O550">
            <v>37875</v>
          </cell>
          <cell r="P550" t="str">
            <v>USD</v>
          </cell>
          <cell r="Q550">
            <v>30.75</v>
          </cell>
        </row>
        <row r="551">
          <cell r="A551" t="str">
            <v>BCH_WAG</v>
          </cell>
          <cell r="B551" t="str">
            <v>PGE1</v>
          </cell>
          <cell r="C551" t="str">
            <v>0002320002</v>
          </cell>
          <cell r="D551" t="str">
            <v>KX</v>
          </cell>
          <cell r="E551" t="str">
            <v>3070015577</v>
          </cell>
          <cell r="F551" t="str">
            <v>09</v>
          </cell>
          <cell r="G551"/>
          <cell r="H551"/>
          <cell r="I551"/>
          <cell r="J551"/>
          <cell r="K551" t="str">
            <v>40</v>
          </cell>
          <cell r="L551" t="str">
            <v>564-06-3959</v>
          </cell>
          <cell r="M551">
            <v>37876</v>
          </cell>
          <cell r="N551">
            <v>37875</v>
          </cell>
          <cell r="O551">
            <v>37875</v>
          </cell>
          <cell r="P551" t="str">
            <v>USD</v>
          </cell>
          <cell r="Q551">
            <v>100</v>
          </cell>
        </row>
        <row r="552">
          <cell r="A552" t="str">
            <v>BCH_WAG</v>
          </cell>
          <cell r="B552" t="str">
            <v>PGE1</v>
          </cell>
          <cell r="C552" t="str">
            <v>0002320002</v>
          </cell>
          <cell r="D552" t="str">
            <v>KX</v>
          </cell>
          <cell r="E552" t="str">
            <v>3070015578</v>
          </cell>
          <cell r="F552" t="str">
            <v>09</v>
          </cell>
          <cell r="G552"/>
          <cell r="H552"/>
          <cell r="I552"/>
          <cell r="J552"/>
          <cell r="K552" t="str">
            <v>40</v>
          </cell>
          <cell r="L552" t="str">
            <v>564-06-3959</v>
          </cell>
          <cell r="M552">
            <v>37876</v>
          </cell>
          <cell r="N552">
            <v>37875</v>
          </cell>
          <cell r="O552">
            <v>37875</v>
          </cell>
          <cell r="P552" t="str">
            <v>USD</v>
          </cell>
          <cell r="Q552">
            <v>100</v>
          </cell>
        </row>
        <row r="553">
          <cell r="A553" t="str">
            <v>BCH_WAG</v>
          </cell>
          <cell r="B553" t="str">
            <v>PGE1</v>
          </cell>
          <cell r="C553" t="str">
            <v>0002320002</v>
          </cell>
          <cell r="D553" t="str">
            <v>KX</v>
          </cell>
          <cell r="E553" t="str">
            <v>3070015579</v>
          </cell>
          <cell r="F553" t="str">
            <v>09</v>
          </cell>
          <cell r="G553"/>
          <cell r="H553"/>
          <cell r="I553"/>
          <cell r="J553"/>
          <cell r="K553" t="str">
            <v>40</v>
          </cell>
          <cell r="L553" t="str">
            <v>564-06-3959</v>
          </cell>
          <cell r="M553">
            <v>37876</v>
          </cell>
          <cell r="N553">
            <v>37875</v>
          </cell>
          <cell r="O553">
            <v>37875</v>
          </cell>
          <cell r="P553" t="str">
            <v>USD</v>
          </cell>
          <cell r="Q553">
            <v>500</v>
          </cell>
        </row>
        <row r="554">
          <cell r="A554" t="str">
            <v>BCH_WAG</v>
          </cell>
          <cell r="B554" t="str">
            <v>PGE1</v>
          </cell>
          <cell r="C554" t="str">
            <v>0002320002</v>
          </cell>
          <cell r="D554" t="str">
            <v>KX</v>
          </cell>
          <cell r="E554" t="str">
            <v>3070015580</v>
          </cell>
          <cell r="F554" t="str">
            <v>09</v>
          </cell>
          <cell r="G554"/>
          <cell r="H554"/>
          <cell r="I554"/>
          <cell r="J554"/>
          <cell r="K554" t="str">
            <v>40</v>
          </cell>
          <cell r="L554" t="str">
            <v>564-06-3959</v>
          </cell>
          <cell r="M554">
            <v>37876</v>
          </cell>
          <cell r="N554">
            <v>37875</v>
          </cell>
          <cell r="O554">
            <v>37875</v>
          </cell>
          <cell r="P554" t="str">
            <v>USD</v>
          </cell>
          <cell r="Q554">
            <v>125</v>
          </cell>
        </row>
        <row r="555">
          <cell r="A555" t="str">
            <v>BCH_WAG</v>
          </cell>
          <cell r="B555" t="str">
            <v>PGE1</v>
          </cell>
          <cell r="C555" t="str">
            <v>0002320002</v>
          </cell>
          <cell r="D555" t="str">
            <v>KX</v>
          </cell>
          <cell r="E555" t="str">
            <v>3070015581</v>
          </cell>
          <cell r="F555" t="str">
            <v>09</v>
          </cell>
          <cell r="G555"/>
          <cell r="H555"/>
          <cell r="I555"/>
          <cell r="J555"/>
          <cell r="K555" t="str">
            <v>40</v>
          </cell>
          <cell r="L555" t="str">
            <v>564-08-5021</v>
          </cell>
          <cell r="M555">
            <v>37876</v>
          </cell>
          <cell r="N555">
            <v>37875</v>
          </cell>
          <cell r="O555">
            <v>37875</v>
          </cell>
          <cell r="P555" t="str">
            <v>USD</v>
          </cell>
          <cell r="Q555">
            <v>250</v>
          </cell>
        </row>
        <row r="556">
          <cell r="A556" t="str">
            <v>BCH_WAG</v>
          </cell>
          <cell r="B556" t="str">
            <v>PGE1</v>
          </cell>
          <cell r="C556" t="str">
            <v>0002320002</v>
          </cell>
          <cell r="D556" t="str">
            <v>KX</v>
          </cell>
          <cell r="E556" t="str">
            <v>3070015582</v>
          </cell>
          <cell r="F556" t="str">
            <v>09</v>
          </cell>
          <cell r="G556"/>
          <cell r="H556"/>
          <cell r="I556"/>
          <cell r="J556"/>
          <cell r="K556" t="str">
            <v>40</v>
          </cell>
          <cell r="L556" t="str">
            <v>564-11-9116</v>
          </cell>
          <cell r="M556">
            <v>37876</v>
          </cell>
          <cell r="N556">
            <v>37875</v>
          </cell>
          <cell r="O556">
            <v>37875</v>
          </cell>
          <cell r="P556" t="str">
            <v>USD</v>
          </cell>
          <cell r="Q556">
            <v>32.46</v>
          </cell>
        </row>
        <row r="557">
          <cell r="A557" t="str">
            <v>BCH_WAG</v>
          </cell>
          <cell r="B557" t="str">
            <v>PGE1</v>
          </cell>
          <cell r="C557" t="str">
            <v>0002320002</v>
          </cell>
          <cell r="D557" t="str">
            <v>KX</v>
          </cell>
          <cell r="E557" t="str">
            <v>3070015583</v>
          </cell>
          <cell r="F557" t="str">
            <v>09</v>
          </cell>
          <cell r="G557"/>
          <cell r="H557"/>
          <cell r="I557"/>
          <cell r="J557"/>
          <cell r="K557" t="str">
            <v>40</v>
          </cell>
          <cell r="L557" t="str">
            <v>564-15-7974</v>
          </cell>
          <cell r="M557">
            <v>37876</v>
          </cell>
          <cell r="N557">
            <v>37875</v>
          </cell>
          <cell r="O557">
            <v>37875</v>
          </cell>
          <cell r="P557" t="str">
            <v>USD</v>
          </cell>
          <cell r="Q557">
            <v>118.5</v>
          </cell>
        </row>
        <row r="558">
          <cell r="A558" t="str">
            <v>BCH_WAG</v>
          </cell>
          <cell r="B558" t="str">
            <v>PGE1</v>
          </cell>
          <cell r="C558" t="str">
            <v>0002320002</v>
          </cell>
          <cell r="D558" t="str">
            <v>KX</v>
          </cell>
          <cell r="E558" t="str">
            <v>3070015584</v>
          </cell>
          <cell r="F558" t="str">
            <v>09</v>
          </cell>
          <cell r="G558"/>
          <cell r="H558"/>
          <cell r="I558"/>
          <cell r="J558"/>
          <cell r="K558" t="str">
            <v>40</v>
          </cell>
          <cell r="L558" t="str">
            <v>564-31-6211</v>
          </cell>
          <cell r="M558">
            <v>37876</v>
          </cell>
          <cell r="N558">
            <v>37875</v>
          </cell>
          <cell r="O558">
            <v>37875</v>
          </cell>
          <cell r="P558" t="str">
            <v>USD</v>
          </cell>
          <cell r="Q558">
            <v>200</v>
          </cell>
        </row>
        <row r="559">
          <cell r="A559" t="str">
            <v>BCH_WAG</v>
          </cell>
          <cell r="B559" t="str">
            <v>PGE1</v>
          </cell>
          <cell r="C559" t="str">
            <v>0002320002</v>
          </cell>
          <cell r="D559" t="str">
            <v>KX</v>
          </cell>
          <cell r="E559" t="str">
            <v>3070015585</v>
          </cell>
          <cell r="F559" t="str">
            <v>09</v>
          </cell>
          <cell r="G559"/>
          <cell r="H559"/>
          <cell r="I559"/>
          <cell r="J559"/>
          <cell r="K559" t="str">
            <v>40</v>
          </cell>
          <cell r="L559" t="str">
            <v>564-33-3626</v>
          </cell>
          <cell r="M559">
            <v>37876</v>
          </cell>
          <cell r="N559">
            <v>37875</v>
          </cell>
          <cell r="O559">
            <v>37875</v>
          </cell>
          <cell r="P559" t="str">
            <v>USD</v>
          </cell>
          <cell r="Q559">
            <v>123.5</v>
          </cell>
        </row>
        <row r="560">
          <cell r="A560" t="str">
            <v>BCH_WAG</v>
          </cell>
          <cell r="B560" t="str">
            <v>PGE1</v>
          </cell>
          <cell r="C560" t="str">
            <v>0002320002</v>
          </cell>
          <cell r="D560" t="str">
            <v>KX</v>
          </cell>
          <cell r="E560" t="str">
            <v>3070015586</v>
          </cell>
          <cell r="F560" t="str">
            <v>09</v>
          </cell>
          <cell r="G560"/>
          <cell r="H560"/>
          <cell r="I560"/>
          <cell r="J560"/>
          <cell r="K560" t="str">
            <v>40</v>
          </cell>
          <cell r="L560" t="str">
            <v>564-33-3626</v>
          </cell>
          <cell r="M560">
            <v>37876</v>
          </cell>
          <cell r="N560">
            <v>37875</v>
          </cell>
          <cell r="O560">
            <v>37875</v>
          </cell>
          <cell r="P560" t="str">
            <v>USD</v>
          </cell>
          <cell r="Q560">
            <v>42.5</v>
          </cell>
        </row>
        <row r="561">
          <cell r="A561" t="str">
            <v>BCH_WAG</v>
          </cell>
          <cell r="B561" t="str">
            <v>PGE1</v>
          </cell>
          <cell r="C561" t="str">
            <v>0002320002</v>
          </cell>
          <cell r="D561" t="str">
            <v>KX</v>
          </cell>
          <cell r="E561" t="str">
            <v>3070015587</v>
          </cell>
          <cell r="F561" t="str">
            <v>09</v>
          </cell>
          <cell r="G561"/>
          <cell r="H561"/>
          <cell r="I561"/>
          <cell r="J561"/>
          <cell r="K561" t="str">
            <v>40</v>
          </cell>
          <cell r="L561" t="str">
            <v>564-47-2403</v>
          </cell>
          <cell r="M561">
            <v>37876</v>
          </cell>
          <cell r="N561">
            <v>37875</v>
          </cell>
          <cell r="O561">
            <v>37875</v>
          </cell>
          <cell r="P561" t="str">
            <v>USD</v>
          </cell>
          <cell r="Q561">
            <v>346</v>
          </cell>
        </row>
        <row r="562">
          <cell r="A562" t="str">
            <v>BCH_WAG</v>
          </cell>
          <cell r="B562" t="str">
            <v>PGE1</v>
          </cell>
          <cell r="C562" t="str">
            <v>0002320002</v>
          </cell>
          <cell r="D562" t="str">
            <v>KX</v>
          </cell>
          <cell r="E562" t="str">
            <v>3070015588</v>
          </cell>
          <cell r="F562" t="str">
            <v>09</v>
          </cell>
          <cell r="G562"/>
          <cell r="H562"/>
          <cell r="I562"/>
          <cell r="J562"/>
          <cell r="K562" t="str">
            <v>40</v>
          </cell>
          <cell r="L562" t="str">
            <v>564-47-8809</v>
          </cell>
          <cell r="M562">
            <v>37876</v>
          </cell>
          <cell r="N562">
            <v>37875</v>
          </cell>
          <cell r="O562">
            <v>37875</v>
          </cell>
          <cell r="P562" t="str">
            <v>USD</v>
          </cell>
          <cell r="Q562">
            <v>500</v>
          </cell>
        </row>
        <row r="563">
          <cell r="A563" t="str">
            <v>BCH_WAG</v>
          </cell>
          <cell r="B563" t="str">
            <v>PGE1</v>
          </cell>
          <cell r="C563" t="str">
            <v>0002320002</v>
          </cell>
          <cell r="D563" t="str">
            <v>KX</v>
          </cell>
          <cell r="E563" t="str">
            <v>3070015589</v>
          </cell>
          <cell r="F563" t="str">
            <v>09</v>
          </cell>
          <cell r="G563"/>
          <cell r="H563"/>
          <cell r="I563"/>
          <cell r="J563"/>
          <cell r="K563" t="str">
            <v>40</v>
          </cell>
          <cell r="L563" t="str">
            <v>564-49-7672</v>
          </cell>
          <cell r="M563">
            <v>37876</v>
          </cell>
          <cell r="N563">
            <v>37875</v>
          </cell>
          <cell r="O563">
            <v>37875</v>
          </cell>
          <cell r="P563" t="str">
            <v>USD</v>
          </cell>
          <cell r="Q563">
            <v>121.5</v>
          </cell>
        </row>
        <row r="564">
          <cell r="A564" t="str">
            <v>BCH_WAG</v>
          </cell>
          <cell r="B564" t="str">
            <v>PGE1</v>
          </cell>
          <cell r="C564" t="str">
            <v>0002320002</v>
          </cell>
          <cell r="D564" t="str">
            <v>KX</v>
          </cell>
          <cell r="E564" t="str">
            <v>3070015590</v>
          </cell>
          <cell r="F564" t="str">
            <v>09</v>
          </cell>
          <cell r="G564"/>
          <cell r="H564"/>
          <cell r="I564"/>
          <cell r="J564"/>
          <cell r="K564" t="str">
            <v>40</v>
          </cell>
          <cell r="L564" t="str">
            <v>564-57-4856</v>
          </cell>
          <cell r="M564">
            <v>37876</v>
          </cell>
          <cell r="N564">
            <v>37875</v>
          </cell>
          <cell r="O564">
            <v>37875</v>
          </cell>
          <cell r="P564" t="str">
            <v>USD</v>
          </cell>
          <cell r="Q564">
            <v>600</v>
          </cell>
        </row>
        <row r="565">
          <cell r="A565" t="str">
            <v>BCH_WAG</v>
          </cell>
          <cell r="B565" t="str">
            <v>PGE1</v>
          </cell>
          <cell r="C565" t="str">
            <v>0002320002</v>
          </cell>
          <cell r="D565" t="str">
            <v>KX</v>
          </cell>
          <cell r="E565" t="str">
            <v>3070015591</v>
          </cell>
          <cell r="F565" t="str">
            <v>09</v>
          </cell>
          <cell r="G565"/>
          <cell r="H565"/>
          <cell r="I565"/>
          <cell r="J565"/>
          <cell r="K565" t="str">
            <v>40</v>
          </cell>
          <cell r="L565" t="str">
            <v>564-61-1911</v>
          </cell>
          <cell r="M565">
            <v>37876</v>
          </cell>
          <cell r="N565">
            <v>37875</v>
          </cell>
          <cell r="O565">
            <v>37875</v>
          </cell>
          <cell r="P565" t="str">
            <v>USD</v>
          </cell>
          <cell r="Q565">
            <v>25</v>
          </cell>
        </row>
        <row r="566">
          <cell r="A566" t="str">
            <v>BCH_WAG</v>
          </cell>
          <cell r="B566" t="str">
            <v>PGE1</v>
          </cell>
          <cell r="C566" t="str">
            <v>0002320002</v>
          </cell>
          <cell r="D566" t="str">
            <v>KX</v>
          </cell>
          <cell r="E566" t="str">
            <v>3070015592</v>
          </cell>
          <cell r="F566" t="str">
            <v>09</v>
          </cell>
          <cell r="G566"/>
          <cell r="H566"/>
          <cell r="I566"/>
          <cell r="J566"/>
          <cell r="K566" t="str">
            <v>40</v>
          </cell>
          <cell r="L566" t="str">
            <v>564-61-1911</v>
          </cell>
          <cell r="M566">
            <v>37876</v>
          </cell>
          <cell r="N566">
            <v>37875</v>
          </cell>
          <cell r="O566">
            <v>37875</v>
          </cell>
          <cell r="P566" t="str">
            <v>USD</v>
          </cell>
          <cell r="Q566">
            <v>132</v>
          </cell>
        </row>
        <row r="567">
          <cell r="A567" t="str">
            <v>BCH_WAG</v>
          </cell>
          <cell r="B567" t="str">
            <v>PGE1</v>
          </cell>
          <cell r="C567" t="str">
            <v>0002320002</v>
          </cell>
          <cell r="D567" t="str">
            <v>KX</v>
          </cell>
          <cell r="E567" t="str">
            <v>3070015593</v>
          </cell>
          <cell r="F567" t="str">
            <v>09</v>
          </cell>
          <cell r="G567"/>
          <cell r="H567"/>
          <cell r="I567"/>
          <cell r="J567"/>
          <cell r="K567" t="str">
            <v>40</v>
          </cell>
          <cell r="L567" t="str">
            <v>564-61-1911</v>
          </cell>
          <cell r="M567">
            <v>37876</v>
          </cell>
          <cell r="N567">
            <v>37875</v>
          </cell>
          <cell r="O567">
            <v>37875</v>
          </cell>
          <cell r="P567" t="str">
            <v>USD</v>
          </cell>
          <cell r="Q567">
            <v>118</v>
          </cell>
        </row>
        <row r="568">
          <cell r="A568" t="str">
            <v>BCH_WAG</v>
          </cell>
          <cell r="B568" t="str">
            <v>PGE1</v>
          </cell>
          <cell r="C568" t="str">
            <v>0002320002</v>
          </cell>
          <cell r="D568" t="str">
            <v>KX</v>
          </cell>
          <cell r="E568" t="str">
            <v>3070015594</v>
          </cell>
          <cell r="F568" t="str">
            <v>09</v>
          </cell>
          <cell r="G568"/>
          <cell r="H568"/>
          <cell r="I568"/>
          <cell r="J568"/>
          <cell r="K568" t="str">
            <v>40</v>
          </cell>
          <cell r="L568" t="str">
            <v>564-61-1911</v>
          </cell>
          <cell r="M568">
            <v>37876</v>
          </cell>
          <cell r="N568">
            <v>37875</v>
          </cell>
          <cell r="O568">
            <v>37875</v>
          </cell>
          <cell r="P568" t="str">
            <v>USD</v>
          </cell>
          <cell r="Q568">
            <v>222</v>
          </cell>
        </row>
        <row r="569">
          <cell r="A569" t="str">
            <v>BCH_WAG</v>
          </cell>
          <cell r="B569" t="str">
            <v>PGE1</v>
          </cell>
          <cell r="C569" t="str">
            <v>0002320002</v>
          </cell>
          <cell r="D569" t="str">
            <v>KX</v>
          </cell>
          <cell r="E569" t="str">
            <v>3070015595</v>
          </cell>
          <cell r="F569" t="str">
            <v>09</v>
          </cell>
          <cell r="G569"/>
          <cell r="H569"/>
          <cell r="I569"/>
          <cell r="J569"/>
          <cell r="K569" t="str">
            <v>40</v>
          </cell>
          <cell r="L569" t="str">
            <v>564-62-1233</v>
          </cell>
          <cell r="M569">
            <v>37876</v>
          </cell>
          <cell r="N569">
            <v>37875</v>
          </cell>
          <cell r="O569">
            <v>37875</v>
          </cell>
          <cell r="P569" t="str">
            <v>USD</v>
          </cell>
          <cell r="Q569">
            <v>400</v>
          </cell>
        </row>
        <row r="570">
          <cell r="A570" t="str">
            <v>BCH_WAG</v>
          </cell>
          <cell r="B570" t="str">
            <v>PGE1</v>
          </cell>
          <cell r="C570" t="str">
            <v>0002320002</v>
          </cell>
          <cell r="D570" t="str">
            <v>KX</v>
          </cell>
          <cell r="E570" t="str">
            <v>3070015596</v>
          </cell>
          <cell r="F570" t="str">
            <v>09</v>
          </cell>
          <cell r="G570"/>
          <cell r="H570"/>
          <cell r="I570"/>
          <cell r="J570"/>
          <cell r="K570" t="str">
            <v>40</v>
          </cell>
          <cell r="L570" t="str">
            <v>564-62-1312</v>
          </cell>
          <cell r="M570">
            <v>37876</v>
          </cell>
          <cell r="N570">
            <v>37875</v>
          </cell>
          <cell r="O570">
            <v>37875</v>
          </cell>
          <cell r="P570" t="str">
            <v>USD</v>
          </cell>
          <cell r="Q570">
            <v>100</v>
          </cell>
        </row>
        <row r="571">
          <cell r="A571" t="str">
            <v>BCH_WAG</v>
          </cell>
          <cell r="B571" t="str">
            <v>PGE1</v>
          </cell>
          <cell r="C571" t="str">
            <v>0002320002</v>
          </cell>
          <cell r="D571" t="str">
            <v>KX</v>
          </cell>
          <cell r="E571" t="str">
            <v>3070015597</v>
          </cell>
          <cell r="F571" t="str">
            <v>09</v>
          </cell>
          <cell r="G571"/>
          <cell r="H571"/>
          <cell r="I571"/>
          <cell r="J571"/>
          <cell r="K571" t="str">
            <v>40</v>
          </cell>
          <cell r="L571" t="str">
            <v>564-63-6740</v>
          </cell>
          <cell r="M571">
            <v>37876</v>
          </cell>
          <cell r="N571">
            <v>37875</v>
          </cell>
          <cell r="O571">
            <v>37875</v>
          </cell>
          <cell r="P571" t="str">
            <v>USD</v>
          </cell>
          <cell r="Q571">
            <v>393.5</v>
          </cell>
        </row>
        <row r="572">
          <cell r="A572" t="str">
            <v>BCH_WAG</v>
          </cell>
          <cell r="B572" t="str">
            <v>PGE1</v>
          </cell>
          <cell r="C572" t="str">
            <v>0002320002</v>
          </cell>
          <cell r="D572" t="str">
            <v>KX</v>
          </cell>
          <cell r="E572" t="str">
            <v>3070015598</v>
          </cell>
          <cell r="F572" t="str">
            <v>09</v>
          </cell>
          <cell r="G572"/>
          <cell r="H572"/>
          <cell r="I572"/>
          <cell r="J572"/>
          <cell r="K572" t="str">
            <v>40</v>
          </cell>
          <cell r="L572" t="str">
            <v>564-68-6586</v>
          </cell>
          <cell r="M572">
            <v>37876</v>
          </cell>
          <cell r="N572">
            <v>37875</v>
          </cell>
          <cell r="O572">
            <v>37875</v>
          </cell>
          <cell r="P572" t="str">
            <v>USD</v>
          </cell>
          <cell r="Q572">
            <v>348</v>
          </cell>
        </row>
        <row r="573">
          <cell r="A573" t="str">
            <v>BCH_WAG</v>
          </cell>
          <cell r="B573" t="str">
            <v>PGE1</v>
          </cell>
          <cell r="C573" t="str">
            <v>0002320002</v>
          </cell>
          <cell r="D573" t="str">
            <v>KX</v>
          </cell>
          <cell r="E573" t="str">
            <v>3070015599</v>
          </cell>
          <cell r="F573" t="str">
            <v>09</v>
          </cell>
          <cell r="G573"/>
          <cell r="H573"/>
          <cell r="I573"/>
          <cell r="J573"/>
          <cell r="K573" t="str">
            <v>40</v>
          </cell>
          <cell r="L573" t="str">
            <v>564-72-3655</v>
          </cell>
          <cell r="M573">
            <v>37876</v>
          </cell>
          <cell r="N573">
            <v>37875</v>
          </cell>
          <cell r="O573">
            <v>37875</v>
          </cell>
          <cell r="P573" t="str">
            <v>USD</v>
          </cell>
          <cell r="Q573">
            <v>435.16</v>
          </cell>
        </row>
        <row r="574">
          <cell r="A574" t="str">
            <v>BCH_WAG</v>
          </cell>
          <cell r="B574" t="str">
            <v>PGE1</v>
          </cell>
          <cell r="C574" t="str">
            <v>0002320002</v>
          </cell>
          <cell r="D574" t="str">
            <v>KX</v>
          </cell>
          <cell r="E574" t="str">
            <v>3070015600</v>
          </cell>
          <cell r="F574" t="str">
            <v>09</v>
          </cell>
          <cell r="G574"/>
          <cell r="H574"/>
          <cell r="I574"/>
          <cell r="J574"/>
          <cell r="K574" t="str">
            <v>40</v>
          </cell>
          <cell r="L574" t="str">
            <v>564-72-6047</v>
          </cell>
          <cell r="M574">
            <v>37876</v>
          </cell>
          <cell r="N574">
            <v>37875</v>
          </cell>
          <cell r="O574">
            <v>37875</v>
          </cell>
          <cell r="P574" t="str">
            <v>USD</v>
          </cell>
          <cell r="Q574">
            <v>175</v>
          </cell>
        </row>
        <row r="575">
          <cell r="A575" t="str">
            <v>BCH_WAG</v>
          </cell>
          <cell r="B575" t="str">
            <v>PGE1</v>
          </cell>
          <cell r="C575" t="str">
            <v>0002320002</v>
          </cell>
          <cell r="D575" t="str">
            <v>KX</v>
          </cell>
          <cell r="E575" t="str">
            <v>3070015601</v>
          </cell>
          <cell r="F575" t="str">
            <v>09</v>
          </cell>
          <cell r="G575"/>
          <cell r="H575"/>
          <cell r="I575"/>
          <cell r="J575"/>
          <cell r="K575" t="str">
            <v>40</v>
          </cell>
          <cell r="L575" t="str">
            <v>564-72-7792</v>
          </cell>
          <cell r="M575">
            <v>37876</v>
          </cell>
          <cell r="N575">
            <v>37875</v>
          </cell>
          <cell r="O575">
            <v>37875</v>
          </cell>
          <cell r="P575" t="str">
            <v>USD</v>
          </cell>
          <cell r="Q575">
            <v>155.5</v>
          </cell>
        </row>
        <row r="576">
          <cell r="A576" t="str">
            <v>BCH_WAG</v>
          </cell>
          <cell r="B576" t="str">
            <v>PGE1</v>
          </cell>
          <cell r="C576" t="str">
            <v>0002320002</v>
          </cell>
          <cell r="D576" t="str">
            <v>KX</v>
          </cell>
          <cell r="E576" t="str">
            <v>3070015602</v>
          </cell>
          <cell r="F576" t="str">
            <v>09</v>
          </cell>
          <cell r="G576"/>
          <cell r="H576"/>
          <cell r="I576"/>
          <cell r="J576"/>
          <cell r="K576" t="str">
            <v>40</v>
          </cell>
          <cell r="L576" t="str">
            <v>564-72-7792</v>
          </cell>
          <cell r="M576">
            <v>37876</v>
          </cell>
          <cell r="N576">
            <v>37875</v>
          </cell>
          <cell r="O576">
            <v>37875</v>
          </cell>
          <cell r="P576" t="str">
            <v>USD</v>
          </cell>
          <cell r="Q576">
            <v>43.5</v>
          </cell>
        </row>
        <row r="577">
          <cell r="A577" t="str">
            <v>BCH_WAG</v>
          </cell>
          <cell r="B577" t="str">
            <v>PGE1</v>
          </cell>
          <cell r="C577" t="str">
            <v>0002320002</v>
          </cell>
          <cell r="D577" t="str">
            <v>KX</v>
          </cell>
          <cell r="E577" t="str">
            <v>3070015603</v>
          </cell>
          <cell r="F577" t="str">
            <v>09</v>
          </cell>
          <cell r="G577"/>
          <cell r="H577"/>
          <cell r="I577"/>
          <cell r="J577"/>
          <cell r="K577" t="str">
            <v>40</v>
          </cell>
          <cell r="L577" t="str">
            <v>564-72-8847</v>
          </cell>
          <cell r="M577">
            <v>37876</v>
          </cell>
          <cell r="N577">
            <v>37875</v>
          </cell>
          <cell r="O577">
            <v>37875</v>
          </cell>
          <cell r="P577" t="str">
            <v>USD</v>
          </cell>
          <cell r="Q577">
            <v>200</v>
          </cell>
        </row>
        <row r="578">
          <cell r="A578" t="str">
            <v>BCH_WAG</v>
          </cell>
          <cell r="B578" t="str">
            <v>PGE1</v>
          </cell>
          <cell r="C578" t="str">
            <v>0002320002</v>
          </cell>
          <cell r="D578" t="str">
            <v>KX</v>
          </cell>
          <cell r="E578" t="str">
            <v>3070015604</v>
          </cell>
          <cell r="F578" t="str">
            <v>09</v>
          </cell>
          <cell r="G578"/>
          <cell r="H578"/>
          <cell r="I578"/>
          <cell r="J578"/>
          <cell r="K578" t="str">
            <v>40</v>
          </cell>
          <cell r="L578" t="str">
            <v>564-72-8847</v>
          </cell>
          <cell r="M578">
            <v>37876</v>
          </cell>
          <cell r="N578">
            <v>37875</v>
          </cell>
          <cell r="O578">
            <v>37875</v>
          </cell>
          <cell r="P578" t="str">
            <v>USD</v>
          </cell>
          <cell r="Q578">
            <v>150</v>
          </cell>
        </row>
        <row r="579">
          <cell r="A579" t="str">
            <v>BCH_WAG</v>
          </cell>
          <cell r="B579" t="str">
            <v>PGE1</v>
          </cell>
          <cell r="C579" t="str">
            <v>0002320002</v>
          </cell>
          <cell r="D579" t="str">
            <v>KX</v>
          </cell>
          <cell r="E579" t="str">
            <v>3070015605</v>
          </cell>
          <cell r="F579" t="str">
            <v>09</v>
          </cell>
          <cell r="G579"/>
          <cell r="H579"/>
          <cell r="I579"/>
          <cell r="J579"/>
          <cell r="K579" t="str">
            <v>40</v>
          </cell>
          <cell r="L579" t="str">
            <v>564-72-8958</v>
          </cell>
          <cell r="M579">
            <v>37876</v>
          </cell>
          <cell r="N579">
            <v>37875</v>
          </cell>
          <cell r="O579">
            <v>37875</v>
          </cell>
          <cell r="P579" t="str">
            <v>USD</v>
          </cell>
          <cell r="Q579">
            <v>187</v>
          </cell>
        </row>
        <row r="580">
          <cell r="A580" t="str">
            <v>BCH_WAG</v>
          </cell>
          <cell r="B580" t="str">
            <v>PGE1</v>
          </cell>
          <cell r="C580" t="str">
            <v>0002320002</v>
          </cell>
          <cell r="D580" t="str">
            <v>KX</v>
          </cell>
          <cell r="E580" t="str">
            <v>3070015606</v>
          </cell>
          <cell r="F580" t="str">
            <v>09</v>
          </cell>
          <cell r="G580"/>
          <cell r="H580"/>
          <cell r="I580"/>
          <cell r="J580"/>
          <cell r="K580" t="str">
            <v>40</v>
          </cell>
          <cell r="L580" t="str">
            <v>564-73-0847</v>
          </cell>
          <cell r="M580">
            <v>37876</v>
          </cell>
          <cell r="N580">
            <v>37875</v>
          </cell>
          <cell r="O580">
            <v>37875</v>
          </cell>
          <cell r="P580" t="str">
            <v>USD</v>
          </cell>
          <cell r="Q580">
            <v>635.12</v>
          </cell>
        </row>
        <row r="581">
          <cell r="A581" t="str">
            <v>BCH_WAG</v>
          </cell>
          <cell r="B581" t="str">
            <v>PGE1</v>
          </cell>
          <cell r="C581" t="str">
            <v>0002320002</v>
          </cell>
          <cell r="D581" t="str">
            <v>KX</v>
          </cell>
          <cell r="E581" t="str">
            <v>3070015607</v>
          </cell>
          <cell r="F581" t="str">
            <v>09</v>
          </cell>
          <cell r="G581"/>
          <cell r="H581"/>
          <cell r="I581"/>
          <cell r="J581"/>
          <cell r="K581" t="str">
            <v>40</v>
          </cell>
          <cell r="L581" t="str">
            <v>564-74-1695</v>
          </cell>
          <cell r="M581">
            <v>37876</v>
          </cell>
          <cell r="N581">
            <v>37875</v>
          </cell>
          <cell r="O581">
            <v>37875</v>
          </cell>
          <cell r="P581" t="str">
            <v>USD</v>
          </cell>
          <cell r="Q581">
            <v>200</v>
          </cell>
        </row>
        <row r="582">
          <cell r="A582" t="str">
            <v>BCH_WAG</v>
          </cell>
          <cell r="B582" t="str">
            <v>PGE1</v>
          </cell>
          <cell r="C582" t="str">
            <v>0002320002</v>
          </cell>
          <cell r="D582" t="str">
            <v>KX</v>
          </cell>
          <cell r="E582" t="str">
            <v>3070015608</v>
          </cell>
          <cell r="F582" t="str">
            <v>09</v>
          </cell>
          <cell r="G582"/>
          <cell r="H582"/>
          <cell r="I582"/>
          <cell r="J582"/>
          <cell r="K582" t="str">
            <v>40</v>
          </cell>
          <cell r="L582" t="str">
            <v>564-76-0898</v>
          </cell>
          <cell r="M582">
            <v>37876</v>
          </cell>
          <cell r="N582">
            <v>37875</v>
          </cell>
          <cell r="O582">
            <v>37875</v>
          </cell>
          <cell r="P582" t="str">
            <v>USD</v>
          </cell>
          <cell r="Q582">
            <v>323.5</v>
          </cell>
        </row>
        <row r="583">
          <cell r="A583" t="str">
            <v>BCH_WAG</v>
          </cell>
          <cell r="B583" t="str">
            <v>PGE1</v>
          </cell>
          <cell r="C583" t="str">
            <v>0002320002</v>
          </cell>
          <cell r="D583" t="str">
            <v>KX</v>
          </cell>
          <cell r="E583" t="str">
            <v>3070015609</v>
          </cell>
          <cell r="F583" t="str">
            <v>09</v>
          </cell>
          <cell r="G583"/>
          <cell r="H583"/>
          <cell r="I583"/>
          <cell r="J583"/>
          <cell r="K583" t="str">
            <v>40</v>
          </cell>
          <cell r="L583" t="str">
            <v>564-88-9111</v>
          </cell>
          <cell r="M583">
            <v>37876</v>
          </cell>
          <cell r="N583">
            <v>37875</v>
          </cell>
          <cell r="O583">
            <v>37875</v>
          </cell>
          <cell r="P583" t="str">
            <v>USD</v>
          </cell>
          <cell r="Q583">
            <v>341</v>
          </cell>
        </row>
        <row r="584">
          <cell r="A584" t="str">
            <v>BCH_WAG</v>
          </cell>
          <cell r="B584" t="str">
            <v>PGE1</v>
          </cell>
          <cell r="C584" t="str">
            <v>0002320002</v>
          </cell>
          <cell r="D584" t="str">
            <v>KX</v>
          </cell>
          <cell r="E584" t="str">
            <v>3070015610</v>
          </cell>
          <cell r="F584" t="str">
            <v>09</v>
          </cell>
          <cell r="G584"/>
          <cell r="H584"/>
          <cell r="I584"/>
          <cell r="J584"/>
          <cell r="K584" t="str">
            <v>40</v>
          </cell>
          <cell r="L584" t="str">
            <v>564-98-8664</v>
          </cell>
          <cell r="M584">
            <v>37876</v>
          </cell>
          <cell r="N584">
            <v>37875</v>
          </cell>
          <cell r="O584">
            <v>37875</v>
          </cell>
          <cell r="P584" t="str">
            <v>USD</v>
          </cell>
          <cell r="Q584">
            <v>125</v>
          </cell>
        </row>
        <row r="585">
          <cell r="A585" t="str">
            <v>BCH_WAG</v>
          </cell>
          <cell r="B585" t="str">
            <v>PGE1</v>
          </cell>
          <cell r="C585" t="str">
            <v>0002320002</v>
          </cell>
          <cell r="D585" t="str">
            <v>KX</v>
          </cell>
          <cell r="E585" t="str">
            <v>3070015611</v>
          </cell>
          <cell r="F585" t="str">
            <v>09</v>
          </cell>
          <cell r="G585"/>
          <cell r="H585"/>
          <cell r="I585"/>
          <cell r="J585"/>
          <cell r="K585" t="str">
            <v>40</v>
          </cell>
          <cell r="L585" t="str">
            <v>565-06-4610</v>
          </cell>
          <cell r="M585">
            <v>37876</v>
          </cell>
          <cell r="N585">
            <v>37875</v>
          </cell>
          <cell r="O585">
            <v>37875</v>
          </cell>
          <cell r="P585" t="str">
            <v>USD</v>
          </cell>
          <cell r="Q585">
            <v>58</v>
          </cell>
        </row>
        <row r="586">
          <cell r="A586" t="str">
            <v>BCH_WAG</v>
          </cell>
          <cell r="B586" t="str">
            <v>PGE1</v>
          </cell>
          <cell r="C586" t="str">
            <v>0002320002</v>
          </cell>
          <cell r="D586" t="str">
            <v>KX</v>
          </cell>
          <cell r="E586" t="str">
            <v>3070015612</v>
          </cell>
          <cell r="F586" t="str">
            <v>09</v>
          </cell>
          <cell r="G586"/>
          <cell r="H586"/>
          <cell r="I586"/>
          <cell r="J586"/>
          <cell r="K586" t="str">
            <v>40</v>
          </cell>
          <cell r="L586" t="str">
            <v>565-06-4610</v>
          </cell>
          <cell r="M586">
            <v>37876</v>
          </cell>
          <cell r="N586">
            <v>37875</v>
          </cell>
          <cell r="O586">
            <v>37875</v>
          </cell>
          <cell r="P586" t="str">
            <v>USD</v>
          </cell>
          <cell r="Q586">
            <v>321.45999999999998</v>
          </cell>
        </row>
        <row r="587">
          <cell r="A587" t="str">
            <v>BCH_WAG</v>
          </cell>
          <cell r="B587" t="str">
            <v>PGE1</v>
          </cell>
          <cell r="C587" t="str">
            <v>0002320002</v>
          </cell>
          <cell r="D587" t="str">
            <v>KX</v>
          </cell>
          <cell r="E587" t="str">
            <v>3070015613</v>
          </cell>
          <cell r="F587" t="str">
            <v>09</v>
          </cell>
          <cell r="G587"/>
          <cell r="H587"/>
          <cell r="I587"/>
          <cell r="J587"/>
          <cell r="K587" t="str">
            <v>40</v>
          </cell>
          <cell r="L587" t="str">
            <v>565-15-7396</v>
          </cell>
          <cell r="M587">
            <v>37876</v>
          </cell>
          <cell r="N587">
            <v>37875</v>
          </cell>
          <cell r="O587">
            <v>37875</v>
          </cell>
          <cell r="P587" t="str">
            <v>USD</v>
          </cell>
          <cell r="Q587">
            <v>116.5</v>
          </cell>
        </row>
        <row r="588">
          <cell r="A588" t="str">
            <v>BCH_WAG</v>
          </cell>
          <cell r="B588" t="str">
            <v>PGE1</v>
          </cell>
          <cell r="C588" t="str">
            <v>0002320002</v>
          </cell>
          <cell r="D588" t="str">
            <v>KX</v>
          </cell>
          <cell r="E588" t="str">
            <v>3070015614</v>
          </cell>
          <cell r="F588" t="str">
            <v>09</v>
          </cell>
          <cell r="G588"/>
          <cell r="H588"/>
          <cell r="I588"/>
          <cell r="J588"/>
          <cell r="K588" t="str">
            <v>40</v>
          </cell>
          <cell r="L588" t="str">
            <v>565-19-6060</v>
          </cell>
          <cell r="M588">
            <v>37876</v>
          </cell>
          <cell r="N588">
            <v>37875</v>
          </cell>
          <cell r="O588">
            <v>37875</v>
          </cell>
          <cell r="P588" t="str">
            <v>USD</v>
          </cell>
          <cell r="Q588">
            <v>613</v>
          </cell>
        </row>
        <row r="589">
          <cell r="A589" t="str">
            <v>BCH_WAG</v>
          </cell>
          <cell r="B589" t="str">
            <v>PGE1</v>
          </cell>
          <cell r="C589" t="str">
            <v>0002320002</v>
          </cell>
          <cell r="D589" t="str">
            <v>KX</v>
          </cell>
          <cell r="E589" t="str">
            <v>3070015615</v>
          </cell>
          <cell r="F589" t="str">
            <v>09</v>
          </cell>
          <cell r="G589"/>
          <cell r="H589"/>
          <cell r="I589"/>
          <cell r="J589"/>
          <cell r="K589" t="str">
            <v>40</v>
          </cell>
          <cell r="L589" t="str">
            <v>565-19-6060</v>
          </cell>
          <cell r="M589">
            <v>37876</v>
          </cell>
          <cell r="N589">
            <v>37875</v>
          </cell>
          <cell r="O589">
            <v>37875</v>
          </cell>
          <cell r="P589" t="str">
            <v>USD</v>
          </cell>
          <cell r="Q589">
            <v>351.5</v>
          </cell>
        </row>
        <row r="590">
          <cell r="A590" t="str">
            <v>BCH_WAG</v>
          </cell>
          <cell r="B590" t="str">
            <v>PGE1</v>
          </cell>
          <cell r="C590" t="str">
            <v>0002320002</v>
          </cell>
          <cell r="D590" t="str">
            <v>KX</v>
          </cell>
          <cell r="E590" t="str">
            <v>3070015616</v>
          </cell>
          <cell r="F590" t="str">
            <v>09</v>
          </cell>
          <cell r="G590"/>
          <cell r="H590"/>
          <cell r="I590"/>
          <cell r="J590"/>
          <cell r="K590" t="str">
            <v>40</v>
          </cell>
          <cell r="L590" t="str">
            <v>565-27-1161</v>
          </cell>
          <cell r="M590">
            <v>37876</v>
          </cell>
          <cell r="N590">
            <v>37875</v>
          </cell>
          <cell r="O590">
            <v>37875</v>
          </cell>
          <cell r="P590" t="str">
            <v>USD</v>
          </cell>
          <cell r="Q590">
            <v>421</v>
          </cell>
        </row>
        <row r="591">
          <cell r="A591" t="str">
            <v>BCH_WAG</v>
          </cell>
          <cell r="B591" t="str">
            <v>PGE1</v>
          </cell>
          <cell r="C591" t="str">
            <v>0002320002</v>
          </cell>
          <cell r="D591" t="str">
            <v>KX</v>
          </cell>
          <cell r="E591" t="str">
            <v>3070015617</v>
          </cell>
          <cell r="F591" t="str">
            <v>09</v>
          </cell>
          <cell r="G591"/>
          <cell r="H591"/>
          <cell r="I591"/>
          <cell r="J591"/>
          <cell r="K591" t="str">
            <v>40</v>
          </cell>
          <cell r="L591" t="str">
            <v>565-33-2804</v>
          </cell>
          <cell r="M591">
            <v>37876</v>
          </cell>
          <cell r="N591">
            <v>37875</v>
          </cell>
          <cell r="O591">
            <v>37875</v>
          </cell>
          <cell r="P591" t="str">
            <v>USD</v>
          </cell>
          <cell r="Q591">
            <v>100</v>
          </cell>
        </row>
        <row r="592">
          <cell r="A592" t="str">
            <v>BCH_WAG</v>
          </cell>
          <cell r="B592" t="str">
            <v>PGE1</v>
          </cell>
          <cell r="C592" t="str">
            <v>0002320002</v>
          </cell>
          <cell r="D592" t="str">
            <v>KX</v>
          </cell>
          <cell r="E592" t="str">
            <v>3070015618</v>
          </cell>
          <cell r="F592" t="str">
            <v>09</v>
          </cell>
          <cell r="G592"/>
          <cell r="H592"/>
          <cell r="I592"/>
          <cell r="J592"/>
          <cell r="K592" t="str">
            <v>40</v>
          </cell>
          <cell r="L592" t="str">
            <v>565-37-2497</v>
          </cell>
          <cell r="M592">
            <v>37876</v>
          </cell>
          <cell r="N592">
            <v>37875</v>
          </cell>
          <cell r="O592">
            <v>37875</v>
          </cell>
          <cell r="P592" t="str">
            <v>USD</v>
          </cell>
          <cell r="Q592">
            <v>466.5</v>
          </cell>
        </row>
        <row r="593">
          <cell r="A593" t="str">
            <v>BCH_WAG</v>
          </cell>
          <cell r="B593" t="str">
            <v>PGE1</v>
          </cell>
          <cell r="C593" t="str">
            <v>0002320002</v>
          </cell>
          <cell r="D593" t="str">
            <v>KX</v>
          </cell>
          <cell r="E593" t="str">
            <v>3070015619</v>
          </cell>
          <cell r="F593" t="str">
            <v>09</v>
          </cell>
          <cell r="G593"/>
          <cell r="H593"/>
          <cell r="I593"/>
          <cell r="J593"/>
          <cell r="K593" t="str">
            <v>40</v>
          </cell>
          <cell r="L593" t="str">
            <v>565-39-0290</v>
          </cell>
          <cell r="M593">
            <v>37876</v>
          </cell>
          <cell r="N593">
            <v>37875</v>
          </cell>
          <cell r="O593">
            <v>37875</v>
          </cell>
          <cell r="P593" t="str">
            <v>USD</v>
          </cell>
          <cell r="Q593">
            <v>360</v>
          </cell>
        </row>
        <row r="594">
          <cell r="A594" t="str">
            <v>BCH_WAG</v>
          </cell>
          <cell r="B594" t="str">
            <v>PGE1</v>
          </cell>
          <cell r="C594" t="str">
            <v>0002320002</v>
          </cell>
          <cell r="D594" t="str">
            <v>KX</v>
          </cell>
          <cell r="E594" t="str">
            <v>3070015620</v>
          </cell>
          <cell r="F594" t="str">
            <v>09</v>
          </cell>
          <cell r="G594"/>
          <cell r="H594"/>
          <cell r="I594"/>
          <cell r="J594"/>
          <cell r="K594" t="str">
            <v>40</v>
          </cell>
          <cell r="L594" t="str">
            <v>565-39-0290</v>
          </cell>
          <cell r="M594">
            <v>37876</v>
          </cell>
          <cell r="N594">
            <v>37875</v>
          </cell>
          <cell r="O594">
            <v>37875</v>
          </cell>
          <cell r="P594" t="str">
            <v>USD</v>
          </cell>
          <cell r="Q594">
            <v>255.5</v>
          </cell>
        </row>
        <row r="595">
          <cell r="A595" t="str">
            <v>BCH_WAG</v>
          </cell>
          <cell r="B595" t="str">
            <v>PGE1</v>
          </cell>
          <cell r="C595" t="str">
            <v>0002320002</v>
          </cell>
          <cell r="D595" t="str">
            <v>KX</v>
          </cell>
          <cell r="E595" t="str">
            <v>3070015621</v>
          </cell>
          <cell r="F595" t="str">
            <v>09</v>
          </cell>
          <cell r="G595"/>
          <cell r="H595"/>
          <cell r="I595"/>
          <cell r="J595"/>
          <cell r="K595" t="str">
            <v>40</v>
          </cell>
          <cell r="L595" t="str">
            <v>565-41-0367</v>
          </cell>
          <cell r="M595">
            <v>37876</v>
          </cell>
          <cell r="N595">
            <v>37875</v>
          </cell>
          <cell r="O595">
            <v>37875</v>
          </cell>
          <cell r="P595" t="str">
            <v>USD</v>
          </cell>
          <cell r="Q595">
            <v>211.5</v>
          </cell>
        </row>
        <row r="596">
          <cell r="A596" t="str">
            <v>BCH_WAG</v>
          </cell>
          <cell r="B596" t="str">
            <v>PGE1</v>
          </cell>
          <cell r="C596" t="str">
            <v>0002320002</v>
          </cell>
          <cell r="D596" t="str">
            <v>KX</v>
          </cell>
          <cell r="E596" t="str">
            <v>3070015622</v>
          </cell>
          <cell r="F596" t="str">
            <v>09</v>
          </cell>
          <cell r="G596"/>
          <cell r="H596"/>
          <cell r="I596"/>
          <cell r="J596"/>
          <cell r="K596" t="str">
            <v>40</v>
          </cell>
          <cell r="L596" t="str">
            <v>565-41-0367</v>
          </cell>
          <cell r="M596">
            <v>37876</v>
          </cell>
          <cell r="N596">
            <v>37875</v>
          </cell>
          <cell r="O596">
            <v>37875</v>
          </cell>
          <cell r="P596" t="str">
            <v>USD</v>
          </cell>
          <cell r="Q596">
            <v>31</v>
          </cell>
        </row>
        <row r="597">
          <cell r="A597" t="str">
            <v>BCH_WAG</v>
          </cell>
          <cell r="B597" t="str">
            <v>PGE1</v>
          </cell>
          <cell r="C597" t="str">
            <v>0002320002</v>
          </cell>
          <cell r="D597" t="str">
            <v>KX</v>
          </cell>
          <cell r="E597" t="str">
            <v>3070015623</v>
          </cell>
          <cell r="F597" t="str">
            <v>09</v>
          </cell>
          <cell r="G597"/>
          <cell r="H597"/>
          <cell r="I597"/>
          <cell r="J597"/>
          <cell r="K597" t="str">
            <v>40</v>
          </cell>
          <cell r="L597" t="str">
            <v>565-53-1427</v>
          </cell>
          <cell r="M597">
            <v>37876</v>
          </cell>
          <cell r="N597">
            <v>37875</v>
          </cell>
          <cell r="O597">
            <v>37875</v>
          </cell>
          <cell r="P597" t="str">
            <v>USD</v>
          </cell>
          <cell r="Q597">
            <v>250</v>
          </cell>
        </row>
        <row r="598">
          <cell r="A598" t="str">
            <v>BCH_WAG</v>
          </cell>
          <cell r="B598" t="str">
            <v>PGE1</v>
          </cell>
          <cell r="C598" t="str">
            <v>0002320002</v>
          </cell>
          <cell r="D598" t="str">
            <v>KX</v>
          </cell>
          <cell r="E598" t="str">
            <v>3070015624</v>
          </cell>
          <cell r="F598" t="str">
            <v>09</v>
          </cell>
          <cell r="G598"/>
          <cell r="H598"/>
          <cell r="I598"/>
          <cell r="J598"/>
          <cell r="K598" t="str">
            <v>40</v>
          </cell>
          <cell r="L598" t="str">
            <v>565-53-1427</v>
          </cell>
          <cell r="M598">
            <v>37876</v>
          </cell>
          <cell r="N598">
            <v>37875</v>
          </cell>
          <cell r="O598">
            <v>37875</v>
          </cell>
          <cell r="P598" t="str">
            <v>USD</v>
          </cell>
          <cell r="Q598">
            <v>50</v>
          </cell>
        </row>
        <row r="599">
          <cell r="A599" t="str">
            <v>BCH_WAG</v>
          </cell>
          <cell r="B599" t="str">
            <v>PGE1</v>
          </cell>
          <cell r="C599" t="str">
            <v>0002320002</v>
          </cell>
          <cell r="D599" t="str">
            <v>KX</v>
          </cell>
          <cell r="E599" t="str">
            <v>3070015625</v>
          </cell>
          <cell r="F599" t="str">
            <v>09</v>
          </cell>
          <cell r="G599"/>
          <cell r="H599"/>
          <cell r="I599"/>
          <cell r="J599"/>
          <cell r="K599" t="str">
            <v>40</v>
          </cell>
          <cell r="L599" t="str">
            <v>565-71-3207</v>
          </cell>
          <cell r="M599">
            <v>37876</v>
          </cell>
          <cell r="N599">
            <v>37875</v>
          </cell>
          <cell r="O599">
            <v>37875</v>
          </cell>
          <cell r="P599" t="str">
            <v>USD</v>
          </cell>
          <cell r="Q599">
            <v>206</v>
          </cell>
        </row>
        <row r="600">
          <cell r="A600" t="str">
            <v>BCH_WAG</v>
          </cell>
          <cell r="B600" t="str">
            <v>PGE1</v>
          </cell>
          <cell r="C600" t="str">
            <v>0002320002</v>
          </cell>
          <cell r="D600" t="str">
            <v>KX</v>
          </cell>
          <cell r="E600" t="str">
            <v>3070015626</v>
          </cell>
          <cell r="F600" t="str">
            <v>09</v>
          </cell>
          <cell r="G600"/>
          <cell r="H600"/>
          <cell r="I600"/>
          <cell r="J600"/>
          <cell r="K600" t="str">
            <v>40</v>
          </cell>
          <cell r="L600" t="str">
            <v>565-71-3207</v>
          </cell>
          <cell r="M600">
            <v>37876</v>
          </cell>
          <cell r="N600">
            <v>37875</v>
          </cell>
          <cell r="O600">
            <v>37875</v>
          </cell>
          <cell r="P600" t="str">
            <v>USD</v>
          </cell>
          <cell r="Q600">
            <v>19</v>
          </cell>
        </row>
        <row r="601">
          <cell r="A601" t="str">
            <v>BCH_WAG</v>
          </cell>
          <cell r="B601" t="str">
            <v>PGE1</v>
          </cell>
          <cell r="C601" t="str">
            <v>0002320002</v>
          </cell>
          <cell r="D601" t="str">
            <v>KX</v>
          </cell>
          <cell r="E601" t="str">
            <v>3070015627</v>
          </cell>
          <cell r="F601" t="str">
            <v>09</v>
          </cell>
          <cell r="G601"/>
          <cell r="H601"/>
          <cell r="I601"/>
          <cell r="J601"/>
          <cell r="K601" t="str">
            <v>40</v>
          </cell>
          <cell r="L601" t="str">
            <v>565-78-0015</v>
          </cell>
          <cell r="M601">
            <v>37876</v>
          </cell>
          <cell r="N601">
            <v>37875</v>
          </cell>
          <cell r="O601">
            <v>37875</v>
          </cell>
          <cell r="P601" t="str">
            <v>USD</v>
          </cell>
          <cell r="Q601">
            <v>250</v>
          </cell>
        </row>
        <row r="602">
          <cell r="A602" t="str">
            <v>BCH_WAG</v>
          </cell>
          <cell r="B602" t="str">
            <v>PGE1</v>
          </cell>
          <cell r="C602" t="str">
            <v>0002320002</v>
          </cell>
          <cell r="D602" t="str">
            <v>KX</v>
          </cell>
          <cell r="E602" t="str">
            <v>3070015628</v>
          </cell>
          <cell r="F602" t="str">
            <v>09</v>
          </cell>
          <cell r="G602"/>
          <cell r="H602"/>
          <cell r="I602"/>
          <cell r="J602"/>
          <cell r="K602" t="str">
            <v>40</v>
          </cell>
          <cell r="L602" t="str">
            <v>565-86-3431</v>
          </cell>
          <cell r="M602">
            <v>37876</v>
          </cell>
          <cell r="N602">
            <v>37875</v>
          </cell>
          <cell r="O602">
            <v>37875</v>
          </cell>
          <cell r="P602" t="str">
            <v>USD</v>
          </cell>
          <cell r="Q602">
            <v>250</v>
          </cell>
        </row>
        <row r="603">
          <cell r="A603" t="str">
            <v>BCH_WAG</v>
          </cell>
          <cell r="B603" t="str">
            <v>PGE1</v>
          </cell>
          <cell r="C603" t="str">
            <v>0002320002</v>
          </cell>
          <cell r="D603" t="str">
            <v>KX</v>
          </cell>
          <cell r="E603" t="str">
            <v>3070015629</v>
          </cell>
          <cell r="F603" t="str">
            <v>09</v>
          </cell>
          <cell r="G603"/>
          <cell r="H603"/>
          <cell r="I603"/>
          <cell r="J603"/>
          <cell r="K603" t="str">
            <v>40</v>
          </cell>
          <cell r="L603" t="str">
            <v>565-86-3573</v>
          </cell>
          <cell r="M603">
            <v>37876</v>
          </cell>
          <cell r="N603">
            <v>37875</v>
          </cell>
          <cell r="O603">
            <v>37875</v>
          </cell>
          <cell r="P603" t="str">
            <v>USD</v>
          </cell>
          <cell r="Q603">
            <v>150</v>
          </cell>
        </row>
        <row r="604">
          <cell r="A604" t="str">
            <v>BCH_WAG</v>
          </cell>
          <cell r="B604" t="str">
            <v>PGE1</v>
          </cell>
          <cell r="C604" t="str">
            <v>0002320002</v>
          </cell>
          <cell r="D604" t="str">
            <v>KX</v>
          </cell>
          <cell r="E604" t="str">
            <v>3070015630</v>
          </cell>
          <cell r="F604" t="str">
            <v>09</v>
          </cell>
          <cell r="G604"/>
          <cell r="H604"/>
          <cell r="I604"/>
          <cell r="J604"/>
          <cell r="K604" t="str">
            <v>40</v>
          </cell>
          <cell r="L604" t="str">
            <v>565-89-7110</v>
          </cell>
          <cell r="M604">
            <v>37876</v>
          </cell>
          <cell r="N604">
            <v>37875</v>
          </cell>
          <cell r="O604">
            <v>37875</v>
          </cell>
          <cell r="P604" t="str">
            <v>USD</v>
          </cell>
          <cell r="Q604">
            <v>253.5</v>
          </cell>
        </row>
        <row r="605">
          <cell r="A605" t="str">
            <v>BCH_WAG</v>
          </cell>
          <cell r="B605" t="str">
            <v>PGE1</v>
          </cell>
          <cell r="C605" t="str">
            <v>0002320002</v>
          </cell>
          <cell r="D605" t="str">
            <v>KX</v>
          </cell>
          <cell r="E605" t="str">
            <v>3070015631</v>
          </cell>
          <cell r="F605" t="str">
            <v>09</v>
          </cell>
          <cell r="G605"/>
          <cell r="H605"/>
          <cell r="I605"/>
          <cell r="J605"/>
          <cell r="K605" t="str">
            <v>40</v>
          </cell>
          <cell r="L605" t="str">
            <v>565-89-7483</v>
          </cell>
          <cell r="M605">
            <v>37876</v>
          </cell>
          <cell r="N605">
            <v>37875</v>
          </cell>
          <cell r="O605">
            <v>37875</v>
          </cell>
          <cell r="P605" t="str">
            <v>USD</v>
          </cell>
          <cell r="Q605">
            <v>75</v>
          </cell>
        </row>
        <row r="606">
          <cell r="A606" t="str">
            <v>BCH_WAG</v>
          </cell>
          <cell r="B606" t="str">
            <v>PGE1</v>
          </cell>
          <cell r="C606" t="str">
            <v>0002320002</v>
          </cell>
          <cell r="D606" t="str">
            <v>KX</v>
          </cell>
          <cell r="E606" t="str">
            <v>3070015632</v>
          </cell>
          <cell r="F606" t="str">
            <v>09</v>
          </cell>
          <cell r="G606"/>
          <cell r="H606"/>
          <cell r="I606"/>
          <cell r="J606"/>
          <cell r="K606" t="str">
            <v>40</v>
          </cell>
          <cell r="L606" t="str">
            <v>565-92-8736</v>
          </cell>
          <cell r="M606">
            <v>37876</v>
          </cell>
          <cell r="N606">
            <v>37875</v>
          </cell>
          <cell r="O606">
            <v>37875</v>
          </cell>
          <cell r="P606" t="str">
            <v>USD</v>
          </cell>
          <cell r="Q606">
            <v>849.5</v>
          </cell>
        </row>
        <row r="607">
          <cell r="A607" t="str">
            <v>BCH_WAG</v>
          </cell>
          <cell r="B607" t="str">
            <v>PGE1</v>
          </cell>
          <cell r="C607" t="str">
            <v>0002320002</v>
          </cell>
          <cell r="D607" t="str">
            <v>KX</v>
          </cell>
          <cell r="E607" t="str">
            <v>3070015633</v>
          </cell>
          <cell r="F607" t="str">
            <v>09</v>
          </cell>
          <cell r="G607"/>
          <cell r="H607"/>
          <cell r="I607"/>
          <cell r="J607"/>
          <cell r="K607" t="str">
            <v>40</v>
          </cell>
          <cell r="L607" t="str">
            <v>565-96-0780</v>
          </cell>
          <cell r="M607">
            <v>37876</v>
          </cell>
          <cell r="N607">
            <v>37875</v>
          </cell>
          <cell r="O607">
            <v>37875</v>
          </cell>
          <cell r="P607" t="str">
            <v>USD</v>
          </cell>
          <cell r="Q607">
            <v>371</v>
          </cell>
        </row>
        <row r="608">
          <cell r="A608" t="str">
            <v>BCH_WAG</v>
          </cell>
          <cell r="B608" t="str">
            <v>PGE1</v>
          </cell>
          <cell r="C608" t="str">
            <v>0002320002</v>
          </cell>
          <cell r="D608" t="str">
            <v>KX</v>
          </cell>
          <cell r="E608" t="str">
            <v>3070015634</v>
          </cell>
          <cell r="F608" t="str">
            <v>09</v>
          </cell>
          <cell r="G608"/>
          <cell r="H608"/>
          <cell r="I608"/>
          <cell r="J608"/>
          <cell r="K608" t="str">
            <v>40</v>
          </cell>
          <cell r="L608" t="str">
            <v>565-98-7564</v>
          </cell>
          <cell r="M608">
            <v>37876</v>
          </cell>
          <cell r="N608">
            <v>37875</v>
          </cell>
          <cell r="O608">
            <v>37875</v>
          </cell>
          <cell r="P608" t="str">
            <v>USD</v>
          </cell>
          <cell r="Q608">
            <v>249.5</v>
          </cell>
        </row>
        <row r="609">
          <cell r="A609" t="str">
            <v>BCH_WAG</v>
          </cell>
          <cell r="B609" t="str">
            <v>PGE1</v>
          </cell>
          <cell r="C609" t="str">
            <v>0002320002</v>
          </cell>
          <cell r="D609" t="str">
            <v>KX</v>
          </cell>
          <cell r="E609" t="str">
            <v>3070015635</v>
          </cell>
          <cell r="F609" t="str">
            <v>09</v>
          </cell>
          <cell r="G609"/>
          <cell r="H609"/>
          <cell r="I609"/>
          <cell r="J609"/>
          <cell r="K609" t="str">
            <v>40</v>
          </cell>
          <cell r="L609" t="str">
            <v>566-31-3953</v>
          </cell>
          <cell r="M609">
            <v>37876</v>
          </cell>
          <cell r="N609">
            <v>37875</v>
          </cell>
          <cell r="O609">
            <v>37875</v>
          </cell>
          <cell r="P609" t="str">
            <v>USD</v>
          </cell>
          <cell r="Q609">
            <v>796</v>
          </cell>
        </row>
        <row r="610">
          <cell r="A610" t="str">
            <v>BCH_WAG</v>
          </cell>
          <cell r="B610" t="str">
            <v>PGE1</v>
          </cell>
          <cell r="C610" t="str">
            <v>0002320002</v>
          </cell>
          <cell r="D610" t="str">
            <v>KX</v>
          </cell>
          <cell r="E610" t="str">
            <v>3070015636</v>
          </cell>
          <cell r="F610" t="str">
            <v>09</v>
          </cell>
          <cell r="G610"/>
          <cell r="H610"/>
          <cell r="I610"/>
          <cell r="J610"/>
          <cell r="K610" t="str">
            <v>40</v>
          </cell>
          <cell r="L610" t="str">
            <v>566-55-1103</v>
          </cell>
          <cell r="M610">
            <v>37876</v>
          </cell>
          <cell r="N610">
            <v>37875</v>
          </cell>
          <cell r="O610">
            <v>37875</v>
          </cell>
          <cell r="P610" t="str">
            <v>USD</v>
          </cell>
          <cell r="Q610">
            <v>50</v>
          </cell>
        </row>
        <row r="611">
          <cell r="A611" t="str">
            <v>BCH_WAG</v>
          </cell>
          <cell r="B611" t="str">
            <v>PGE1</v>
          </cell>
          <cell r="C611" t="str">
            <v>0002320002</v>
          </cell>
          <cell r="D611" t="str">
            <v>KX</v>
          </cell>
          <cell r="E611" t="str">
            <v>3070015637</v>
          </cell>
          <cell r="F611" t="str">
            <v>09</v>
          </cell>
          <cell r="G611"/>
          <cell r="H611"/>
          <cell r="I611"/>
          <cell r="J611"/>
          <cell r="K611" t="str">
            <v>40</v>
          </cell>
          <cell r="L611" t="str">
            <v>566-76-6731</v>
          </cell>
          <cell r="M611">
            <v>37876</v>
          </cell>
          <cell r="N611">
            <v>37875</v>
          </cell>
          <cell r="O611">
            <v>37875</v>
          </cell>
          <cell r="P611" t="str">
            <v>USD</v>
          </cell>
          <cell r="Q611">
            <v>100</v>
          </cell>
        </row>
        <row r="612">
          <cell r="A612" t="str">
            <v>BCH_WAG</v>
          </cell>
          <cell r="B612" t="str">
            <v>PGE1</v>
          </cell>
          <cell r="C612" t="str">
            <v>0002320002</v>
          </cell>
          <cell r="D612" t="str">
            <v>KX</v>
          </cell>
          <cell r="E612" t="str">
            <v>3070015638</v>
          </cell>
          <cell r="F612" t="str">
            <v>09</v>
          </cell>
          <cell r="G612"/>
          <cell r="H612"/>
          <cell r="I612"/>
          <cell r="J612"/>
          <cell r="K612" t="str">
            <v>40</v>
          </cell>
          <cell r="L612" t="str">
            <v>566-76-6731</v>
          </cell>
          <cell r="M612">
            <v>37876</v>
          </cell>
          <cell r="N612">
            <v>37875</v>
          </cell>
          <cell r="O612">
            <v>37875</v>
          </cell>
          <cell r="P612" t="str">
            <v>USD</v>
          </cell>
          <cell r="Q612">
            <v>50</v>
          </cell>
        </row>
        <row r="613">
          <cell r="A613" t="str">
            <v>BCH_WAG</v>
          </cell>
          <cell r="B613" t="str">
            <v>PGE1</v>
          </cell>
          <cell r="C613" t="str">
            <v>0002320002</v>
          </cell>
          <cell r="D613" t="str">
            <v>KX</v>
          </cell>
          <cell r="E613" t="str">
            <v>3070015639</v>
          </cell>
          <cell r="F613" t="str">
            <v>09</v>
          </cell>
          <cell r="G613"/>
          <cell r="H613"/>
          <cell r="I613"/>
          <cell r="J613"/>
          <cell r="K613" t="str">
            <v>40</v>
          </cell>
          <cell r="L613" t="str">
            <v>566-76-9208</v>
          </cell>
          <cell r="M613">
            <v>37876</v>
          </cell>
          <cell r="N613">
            <v>37875</v>
          </cell>
          <cell r="O613">
            <v>37875</v>
          </cell>
          <cell r="P613" t="str">
            <v>USD</v>
          </cell>
          <cell r="Q613">
            <v>37.5</v>
          </cell>
        </row>
        <row r="614">
          <cell r="A614" t="str">
            <v>BCH_WAG</v>
          </cell>
          <cell r="B614" t="str">
            <v>PGE1</v>
          </cell>
          <cell r="C614" t="str">
            <v>0002320002</v>
          </cell>
          <cell r="D614" t="str">
            <v>KX</v>
          </cell>
          <cell r="E614" t="str">
            <v>3070015640</v>
          </cell>
          <cell r="F614" t="str">
            <v>09</v>
          </cell>
          <cell r="G614"/>
          <cell r="H614"/>
          <cell r="I614"/>
          <cell r="J614"/>
          <cell r="K614" t="str">
            <v>40</v>
          </cell>
          <cell r="L614" t="str">
            <v>566-76-9231</v>
          </cell>
          <cell r="M614">
            <v>37876</v>
          </cell>
          <cell r="N614">
            <v>37875</v>
          </cell>
          <cell r="O614">
            <v>37875</v>
          </cell>
          <cell r="P614" t="str">
            <v>USD</v>
          </cell>
          <cell r="Q614">
            <v>187.5</v>
          </cell>
        </row>
        <row r="615">
          <cell r="A615" t="str">
            <v>BCH_WAG</v>
          </cell>
          <cell r="B615" t="str">
            <v>PGE1</v>
          </cell>
          <cell r="C615" t="str">
            <v>0002320002</v>
          </cell>
          <cell r="D615" t="str">
            <v>KX</v>
          </cell>
          <cell r="E615" t="str">
            <v>3070015641</v>
          </cell>
          <cell r="F615" t="str">
            <v>09</v>
          </cell>
          <cell r="G615"/>
          <cell r="H615"/>
          <cell r="I615"/>
          <cell r="J615"/>
          <cell r="K615" t="str">
            <v>40</v>
          </cell>
          <cell r="L615" t="str">
            <v>566-78-9324</v>
          </cell>
          <cell r="M615">
            <v>37876</v>
          </cell>
          <cell r="N615">
            <v>37875</v>
          </cell>
          <cell r="O615">
            <v>37875</v>
          </cell>
          <cell r="P615" t="str">
            <v>USD</v>
          </cell>
          <cell r="Q615">
            <v>130.5</v>
          </cell>
        </row>
        <row r="616">
          <cell r="A616" t="str">
            <v>BCH_WAG</v>
          </cell>
          <cell r="B616" t="str">
            <v>PGE1</v>
          </cell>
          <cell r="C616" t="str">
            <v>0002320002</v>
          </cell>
          <cell r="D616" t="str">
            <v>KX</v>
          </cell>
          <cell r="E616" t="str">
            <v>3070015642</v>
          </cell>
          <cell r="F616" t="str">
            <v>09</v>
          </cell>
          <cell r="G616"/>
          <cell r="H616"/>
          <cell r="I616"/>
          <cell r="J616"/>
          <cell r="K616" t="str">
            <v>40</v>
          </cell>
          <cell r="L616" t="str">
            <v>566-79-1761</v>
          </cell>
          <cell r="M616">
            <v>37876</v>
          </cell>
          <cell r="N616">
            <v>37875</v>
          </cell>
          <cell r="O616">
            <v>37875</v>
          </cell>
          <cell r="P616" t="str">
            <v>USD</v>
          </cell>
          <cell r="Q616">
            <v>200</v>
          </cell>
        </row>
        <row r="617">
          <cell r="A617" t="str">
            <v>BCH_WAG</v>
          </cell>
          <cell r="B617" t="str">
            <v>PGE1</v>
          </cell>
          <cell r="C617" t="str">
            <v>0002320002</v>
          </cell>
          <cell r="D617" t="str">
            <v>KX</v>
          </cell>
          <cell r="E617" t="str">
            <v>3070015643</v>
          </cell>
          <cell r="F617" t="str">
            <v>09</v>
          </cell>
          <cell r="G617"/>
          <cell r="H617"/>
          <cell r="I617"/>
          <cell r="J617"/>
          <cell r="K617" t="str">
            <v>40</v>
          </cell>
          <cell r="L617" t="str">
            <v>566-80-1158</v>
          </cell>
          <cell r="M617">
            <v>37876</v>
          </cell>
          <cell r="N617">
            <v>37875</v>
          </cell>
          <cell r="O617">
            <v>37875</v>
          </cell>
          <cell r="P617" t="str">
            <v>USD</v>
          </cell>
          <cell r="Q617">
            <v>53</v>
          </cell>
        </row>
        <row r="618">
          <cell r="A618" t="str">
            <v>BCH_WAG</v>
          </cell>
          <cell r="B618" t="str">
            <v>PGE1</v>
          </cell>
          <cell r="C618" t="str">
            <v>0002320002</v>
          </cell>
          <cell r="D618" t="str">
            <v>KX</v>
          </cell>
          <cell r="E618" t="str">
            <v>3070015644</v>
          </cell>
          <cell r="F618" t="str">
            <v>09</v>
          </cell>
          <cell r="G618"/>
          <cell r="H618"/>
          <cell r="I618"/>
          <cell r="J618"/>
          <cell r="K618" t="str">
            <v>40</v>
          </cell>
          <cell r="L618" t="str">
            <v>566-84-9940</v>
          </cell>
          <cell r="M618">
            <v>37876</v>
          </cell>
          <cell r="N618">
            <v>37875</v>
          </cell>
          <cell r="O618">
            <v>37875</v>
          </cell>
          <cell r="P618" t="str">
            <v>USD</v>
          </cell>
          <cell r="Q618">
            <v>550</v>
          </cell>
        </row>
        <row r="619">
          <cell r="A619" t="str">
            <v>BCH_WAG</v>
          </cell>
          <cell r="B619" t="str">
            <v>PGE1</v>
          </cell>
          <cell r="C619" t="str">
            <v>0002320002</v>
          </cell>
          <cell r="D619" t="str">
            <v>KX</v>
          </cell>
          <cell r="E619" t="str">
            <v>3070015645</v>
          </cell>
          <cell r="F619" t="str">
            <v>09</v>
          </cell>
          <cell r="G619"/>
          <cell r="H619"/>
          <cell r="I619"/>
          <cell r="J619"/>
          <cell r="K619" t="str">
            <v>40</v>
          </cell>
          <cell r="L619" t="str">
            <v>566-86-8417</v>
          </cell>
          <cell r="M619">
            <v>37876</v>
          </cell>
          <cell r="N619">
            <v>37875</v>
          </cell>
          <cell r="O619">
            <v>37875</v>
          </cell>
          <cell r="P619" t="str">
            <v>USD</v>
          </cell>
          <cell r="Q619">
            <v>118.5</v>
          </cell>
        </row>
        <row r="620">
          <cell r="A620" t="str">
            <v>BCH_WAG</v>
          </cell>
          <cell r="B620" t="str">
            <v>PGE1</v>
          </cell>
          <cell r="C620" t="str">
            <v>0002320002</v>
          </cell>
          <cell r="D620" t="str">
            <v>KX</v>
          </cell>
          <cell r="E620" t="str">
            <v>3070015646</v>
          </cell>
          <cell r="F620" t="str">
            <v>09</v>
          </cell>
          <cell r="G620"/>
          <cell r="H620"/>
          <cell r="I620"/>
          <cell r="J620"/>
          <cell r="K620" t="str">
            <v>40</v>
          </cell>
          <cell r="L620" t="str">
            <v>566-86-8417</v>
          </cell>
          <cell r="M620">
            <v>37876</v>
          </cell>
          <cell r="N620">
            <v>37875</v>
          </cell>
          <cell r="O620">
            <v>37875</v>
          </cell>
          <cell r="P620" t="str">
            <v>USD</v>
          </cell>
          <cell r="Q620">
            <v>50</v>
          </cell>
        </row>
        <row r="621">
          <cell r="A621" t="str">
            <v>BCH_WAG</v>
          </cell>
          <cell r="B621" t="str">
            <v>PGE1</v>
          </cell>
          <cell r="C621" t="str">
            <v>0002320002</v>
          </cell>
          <cell r="D621" t="str">
            <v>KX</v>
          </cell>
          <cell r="E621" t="str">
            <v>3070015647</v>
          </cell>
          <cell r="F621" t="str">
            <v>09</v>
          </cell>
          <cell r="G621"/>
          <cell r="H621"/>
          <cell r="I621"/>
          <cell r="J621"/>
          <cell r="K621" t="str">
            <v>40</v>
          </cell>
          <cell r="L621" t="str">
            <v>566-90-7028</v>
          </cell>
          <cell r="M621">
            <v>37876</v>
          </cell>
          <cell r="N621">
            <v>37875</v>
          </cell>
          <cell r="O621">
            <v>37875</v>
          </cell>
          <cell r="P621" t="str">
            <v>USD</v>
          </cell>
          <cell r="Q621">
            <v>392.58</v>
          </cell>
        </row>
        <row r="622">
          <cell r="A622" t="str">
            <v>BCH_WAG</v>
          </cell>
          <cell r="B622" t="str">
            <v>PGE1</v>
          </cell>
          <cell r="C622" t="str">
            <v>0002320002</v>
          </cell>
          <cell r="D622" t="str">
            <v>KX</v>
          </cell>
          <cell r="E622" t="str">
            <v>3070015648</v>
          </cell>
          <cell r="F622" t="str">
            <v>09</v>
          </cell>
          <cell r="G622"/>
          <cell r="H622"/>
          <cell r="I622"/>
          <cell r="J622"/>
          <cell r="K622" t="str">
            <v>40</v>
          </cell>
          <cell r="L622" t="str">
            <v>567-08-7974</v>
          </cell>
          <cell r="M622">
            <v>37876</v>
          </cell>
          <cell r="N622">
            <v>37875</v>
          </cell>
          <cell r="O622">
            <v>37875</v>
          </cell>
          <cell r="P622" t="str">
            <v>USD</v>
          </cell>
          <cell r="Q622">
            <v>484</v>
          </cell>
        </row>
        <row r="623">
          <cell r="A623" t="str">
            <v>BCH_WAG</v>
          </cell>
          <cell r="B623" t="str">
            <v>PGE1</v>
          </cell>
          <cell r="C623" t="str">
            <v>0002320002</v>
          </cell>
          <cell r="D623" t="str">
            <v>KX</v>
          </cell>
          <cell r="E623" t="str">
            <v>3070015649</v>
          </cell>
          <cell r="F623" t="str">
            <v>09</v>
          </cell>
          <cell r="G623"/>
          <cell r="H623"/>
          <cell r="I623"/>
          <cell r="J623"/>
          <cell r="K623" t="str">
            <v>40</v>
          </cell>
          <cell r="L623" t="str">
            <v>567-11-5890</v>
          </cell>
          <cell r="M623">
            <v>37876</v>
          </cell>
          <cell r="N623">
            <v>37875</v>
          </cell>
          <cell r="O623">
            <v>37875</v>
          </cell>
          <cell r="P623" t="str">
            <v>USD</v>
          </cell>
          <cell r="Q623">
            <v>196.15</v>
          </cell>
        </row>
        <row r="624">
          <cell r="A624" t="str">
            <v>BCH_WAG</v>
          </cell>
          <cell r="B624" t="str">
            <v>PGE1</v>
          </cell>
          <cell r="C624" t="str">
            <v>0002320002</v>
          </cell>
          <cell r="D624" t="str">
            <v>KX</v>
          </cell>
          <cell r="E624" t="str">
            <v>3070015650</v>
          </cell>
          <cell r="F624" t="str">
            <v>09</v>
          </cell>
          <cell r="G624"/>
          <cell r="H624"/>
          <cell r="I624"/>
          <cell r="J624"/>
          <cell r="K624" t="str">
            <v>40</v>
          </cell>
          <cell r="L624" t="str">
            <v>567-11-9574</v>
          </cell>
          <cell r="M624">
            <v>37876</v>
          </cell>
          <cell r="N624">
            <v>37875</v>
          </cell>
          <cell r="O624">
            <v>37875</v>
          </cell>
          <cell r="P624" t="str">
            <v>USD</v>
          </cell>
          <cell r="Q624">
            <v>131.5</v>
          </cell>
        </row>
        <row r="625">
          <cell r="A625" t="str">
            <v>BCH_WAG</v>
          </cell>
          <cell r="B625" t="str">
            <v>PGE1</v>
          </cell>
          <cell r="C625" t="str">
            <v>0002320002</v>
          </cell>
          <cell r="D625" t="str">
            <v>KX</v>
          </cell>
          <cell r="E625" t="str">
            <v>3070015651</v>
          </cell>
          <cell r="F625" t="str">
            <v>09</v>
          </cell>
          <cell r="G625"/>
          <cell r="H625"/>
          <cell r="I625"/>
          <cell r="J625"/>
          <cell r="K625" t="str">
            <v>40</v>
          </cell>
          <cell r="L625" t="str">
            <v>567-13-0756</v>
          </cell>
          <cell r="M625">
            <v>37876</v>
          </cell>
          <cell r="N625">
            <v>37875</v>
          </cell>
          <cell r="O625">
            <v>37875</v>
          </cell>
          <cell r="P625" t="str">
            <v>USD</v>
          </cell>
          <cell r="Q625">
            <v>58</v>
          </cell>
        </row>
        <row r="626">
          <cell r="A626" t="str">
            <v>BCH_WAG</v>
          </cell>
          <cell r="B626" t="str">
            <v>PGE1</v>
          </cell>
          <cell r="C626" t="str">
            <v>0002320002</v>
          </cell>
          <cell r="D626" t="str">
            <v>KX</v>
          </cell>
          <cell r="E626" t="str">
            <v>3070015652</v>
          </cell>
          <cell r="F626" t="str">
            <v>09</v>
          </cell>
          <cell r="G626"/>
          <cell r="H626"/>
          <cell r="I626"/>
          <cell r="J626"/>
          <cell r="K626" t="str">
            <v>40</v>
          </cell>
          <cell r="L626" t="str">
            <v>567-13-2469</v>
          </cell>
          <cell r="M626">
            <v>37876</v>
          </cell>
          <cell r="N626">
            <v>37875</v>
          </cell>
          <cell r="O626">
            <v>37875</v>
          </cell>
          <cell r="P626" t="str">
            <v>USD</v>
          </cell>
          <cell r="Q626">
            <v>703</v>
          </cell>
        </row>
        <row r="627">
          <cell r="A627" t="str">
            <v>BCH_WAG</v>
          </cell>
          <cell r="B627" t="str">
            <v>PGE1</v>
          </cell>
          <cell r="C627" t="str">
            <v>0002320002</v>
          </cell>
          <cell r="D627" t="str">
            <v>KX</v>
          </cell>
          <cell r="E627" t="str">
            <v>3070015653</v>
          </cell>
          <cell r="F627" t="str">
            <v>09</v>
          </cell>
          <cell r="G627"/>
          <cell r="H627"/>
          <cell r="I627"/>
          <cell r="J627"/>
          <cell r="K627" t="str">
            <v>40</v>
          </cell>
          <cell r="L627" t="str">
            <v>567-17-7859</v>
          </cell>
          <cell r="M627">
            <v>37876</v>
          </cell>
          <cell r="N627">
            <v>37875</v>
          </cell>
          <cell r="O627">
            <v>37875</v>
          </cell>
          <cell r="P627" t="str">
            <v>USD</v>
          </cell>
          <cell r="Q627">
            <v>243.5</v>
          </cell>
        </row>
        <row r="628">
          <cell r="A628" t="str">
            <v>BCH_WAG</v>
          </cell>
          <cell r="B628" t="str">
            <v>PGE1</v>
          </cell>
          <cell r="C628" t="str">
            <v>0002320002</v>
          </cell>
          <cell r="D628" t="str">
            <v>KX</v>
          </cell>
          <cell r="E628" t="str">
            <v>3070015654</v>
          </cell>
          <cell r="F628" t="str">
            <v>09</v>
          </cell>
          <cell r="G628"/>
          <cell r="H628"/>
          <cell r="I628"/>
          <cell r="J628"/>
          <cell r="K628" t="str">
            <v>40</v>
          </cell>
          <cell r="L628" t="str">
            <v>567-35-8488</v>
          </cell>
          <cell r="M628">
            <v>37876</v>
          </cell>
          <cell r="N628">
            <v>37875</v>
          </cell>
          <cell r="O628">
            <v>37875</v>
          </cell>
          <cell r="P628" t="str">
            <v>USD</v>
          </cell>
          <cell r="Q628">
            <v>137.5</v>
          </cell>
        </row>
        <row r="629">
          <cell r="A629" t="str">
            <v>BCH_WAG</v>
          </cell>
          <cell r="B629" t="str">
            <v>PGE1</v>
          </cell>
          <cell r="C629" t="str">
            <v>0002320002</v>
          </cell>
          <cell r="D629" t="str">
            <v>KX</v>
          </cell>
          <cell r="E629" t="str">
            <v>3070015655</v>
          </cell>
          <cell r="F629" t="str">
            <v>09</v>
          </cell>
          <cell r="G629"/>
          <cell r="H629"/>
          <cell r="I629"/>
          <cell r="J629"/>
          <cell r="K629" t="str">
            <v>40</v>
          </cell>
          <cell r="L629" t="str">
            <v>567-35-8488</v>
          </cell>
          <cell r="M629">
            <v>37876</v>
          </cell>
          <cell r="N629">
            <v>37875</v>
          </cell>
          <cell r="O629">
            <v>37875</v>
          </cell>
          <cell r="P629" t="str">
            <v>USD</v>
          </cell>
          <cell r="Q629">
            <v>325</v>
          </cell>
        </row>
        <row r="630">
          <cell r="A630" t="str">
            <v>BCH_WAG</v>
          </cell>
          <cell r="B630" t="str">
            <v>PGE1</v>
          </cell>
          <cell r="C630" t="str">
            <v>0002320002</v>
          </cell>
          <cell r="D630" t="str">
            <v>KX</v>
          </cell>
          <cell r="E630" t="str">
            <v>3070015656</v>
          </cell>
          <cell r="F630" t="str">
            <v>09</v>
          </cell>
          <cell r="G630"/>
          <cell r="H630"/>
          <cell r="I630"/>
          <cell r="J630"/>
          <cell r="K630" t="str">
            <v>40</v>
          </cell>
          <cell r="L630" t="str">
            <v>567-45-0721</v>
          </cell>
          <cell r="M630">
            <v>37876</v>
          </cell>
          <cell r="N630">
            <v>37875</v>
          </cell>
          <cell r="O630">
            <v>37875</v>
          </cell>
          <cell r="P630" t="str">
            <v>USD</v>
          </cell>
          <cell r="Q630">
            <v>523</v>
          </cell>
        </row>
        <row r="631">
          <cell r="A631" t="str">
            <v>BCH_WAG</v>
          </cell>
          <cell r="B631" t="str">
            <v>PGE1</v>
          </cell>
          <cell r="C631" t="str">
            <v>0002320002</v>
          </cell>
          <cell r="D631" t="str">
            <v>KX</v>
          </cell>
          <cell r="E631" t="str">
            <v>3070015657</v>
          </cell>
          <cell r="F631" t="str">
            <v>09</v>
          </cell>
          <cell r="G631"/>
          <cell r="H631"/>
          <cell r="I631"/>
          <cell r="J631"/>
          <cell r="K631" t="str">
            <v>40</v>
          </cell>
          <cell r="L631" t="str">
            <v>567-47-9687</v>
          </cell>
          <cell r="M631">
            <v>37876</v>
          </cell>
          <cell r="N631">
            <v>37875</v>
          </cell>
          <cell r="O631">
            <v>37875</v>
          </cell>
          <cell r="P631" t="str">
            <v>USD</v>
          </cell>
          <cell r="Q631">
            <v>220.5</v>
          </cell>
        </row>
        <row r="632">
          <cell r="A632" t="str">
            <v>BCH_WAG</v>
          </cell>
          <cell r="B632" t="str">
            <v>PGE1</v>
          </cell>
          <cell r="C632" t="str">
            <v>0002320002</v>
          </cell>
          <cell r="D632" t="str">
            <v>KX</v>
          </cell>
          <cell r="E632" t="str">
            <v>3070015658</v>
          </cell>
          <cell r="F632" t="str">
            <v>09</v>
          </cell>
          <cell r="G632"/>
          <cell r="H632"/>
          <cell r="I632"/>
          <cell r="J632"/>
          <cell r="K632" t="str">
            <v>40</v>
          </cell>
          <cell r="L632" t="str">
            <v>567-49-6845</v>
          </cell>
          <cell r="M632">
            <v>37876</v>
          </cell>
          <cell r="N632">
            <v>37875</v>
          </cell>
          <cell r="O632">
            <v>37875</v>
          </cell>
          <cell r="P632" t="str">
            <v>USD</v>
          </cell>
          <cell r="Q632">
            <v>252.8</v>
          </cell>
        </row>
        <row r="633">
          <cell r="A633" t="str">
            <v>BCH_WAG</v>
          </cell>
          <cell r="B633" t="str">
            <v>PGE1</v>
          </cell>
          <cell r="C633" t="str">
            <v>0002320002</v>
          </cell>
          <cell r="D633" t="str">
            <v>KX</v>
          </cell>
          <cell r="E633" t="str">
            <v>3070015659</v>
          </cell>
          <cell r="F633" t="str">
            <v>09</v>
          </cell>
          <cell r="G633"/>
          <cell r="H633"/>
          <cell r="I633"/>
          <cell r="J633"/>
          <cell r="K633" t="str">
            <v>40</v>
          </cell>
          <cell r="L633" t="str">
            <v>567-49-9484</v>
          </cell>
          <cell r="M633">
            <v>37876</v>
          </cell>
          <cell r="N633">
            <v>37875</v>
          </cell>
          <cell r="O633">
            <v>37875</v>
          </cell>
          <cell r="P633" t="str">
            <v>USD</v>
          </cell>
          <cell r="Q633">
            <v>200</v>
          </cell>
        </row>
        <row r="634">
          <cell r="A634" t="str">
            <v>BCH_WAG</v>
          </cell>
          <cell r="B634" t="str">
            <v>PGE1</v>
          </cell>
          <cell r="C634" t="str">
            <v>0002320002</v>
          </cell>
          <cell r="D634" t="str">
            <v>KX</v>
          </cell>
          <cell r="E634" t="str">
            <v>3070015660</v>
          </cell>
          <cell r="F634" t="str">
            <v>09</v>
          </cell>
          <cell r="G634"/>
          <cell r="H634"/>
          <cell r="I634"/>
          <cell r="J634"/>
          <cell r="K634" t="str">
            <v>40</v>
          </cell>
          <cell r="L634" t="str">
            <v>567-55-9144</v>
          </cell>
          <cell r="M634">
            <v>37876</v>
          </cell>
          <cell r="N634">
            <v>37875</v>
          </cell>
          <cell r="O634">
            <v>37875</v>
          </cell>
          <cell r="P634" t="str">
            <v>USD</v>
          </cell>
          <cell r="Q634">
            <v>229.5</v>
          </cell>
        </row>
        <row r="635">
          <cell r="A635" t="str">
            <v>BCH_WAG</v>
          </cell>
          <cell r="B635" t="str">
            <v>PGE1</v>
          </cell>
          <cell r="C635" t="str">
            <v>0002320002</v>
          </cell>
          <cell r="D635" t="str">
            <v>KX</v>
          </cell>
          <cell r="E635" t="str">
            <v>3070015661</v>
          </cell>
          <cell r="F635" t="str">
            <v>09</v>
          </cell>
          <cell r="G635"/>
          <cell r="H635"/>
          <cell r="I635"/>
          <cell r="J635"/>
          <cell r="K635" t="str">
            <v>40</v>
          </cell>
          <cell r="L635" t="str">
            <v>567-55-9144</v>
          </cell>
          <cell r="M635">
            <v>37876</v>
          </cell>
          <cell r="N635">
            <v>37875</v>
          </cell>
          <cell r="O635">
            <v>37875</v>
          </cell>
          <cell r="P635" t="str">
            <v>USD</v>
          </cell>
          <cell r="Q635">
            <v>20.5</v>
          </cell>
        </row>
        <row r="636">
          <cell r="A636" t="str">
            <v>BCH_WAG</v>
          </cell>
          <cell r="B636" t="str">
            <v>PGE1</v>
          </cell>
          <cell r="C636" t="str">
            <v>0002320002</v>
          </cell>
          <cell r="D636" t="str">
            <v>KX</v>
          </cell>
          <cell r="E636" t="str">
            <v>3070015662</v>
          </cell>
          <cell r="F636" t="str">
            <v>09</v>
          </cell>
          <cell r="G636"/>
          <cell r="H636"/>
          <cell r="I636"/>
          <cell r="J636"/>
          <cell r="K636" t="str">
            <v>40</v>
          </cell>
          <cell r="L636" t="str">
            <v>567-57-4984</v>
          </cell>
          <cell r="M636">
            <v>37876</v>
          </cell>
          <cell r="N636">
            <v>37875</v>
          </cell>
          <cell r="O636">
            <v>37875</v>
          </cell>
          <cell r="P636" t="str">
            <v>USD</v>
          </cell>
          <cell r="Q636">
            <v>253.5</v>
          </cell>
        </row>
        <row r="637">
          <cell r="A637" t="str">
            <v>BCH_WAG</v>
          </cell>
          <cell r="B637" t="str">
            <v>PGE1</v>
          </cell>
          <cell r="C637" t="str">
            <v>0002320002</v>
          </cell>
          <cell r="D637" t="str">
            <v>KX</v>
          </cell>
          <cell r="E637" t="str">
            <v>3070015663</v>
          </cell>
          <cell r="F637" t="str">
            <v>09</v>
          </cell>
          <cell r="G637"/>
          <cell r="H637"/>
          <cell r="I637"/>
          <cell r="J637"/>
          <cell r="K637" t="str">
            <v>40</v>
          </cell>
          <cell r="L637" t="str">
            <v>567-63-4918</v>
          </cell>
          <cell r="M637">
            <v>37876</v>
          </cell>
          <cell r="N637">
            <v>37875</v>
          </cell>
          <cell r="O637">
            <v>37875</v>
          </cell>
          <cell r="P637" t="str">
            <v>USD</v>
          </cell>
          <cell r="Q637">
            <v>261</v>
          </cell>
        </row>
        <row r="638">
          <cell r="A638" t="str">
            <v>BCH_WAG</v>
          </cell>
          <cell r="B638" t="str">
            <v>PGE1</v>
          </cell>
          <cell r="C638" t="str">
            <v>0002320002</v>
          </cell>
          <cell r="D638" t="str">
            <v>KX</v>
          </cell>
          <cell r="E638" t="str">
            <v>3070015664</v>
          </cell>
          <cell r="F638" t="str">
            <v>09</v>
          </cell>
          <cell r="G638"/>
          <cell r="H638"/>
          <cell r="I638"/>
          <cell r="J638"/>
          <cell r="K638" t="str">
            <v>40</v>
          </cell>
          <cell r="L638" t="str">
            <v>567-63-7210</v>
          </cell>
          <cell r="M638">
            <v>37876</v>
          </cell>
          <cell r="N638">
            <v>37875</v>
          </cell>
          <cell r="O638">
            <v>37875</v>
          </cell>
          <cell r="P638" t="str">
            <v>USD</v>
          </cell>
          <cell r="Q638">
            <v>228</v>
          </cell>
        </row>
        <row r="639">
          <cell r="A639" t="str">
            <v>BCH_WAG</v>
          </cell>
          <cell r="B639" t="str">
            <v>PGE1</v>
          </cell>
          <cell r="C639" t="str">
            <v>0002320002</v>
          </cell>
          <cell r="D639" t="str">
            <v>KX</v>
          </cell>
          <cell r="E639" t="str">
            <v>3070015665</v>
          </cell>
          <cell r="F639" t="str">
            <v>09</v>
          </cell>
          <cell r="G639"/>
          <cell r="H639"/>
          <cell r="I639"/>
          <cell r="J639"/>
          <cell r="K639" t="str">
            <v>40</v>
          </cell>
          <cell r="L639" t="str">
            <v>567-64-0302</v>
          </cell>
          <cell r="M639">
            <v>37876</v>
          </cell>
          <cell r="N639">
            <v>37875</v>
          </cell>
          <cell r="O639">
            <v>37875</v>
          </cell>
          <cell r="P639" t="str">
            <v>USD</v>
          </cell>
          <cell r="Q639">
            <v>782</v>
          </cell>
        </row>
        <row r="640">
          <cell r="A640" t="str">
            <v>BCH_WAG</v>
          </cell>
          <cell r="B640" t="str">
            <v>PGE1</v>
          </cell>
          <cell r="C640" t="str">
            <v>0002320002</v>
          </cell>
          <cell r="D640" t="str">
            <v>KX</v>
          </cell>
          <cell r="E640" t="str">
            <v>3070015666</v>
          </cell>
          <cell r="F640" t="str">
            <v>09</v>
          </cell>
          <cell r="G640"/>
          <cell r="H640"/>
          <cell r="I640"/>
          <cell r="J640"/>
          <cell r="K640" t="str">
            <v>40</v>
          </cell>
          <cell r="L640" t="str">
            <v>567-65-8304</v>
          </cell>
          <cell r="M640">
            <v>37876</v>
          </cell>
          <cell r="N640">
            <v>37875</v>
          </cell>
          <cell r="O640">
            <v>37875</v>
          </cell>
          <cell r="P640" t="str">
            <v>USD</v>
          </cell>
          <cell r="Q640">
            <v>782.49</v>
          </cell>
        </row>
        <row r="641">
          <cell r="A641" t="str">
            <v>BCH_WAG</v>
          </cell>
          <cell r="B641" t="str">
            <v>PGE1</v>
          </cell>
          <cell r="C641" t="str">
            <v>0002320002</v>
          </cell>
          <cell r="D641" t="str">
            <v>KX</v>
          </cell>
          <cell r="E641" t="str">
            <v>3070015667</v>
          </cell>
          <cell r="F641" t="str">
            <v>09</v>
          </cell>
          <cell r="G641"/>
          <cell r="H641"/>
          <cell r="I641"/>
          <cell r="J641"/>
          <cell r="K641" t="str">
            <v>40</v>
          </cell>
          <cell r="L641" t="str">
            <v>567-67-0069</v>
          </cell>
          <cell r="M641">
            <v>37876</v>
          </cell>
          <cell r="N641">
            <v>37875</v>
          </cell>
          <cell r="O641">
            <v>37875</v>
          </cell>
          <cell r="P641" t="str">
            <v>USD</v>
          </cell>
          <cell r="Q641">
            <v>287.5</v>
          </cell>
        </row>
        <row r="642">
          <cell r="A642" t="str">
            <v>BCH_WAG</v>
          </cell>
          <cell r="B642" t="str">
            <v>PGE1</v>
          </cell>
          <cell r="C642" t="str">
            <v>0002320002</v>
          </cell>
          <cell r="D642" t="str">
            <v>KX</v>
          </cell>
          <cell r="E642" t="str">
            <v>3070015668</v>
          </cell>
          <cell r="F642" t="str">
            <v>09</v>
          </cell>
          <cell r="G642"/>
          <cell r="H642"/>
          <cell r="I642"/>
          <cell r="J642"/>
          <cell r="K642" t="str">
            <v>40</v>
          </cell>
          <cell r="L642" t="str">
            <v>567-67-0069</v>
          </cell>
          <cell r="M642">
            <v>37876</v>
          </cell>
          <cell r="N642">
            <v>37875</v>
          </cell>
          <cell r="O642">
            <v>37875</v>
          </cell>
          <cell r="P642" t="str">
            <v>USD</v>
          </cell>
          <cell r="Q642">
            <v>1000</v>
          </cell>
        </row>
        <row r="643">
          <cell r="A643" t="str">
            <v>BCH_WAG</v>
          </cell>
          <cell r="B643" t="str">
            <v>PGE1</v>
          </cell>
          <cell r="C643" t="str">
            <v>0002320002</v>
          </cell>
          <cell r="D643" t="str">
            <v>KX</v>
          </cell>
          <cell r="E643" t="str">
            <v>3070015669</v>
          </cell>
          <cell r="F643" t="str">
            <v>09</v>
          </cell>
          <cell r="G643"/>
          <cell r="H643"/>
          <cell r="I643"/>
          <cell r="J643"/>
          <cell r="K643" t="str">
            <v>40</v>
          </cell>
          <cell r="L643" t="str">
            <v>567-68-4758</v>
          </cell>
          <cell r="M643">
            <v>37876</v>
          </cell>
          <cell r="N643">
            <v>37875</v>
          </cell>
          <cell r="O643">
            <v>37875</v>
          </cell>
          <cell r="P643" t="str">
            <v>USD</v>
          </cell>
          <cell r="Q643">
            <v>444.5</v>
          </cell>
        </row>
        <row r="644">
          <cell r="A644" t="str">
            <v>BCH_WAG</v>
          </cell>
          <cell r="B644" t="str">
            <v>PGE1</v>
          </cell>
          <cell r="C644" t="str">
            <v>0002320002</v>
          </cell>
          <cell r="D644" t="str">
            <v>KX</v>
          </cell>
          <cell r="E644" t="str">
            <v>3070015670</v>
          </cell>
          <cell r="F644" t="str">
            <v>09</v>
          </cell>
          <cell r="G644"/>
          <cell r="H644"/>
          <cell r="I644"/>
          <cell r="J644"/>
          <cell r="K644" t="str">
            <v>40</v>
          </cell>
          <cell r="L644" t="str">
            <v>567-78-8254</v>
          </cell>
          <cell r="M644">
            <v>37876</v>
          </cell>
          <cell r="N644">
            <v>37875</v>
          </cell>
          <cell r="O644">
            <v>37875</v>
          </cell>
          <cell r="P644" t="str">
            <v>USD</v>
          </cell>
          <cell r="Q644">
            <v>356.5</v>
          </cell>
        </row>
        <row r="645">
          <cell r="A645" t="str">
            <v>BCH_WAG</v>
          </cell>
          <cell r="B645" t="str">
            <v>PGE1</v>
          </cell>
          <cell r="C645" t="str">
            <v>0002320002</v>
          </cell>
          <cell r="D645" t="str">
            <v>KX</v>
          </cell>
          <cell r="E645" t="str">
            <v>3070015671</v>
          </cell>
          <cell r="F645" t="str">
            <v>09</v>
          </cell>
          <cell r="G645"/>
          <cell r="H645"/>
          <cell r="I645"/>
          <cell r="J645"/>
          <cell r="K645" t="str">
            <v>40</v>
          </cell>
          <cell r="L645" t="str">
            <v>567-88-1131</v>
          </cell>
          <cell r="M645">
            <v>37876</v>
          </cell>
          <cell r="N645">
            <v>37875</v>
          </cell>
          <cell r="O645">
            <v>37875</v>
          </cell>
          <cell r="P645" t="str">
            <v>USD</v>
          </cell>
          <cell r="Q645">
            <v>291</v>
          </cell>
        </row>
        <row r="646">
          <cell r="A646" t="str">
            <v>BCH_WAG</v>
          </cell>
          <cell r="B646" t="str">
            <v>PGE1</v>
          </cell>
          <cell r="C646" t="str">
            <v>0002320002</v>
          </cell>
          <cell r="D646" t="str">
            <v>KX</v>
          </cell>
          <cell r="E646" t="str">
            <v>3070015672</v>
          </cell>
          <cell r="F646" t="str">
            <v>09</v>
          </cell>
          <cell r="G646"/>
          <cell r="H646"/>
          <cell r="I646"/>
          <cell r="J646"/>
          <cell r="K646" t="str">
            <v>40</v>
          </cell>
          <cell r="L646" t="str">
            <v>567-96-3235</v>
          </cell>
          <cell r="M646">
            <v>37876</v>
          </cell>
          <cell r="N646">
            <v>37875</v>
          </cell>
          <cell r="O646">
            <v>37875</v>
          </cell>
          <cell r="P646" t="str">
            <v>USD</v>
          </cell>
          <cell r="Q646">
            <v>1011.47</v>
          </cell>
        </row>
        <row r="647">
          <cell r="A647" t="str">
            <v>BCH_WAG</v>
          </cell>
          <cell r="B647" t="str">
            <v>PGE1</v>
          </cell>
          <cell r="C647" t="str">
            <v>0002320002</v>
          </cell>
          <cell r="D647" t="str">
            <v>KX</v>
          </cell>
          <cell r="E647" t="str">
            <v>3070015673</v>
          </cell>
          <cell r="F647" t="str">
            <v>09</v>
          </cell>
          <cell r="G647"/>
          <cell r="H647"/>
          <cell r="I647"/>
          <cell r="J647"/>
          <cell r="K647" t="str">
            <v>40</v>
          </cell>
          <cell r="L647" t="str">
            <v>568-11-8598</v>
          </cell>
          <cell r="M647">
            <v>37876</v>
          </cell>
          <cell r="N647">
            <v>37875</v>
          </cell>
          <cell r="O647">
            <v>37875</v>
          </cell>
          <cell r="P647" t="str">
            <v>USD</v>
          </cell>
          <cell r="Q647">
            <v>519.5</v>
          </cell>
        </row>
        <row r="648">
          <cell r="A648" t="str">
            <v>BCH_WAG</v>
          </cell>
          <cell r="B648" t="str">
            <v>PGE1</v>
          </cell>
          <cell r="C648" t="str">
            <v>0002320002</v>
          </cell>
          <cell r="D648" t="str">
            <v>KX</v>
          </cell>
          <cell r="E648" t="str">
            <v>3070015674</v>
          </cell>
          <cell r="F648" t="str">
            <v>09</v>
          </cell>
          <cell r="G648"/>
          <cell r="H648"/>
          <cell r="I648"/>
          <cell r="J648"/>
          <cell r="K648" t="str">
            <v>40</v>
          </cell>
          <cell r="L648" t="str">
            <v>568-11-8598</v>
          </cell>
          <cell r="M648">
            <v>37876</v>
          </cell>
          <cell r="N648">
            <v>37875</v>
          </cell>
          <cell r="O648">
            <v>37875</v>
          </cell>
          <cell r="P648" t="str">
            <v>USD</v>
          </cell>
          <cell r="Q648">
            <v>15</v>
          </cell>
        </row>
        <row r="649">
          <cell r="A649" t="str">
            <v>BCH_WAG</v>
          </cell>
          <cell r="B649" t="str">
            <v>PGE1</v>
          </cell>
          <cell r="C649" t="str">
            <v>0002320002</v>
          </cell>
          <cell r="D649" t="str">
            <v>KX</v>
          </cell>
          <cell r="E649" t="str">
            <v>3070015675</v>
          </cell>
          <cell r="F649" t="str">
            <v>09</v>
          </cell>
          <cell r="G649"/>
          <cell r="H649"/>
          <cell r="I649"/>
          <cell r="J649"/>
          <cell r="K649" t="str">
            <v>40</v>
          </cell>
          <cell r="L649" t="str">
            <v>568-11-8598</v>
          </cell>
          <cell r="M649">
            <v>37876</v>
          </cell>
          <cell r="N649">
            <v>37875</v>
          </cell>
          <cell r="O649">
            <v>37875</v>
          </cell>
          <cell r="P649" t="str">
            <v>USD</v>
          </cell>
          <cell r="Q649">
            <v>38.380000000000003</v>
          </cell>
        </row>
        <row r="650">
          <cell r="A650" t="str">
            <v>BCH_WAG</v>
          </cell>
          <cell r="B650" t="str">
            <v>PGE1</v>
          </cell>
          <cell r="C650" t="str">
            <v>0002320002</v>
          </cell>
          <cell r="D650" t="str">
            <v>KX</v>
          </cell>
          <cell r="E650" t="str">
            <v>3070015676</v>
          </cell>
          <cell r="F650" t="str">
            <v>09</v>
          </cell>
          <cell r="G650"/>
          <cell r="H650"/>
          <cell r="I650"/>
          <cell r="J650"/>
          <cell r="K650" t="str">
            <v>40</v>
          </cell>
          <cell r="L650" t="str">
            <v>568-35-1220</v>
          </cell>
          <cell r="M650">
            <v>37876</v>
          </cell>
          <cell r="N650">
            <v>37875</v>
          </cell>
          <cell r="O650">
            <v>37875</v>
          </cell>
          <cell r="P650" t="str">
            <v>USD</v>
          </cell>
          <cell r="Q650">
            <v>200</v>
          </cell>
        </row>
        <row r="651">
          <cell r="A651" t="str">
            <v>BCH_WAG</v>
          </cell>
          <cell r="B651" t="str">
            <v>PGE1</v>
          </cell>
          <cell r="C651" t="str">
            <v>0002320002</v>
          </cell>
          <cell r="D651" t="str">
            <v>KX</v>
          </cell>
          <cell r="E651" t="str">
            <v>3070015677</v>
          </cell>
          <cell r="F651" t="str">
            <v>09</v>
          </cell>
          <cell r="G651"/>
          <cell r="H651"/>
          <cell r="I651"/>
          <cell r="J651"/>
          <cell r="K651" t="str">
            <v>40</v>
          </cell>
          <cell r="L651" t="str">
            <v>568-39-9894</v>
          </cell>
          <cell r="M651">
            <v>37876</v>
          </cell>
          <cell r="N651">
            <v>37875</v>
          </cell>
          <cell r="O651">
            <v>37875</v>
          </cell>
          <cell r="P651" t="str">
            <v>USD</v>
          </cell>
          <cell r="Q651">
            <v>42.5</v>
          </cell>
        </row>
        <row r="652">
          <cell r="A652" t="str">
            <v>BCH_WAG</v>
          </cell>
          <cell r="B652" t="str">
            <v>PGE1</v>
          </cell>
          <cell r="C652" t="str">
            <v>0002320002</v>
          </cell>
          <cell r="D652" t="str">
            <v>KX</v>
          </cell>
          <cell r="E652" t="str">
            <v>3070015678</v>
          </cell>
          <cell r="F652" t="str">
            <v>09</v>
          </cell>
          <cell r="G652"/>
          <cell r="H652"/>
          <cell r="I652"/>
          <cell r="J652"/>
          <cell r="K652" t="str">
            <v>40</v>
          </cell>
          <cell r="L652" t="str">
            <v>568-49-3807</v>
          </cell>
          <cell r="M652">
            <v>37876</v>
          </cell>
          <cell r="N652">
            <v>37875</v>
          </cell>
          <cell r="O652">
            <v>37875</v>
          </cell>
          <cell r="P652" t="str">
            <v>USD</v>
          </cell>
          <cell r="Q652">
            <v>424.5</v>
          </cell>
        </row>
        <row r="653">
          <cell r="A653" t="str">
            <v>BCH_WAG</v>
          </cell>
          <cell r="B653" t="str">
            <v>PGE1</v>
          </cell>
          <cell r="C653" t="str">
            <v>0002320002</v>
          </cell>
          <cell r="D653" t="str">
            <v>KX</v>
          </cell>
          <cell r="E653" t="str">
            <v>3070015679</v>
          </cell>
          <cell r="F653" t="str">
            <v>09</v>
          </cell>
          <cell r="G653"/>
          <cell r="H653"/>
          <cell r="I653"/>
          <cell r="J653"/>
          <cell r="K653" t="str">
            <v>40</v>
          </cell>
          <cell r="L653" t="str">
            <v>568-49-3807</v>
          </cell>
          <cell r="M653">
            <v>37876</v>
          </cell>
          <cell r="N653">
            <v>37875</v>
          </cell>
          <cell r="O653">
            <v>37875</v>
          </cell>
          <cell r="P653" t="str">
            <v>USD</v>
          </cell>
          <cell r="Q653">
            <v>125</v>
          </cell>
        </row>
        <row r="654">
          <cell r="A654" t="str">
            <v>BCH_WAG</v>
          </cell>
          <cell r="B654" t="str">
            <v>PGE1</v>
          </cell>
          <cell r="C654" t="str">
            <v>0002320002</v>
          </cell>
          <cell r="D654" t="str">
            <v>KX</v>
          </cell>
          <cell r="E654" t="str">
            <v>3070015680</v>
          </cell>
          <cell r="F654" t="str">
            <v>09</v>
          </cell>
          <cell r="G654"/>
          <cell r="H654"/>
          <cell r="I654"/>
          <cell r="J654"/>
          <cell r="K654" t="str">
            <v>40</v>
          </cell>
          <cell r="L654" t="str">
            <v>568-49-3807</v>
          </cell>
          <cell r="M654">
            <v>37876</v>
          </cell>
          <cell r="N654">
            <v>37875</v>
          </cell>
          <cell r="O654">
            <v>37875</v>
          </cell>
          <cell r="P654" t="str">
            <v>USD</v>
          </cell>
          <cell r="Q654">
            <v>46</v>
          </cell>
        </row>
        <row r="655">
          <cell r="A655" t="str">
            <v>BCH_WAG</v>
          </cell>
          <cell r="B655" t="str">
            <v>PGE1</v>
          </cell>
          <cell r="C655" t="str">
            <v>0002320002</v>
          </cell>
          <cell r="D655" t="str">
            <v>KX</v>
          </cell>
          <cell r="E655" t="str">
            <v>3070015681</v>
          </cell>
          <cell r="F655" t="str">
            <v>09</v>
          </cell>
          <cell r="G655"/>
          <cell r="H655"/>
          <cell r="I655"/>
          <cell r="J655"/>
          <cell r="K655" t="str">
            <v>40</v>
          </cell>
          <cell r="L655" t="str">
            <v>568-58-1755</v>
          </cell>
          <cell r="M655">
            <v>37876</v>
          </cell>
          <cell r="N655">
            <v>37875</v>
          </cell>
          <cell r="O655">
            <v>37875</v>
          </cell>
          <cell r="P655" t="str">
            <v>USD</v>
          </cell>
          <cell r="Q655">
            <v>377.5</v>
          </cell>
        </row>
        <row r="656">
          <cell r="A656" t="str">
            <v>BCH_WAG</v>
          </cell>
          <cell r="B656" t="str">
            <v>PGE1</v>
          </cell>
          <cell r="C656" t="str">
            <v>0002320002</v>
          </cell>
          <cell r="D656" t="str">
            <v>KX</v>
          </cell>
          <cell r="E656" t="str">
            <v>3070015682</v>
          </cell>
          <cell r="F656" t="str">
            <v>09</v>
          </cell>
          <cell r="G656"/>
          <cell r="H656"/>
          <cell r="I656"/>
          <cell r="J656"/>
          <cell r="K656" t="str">
            <v>40</v>
          </cell>
          <cell r="L656" t="str">
            <v>568-58-1755</v>
          </cell>
          <cell r="M656">
            <v>37876</v>
          </cell>
          <cell r="N656">
            <v>37875</v>
          </cell>
          <cell r="O656">
            <v>37875</v>
          </cell>
          <cell r="P656" t="str">
            <v>USD</v>
          </cell>
          <cell r="Q656">
            <v>363</v>
          </cell>
        </row>
        <row r="657">
          <cell r="A657" t="str">
            <v>BCH_WAG</v>
          </cell>
          <cell r="B657" t="str">
            <v>PGE1</v>
          </cell>
          <cell r="C657" t="str">
            <v>0002320002</v>
          </cell>
          <cell r="D657" t="str">
            <v>KX</v>
          </cell>
          <cell r="E657" t="str">
            <v>3070015683</v>
          </cell>
          <cell r="F657" t="str">
            <v>09</v>
          </cell>
          <cell r="G657"/>
          <cell r="H657"/>
          <cell r="I657"/>
          <cell r="J657"/>
          <cell r="K657" t="str">
            <v>40</v>
          </cell>
          <cell r="L657" t="str">
            <v>568-61-8770</v>
          </cell>
          <cell r="M657">
            <v>37876</v>
          </cell>
          <cell r="N657">
            <v>37875</v>
          </cell>
          <cell r="O657">
            <v>37875</v>
          </cell>
          <cell r="P657" t="str">
            <v>USD</v>
          </cell>
          <cell r="Q657">
            <v>264</v>
          </cell>
        </row>
        <row r="658">
          <cell r="A658" t="str">
            <v>BCH_WAG</v>
          </cell>
          <cell r="B658" t="str">
            <v>PGE1</v>
          </cell>
          <cell r="C658" t="str">
            <v>0002320002</v>
          </cell>
          <cell r="D658" t="str">
            <v>KX</v>
          </cell>
          <cell r="E658" t="str">
            <v>3070015684</v>
          </cell>
          <cell r="F658" t="str">
            <v>09</v>
          </cell>
          <cell r="G658"/>
          <cell r="H658"/>
          <cell r="I658"/>
          <cell r="J658"/>
          <cell r="K658" t="str">
            <v>40</v>
          </cell>
          <cell r="L658" t="str">
            <v>568-70-4987</v>
          </cell>
          <cell r="M658">
            <v>37876</v>
          </cell>
          <cell r="N658">
            <v>37875</v>
          </cell>
          <cell r="O658">
            <v>37875</v>
          </cell>
          <cell r="P658" t="str">
            <v>USD</v>
          </cell>
          <cell r="Q658">
            <v>346.5</v>
          </cell>
        </row>
        <row r="659">
          <cell r="A659" t="str">
            <v>BCH_WAG</v>
          </cell>
          <cell r="B659" t="str">
            <v>PGE1</v>
          </cell>
          <cell r="C659" t="str">
            <v>0002320002</v>
          </cell>
          <cell r="D659" t="str">
            <v>KX</v>
          </cell>
          <cell r="E659" t="str">
            <v>3070015685</v>
          </cell>
          <cell r="F659" t="str">
            <v>09</v>
          </cell>
          <cell r="G659"/>
          <cell r="H659"/>
          <cell r="I659"/>
          <cell r="J659"/>
          <cell r="K659" t="str">
            <v>40</v>
          </cell>
          <cell r="L659" t="str">
            <v>568-70-4987</v>
          </cell>
          <cell r="M659">
            <v>37876</v>
          </cell>
          <cell r="N659">
            <v>37875</v>
          </cell>
          <cell r="O659">
            <v>37875</v>
          </cell>
          <cell r="P659" t="str">
            <v>USD</v>
          </cell>
          <cell r="Q659">
            <v>125</v>
          </cell>
        </row>
        <row r="660">
          <cell r="A660" t="str">
            <v>BCH_WAG</v>
          </cell>
          <cell r="B660" t="str">
            <v>PGE1</v>
          </cell>
          <cell r="C660" t="str">
            <v>0002320002</v>
          </cell>
          <cell r="D660" t="str">
            <v>KX</v>
          </cell>
          <cell r="E660" t="str">
            <v>3070015686</v>
          </cell>
          <cell r="F660" t="str">
            <v>09</v>
          </cell>
          <cell r="G660"/>
          <cell r="H660"/>
          <cell r="I660"/>
          <cell r="J660"/>
          <cell r="K660" t="str">
            <v>40</v>
          </cell>
          <cell r="L660" t="str">
            <v>568-82-3882</v>
          </cell>
          <cell r="M660">
            <v>37876</v>
          </cell>
          <cell r="N660">
            <v>37875</v>
          </cell>
          <cell r="O660">
            <v>37875</v>
          </cell>
          <cell r="P660" t="str">
            <v>USD</v>
          </cell>
          <cell r="Q660">
            <v>250</v>
          </cell>
        </row>
        <row r="661">
          <cell r="A661" t="str">
            <v>BCH_WAG</v>
          </cell>
          <cell r="B661" t="str">
            <v>PGE1</v>
          </cell>
          <cell r="C661" t="str">
            <v>0002320002</v>
          </cell>
          <cell r="D661" t="str">
            <v>KX</v>
          </cell>
          <cell r="E661" t="str">
            <v>3070015687</v>
          </cell>
          <cell r="F661" t="str">
            <v>09</v>
          </cell>
          <cell r="G661"/>
          <cell r="H661"/>
          <cell r="I661"/>
          <cell r="J661"/>
          <cell r="K661" t="str">
            <v>40</v>
          </cell>
          <cell r="L661" t="str">
            <v>568-83-4101</v>
          </cell>
          <cell r="M661">
            <v>37876</v>
          </cell>
          <cell r="N661">
            <v>37875</v>
          </cell>
          <cell r="O661">
            <v>37875</v>
          </cell>
          <cell r="P661" t="str">
            <v>USD</v>
          </cell>
          <cell r="Q661">
            <v>750</v>
          </cell>
        </row>
        <row r="662">
          <cell r="A662" t="str">
            <v>BCH_WAG</v>
          </cell>
          <cell r="B662" t="str">
            <v>PGE1</v>
          </cell>
          <cell r="C662" t="str">
            <v>0002320002</v>
          </cell>
          <cell r="D662" t="str">
            <v>KX</v>
          </cell>
          <cell r="E662" t="str">
            <v>3070015688</v>
          </cell>
          <cell r="F662" t="str">
            <v>09</v>
          </cell>
          <cell r="G662"/>
          <cell r="H662"/>
          <cell r="I662"/>
          <cell r="J662"/>
          <cell r="K662" t="str">
            <v>40</v>
          </cell>
          <cell r="L662" t="str">
            <v>568-92-2804</v>
          </cell>
          <cell r="M662">
            <v>37876</v>
          </cell>
          <cell r="N662">
            <v>37875</v>
          </cell>
          <cell r="O662">
            <v>37875</v>
          </cell>
          <cell r="P662" t="str">
            <v>USD</v>
          </cell>
          <cell r="Q662">
            <v>1249.8699999999999</v>
          </cell>
        </row>
        <row r="663">
          <cell r="A663" t="str">
            <v>BCH_WAG</v>
          </cell>
          <cell r="B663" t="str">
            <v>PGE1</v>
          </cell>
          <cell r="C663" t="str">
            <v>0002320002</v>
          </cell>
          <cell r="D663" t="str">
            <v>KX</v>
          </cell>
          <cell r="E663" t="str">
            <v>3070015689</v>
          </cell>
          <cell r="F663" t="str">
            <v>09</v>
          </cell>
          <cell r="G663"/>
          <cell r="H663"/>
          <cell r="I663"/>
          <cell r="J663"/>
          <cell r="K663" t="str">
            <v>40</v>
          </cell>
          <cell r="L663" t="str">
            <v>568-92-6522</v>
          </cell>
          <cell r="M663">
            <v>37876</v>
          </cell>
          <cell r="N663">
            <v>37875</v>
          </cell>
          <cell r="O663">
            <v>37875</v>
          </cell>
          <cell r="P663" t="str">
            <v>USD</v>
          </cell>
          <cell r="Q663">
            <v>335.5</v>
          </cell>
        </row>
        <row r="664">
          <cell r="A664" t="str">
            <v>BCH_WAG</v>
          </cell>
          <cell r="B664" t="str">
            <v>PGE1</v>
          </cell>
          <cell r="C664" t="str">
            <v>0002320002</v>
          </cell>
          <cell r="D664" t="str">
            <v>KX</v>
          </cell>
          <cell r="E664" t="str">
            <v>3070015690</v>
          </cell>
          <cell r="F664" t="str">
            <v>09</v>
          </cell>
          <cell r="G664"/>
          <cell r="H664"/>
          <cell r="I664"/>
          <cell r="J664"/>
          <cell r="K664" t="str">
            <v>40</v>
          </cell>
          <cell r="L664" t="str">
            <v>568-94-3128</v>
          </cell>
          <cell r="M664">
            <v>37876</v>
          </cell>
          <cell r="N664">
            <v>37875</v>
          </cell>
          <cell r="O664">
            <v>37875</v>
          </cell>
          <cell r="P664" t="str">
            <v>USD</v>
          </cell>
          <cell r="Q664">
            <v>414</v>
          </cell>
        </row>
        <row r="665">
          <cell r="A665" t="str">
            <v>BCH_WAG</v>
          </cell>
          <cell r="B665" t="str">
            <v>PGE1</v>
          </cell>
          <cell r="C665" t="str">
            <v>0002320002</v>
          </cell>
          <cell r="D665" t="str">
            <v>KX</v>
          </cell>
          <cell r="E665" t="str">
            <v>3070015691</v>
          </cell>
          <cell r="F665" t="str">
            <v>09</v>
          </cell>
          <cell r="G665"/>
          <cell r="H665"/>
          <cell r="I665"/>
          <cell r="J665"/>
          <cell r="K665" t="str">
            <v>40</v>
          </cell>
          <cell r="L665" t="str">
            <v>568-98-3523</v>
          </cell>
          <cell r="M665">
            <v>37876</v>
          </cell>
          <cell r="N665">
            <v>37875</v>
          </cell>
          <cell r="O665">
            <v>37875</v>
          </cell>
          <cell r="P665" t="str">
            <v>USD</v>
          </cell>
          <cell r="Q665">
            <v>418.5</v>
          </cell>
        </row>
        <row r="666">
          <cell r="A666" t="str">
            <v>BCH_WAG</v>
          </cell>
          <cell r="B666" t="str">
            <v>PGE1</v>
          </cell>
          <cell r="C666" t="str">
            <v>0002320002</v>
          </cell>
          <cell r="D666" t="str">
            <v>KX</v>
          </cell>
          <cell r="E666" t="str">
            <v>3070015692</v>
          </cell>
          <cell r="F666" t="str">
            <v>09</v>
          </cell>
          <cell r="G666"/>
          <cell r="H666"/>
          <cell r="I666"/>
          <cell r="J666"/>
          <cell r="K666" t="str">
            <v>40</v>
          </cell>
          <cell r="L666" t="str">
            <v>568-98-3523</v>
          </cell>
          <cell r="M666">
            <v>37876</v>
          </cell>
          <cell r="N666">
            <v>37875</v>
          </cell>
          <cell r="O666">
            <v>37875</v>
          </cell>
          <cell r="P666" t="str">
            <v>USD</v>
          </cell>
          <cell r="Q666">
            <v>282.5</v>
          </cell>
        </row>
        <row r="667">
          <cell r="A667" t="str">
            <v>BCH_WAG</v>
          </cell>
          <cell r="B667" t="str">
            <v>PGE1</v>
          </cell>
          <cell r="C667" t="str">
            <v>0002320002</v>
          </cell>
          <cell r="D667" t="str">
            <v>KX</v>
          </cell>
          <cell r="E667" t="str">
            <v>3070015693</v>
          </cell>
          <cell r="F667" t="str">
            <v>09</v>
          </cell>
          <cell r="G667"/>
          <cell r="H667"/>
          <cell r="I667"/>
          <cell r="J667"/>
          <cell r="K667" t="str">
            <v>40</v>
          </cell>
          <cell r="L667" t="str">
            <v>568-98-3523</v>
          </cell>
          <cell r="M667">
            <v>37876</v>
          </cell>
          <cell r="N667">
            <v>37875</v>
          </cell>
          <cell r="O667">
            <v>37875</v>
          </cell>
          <cell r="P667" t="str">
            <v>USD</v>
          </cell>
          <cell r="Q667">
            <v>74.510000000000005</v>
          </cell>
        </row>
        <row r="668">
          <cell r="A668" t="str">
            <v>BCH_WAG</v>
          </cell>
          <cell r="B668" t="str">
            <v>PGE1</v>
          </cell>
          <cell r="C668" t="str">
            <v>0002320002</v>
          </cell>
          <cell r="D668" t="str">
            <v>KX</v>
          </cell>
          <cell r="E668" t="str">
            <v>3070015694</v>
          </cell>
          <cell r="F668" t="str">
            <v>09</v>
          </cell>
          <cell r="G668"/>
          <cell r="H668"/>
          <cell r="I668"/>
          <cell r="J668"/>
          <cell r="K668" t="str">
            <v>40</v>
          </cell>
          <cell r="L668" t="str">
            <v>568-98-3523</v>
          </cell>
          <cell r="M668">
            <v>37876</v>
          </cell>
          <cell r="N668">
            <v>37875</v>
          </cell>
          <cell r="O668">
            <v>37875</v>
          </cell>
          <cell r="P668" t="str">
            <v>USD</v>
          </cell>
          <cell r="Q668">
            <v>304.5</v>
          </cell>
        </row>
        <row r="669">
          <cell r="A669" t="str">
            <v>BCH_WAG</v>
          </cell>
          <cell r="B669" t="str">
            <v>PGE1</v>
          </cell>
          <cell r="C669" t="str">
            <v>0002320002</v>
          </cell>
          <cell r="D669" t="str">
            <v>KX</v>
          </cell>
          <cell r="E669" t="str">
            <v>3070015695</v>
          </cell>
          <cell r="F669" t="str">
            <v>09</v>
          </cell>
          <cell r="G669"/>
          <cell r="H669"/>
          <cell r="I669"/>
          <cell r="J669"/>
          <cell r="K669" t="str">
            <v>40</v>
          </cell>
          <cell r="L669" t="str">
            <v>569-06-3247</v>
          </cell>
          <cell r="M669">
            <v>37876</v>
          </cell>
          <cell r="N669">
            <v>37875</v>
          </cell>
          <cell r="O669">
            <v>37875</v>
          </cell>
          <cell r="P669" t="str">
            <v>USD</v>
          </cell>
          <cell r="Q669">
            <v>291</v>
          </cell>
        </row>
        <row r="670">
          <cell r="A670" t="str">
            <v>BCH_WAG</v>
          </cell>
          <cell r="B670" t="str">
            <v>PGE1</v>
          </cell>
          <cell r="C670" t="str">
            <v>0002320002</v>
          </cell>
          <cell r="D670" t="str">
            <v>KX</v>
          </cell>
          <cell r="E670" t="str">
            <v>3070015696</v>
          </cell>
          <cell r="F670" t="str">
            <v>09</v>
          </cell>
          <cell r="G670"/>
          <cell r="H670"/>
          <cell r="I670"/>
          <cell r="J670"/>
          <cell r="K670" t="str">
            <v>40</v>
          </cell>
          <cell r="L670" t="str">
            <v>569-11-2208</v>
          </cell>
          <cell r="M670">
            <v>37876</v>
          </cell>
          <cell r="N670">
            <v>37875</v>
          </cell>
          <cell r="O670">
            <v>37875</v>
          </cell>
          <cell r="P670" t="str">
            <v>USD</v>
          </cell>
          <cell r="Q670">
            <v>337.5</v>
          </cell>
        </row>
        <row r="671">
          <cell r="A671" t="str">
            <v>BCH_WAG</v>
          </cell>
          <cell r="B671" t="str">
            <v>PGE1</v>
          </cell>
          <cell r="C671" t="str">
            <v>0002320002</v>
          </cell>
          <cell r="D671" t="str">
            <v>KX</v>
          </cell>
          <cell r="E671" t="str">
            <v>3070015697</v>
          </cell>
          <cell r="F671" t="str">
            <v>09</v>
          </cell>
          <cell r="G671"/>
          <cell r="H671"/>
          <cell r="I671"/>
          <cell r="J671"/>
          <cell r="K671" t="str">
            <v>40</v>
          </cell>
          <cell r="L671" t="str">
            <v>569-11-4036</v>
          </cell>
          <cell r="M671">
            <v>37876</v>
          </cell>
          <cell r="N671">
            <v>37875</v>
          </cell>
          <cell r="O671">
            <v>37875</v>
          </cell>
          <cell r="P671" t="str">
            <v>USD</v>
          </cell>
          <cell r="Q671">
            <v>350</v>
          </cell>
        </row>
        <row r="672">
          <cell r="A672" t="str">
            <v>BCH_WAG</v>
          </cell>
          <cell r="B672" t="str">
            <v>PGE1</v>
          </cell>
          <cell r="C672" t="str">
            <v>0002320002</v>
          </cell>
          <cell r="D672" t="str">
            <v>KX</v>
          </cell>
          <cell r="E672" t="str">
            <v>3070015698</v>
          </cell>
          <cell r="F672" t="str">
            <v>09</v>
          </cell>
          <cell r="G672"/>
          <cell r="H672"/>
          <cell r="I672"/>
          <cell r="J672"/>
          <cell r="K672" t="str">
            <v>40</v>
          </cell>
          <cell r="L672" t="str">
            <v>569-11-5521</v>
          </cell>
          <cell r="M672">
            <v>37876</v>
          </cell>
          <cell r="N672">
            <v>37875</v>
          </cell>
          <cell r="O672">
            <v>37875</v>
          </cell>
          <cell r="P672" t="str">
            <v>USD</v>
          </cell>
          <cell r="Q672">
            <v>227.5</v>
          </cell>
        </row>
        <row r="673">
          <cell r="A673" t="str">
            <v>BCH_WAG</v>
          </cell>
          <cell r="B673" t="str">
            <v>PGE1</v>
          </cell>
          <cell r="C673" t="str">
            <v>0002320002</v>
          </cell>
          <cell r="D673" t="str">
            <v>KX</v>
          </cell>
          <cell r="E673" t="str">
            <v>3070015699</v>
          </cell>
          <cell r="F673" t="str">
            <v>09</v>
          </cell>
          <cell r="G673"/>
          <cell r="H673"/>
          <cell r="I673"/>
          <cell r="J673"/>
          <cell r="K673" t="str">
            <v>40</v>
          </cell>
          <cell r="L673" t="str">
            <v>569-17-5512</v>
          </cell>
          <cell r="M673">
            <v>37876</v>
          </cell>
          <cell r="N673">
            <v>37875</v>
          </cell>
          <cell r="O673">
            <v>37875</v>
          </cell>
          <cell r="P673" t="str">
            <v>USD</v>
          </cell>
          <cell r="Q673">
            <v>232.5</v>
          </cell>
        </row>
        <row r="674">
          <cell r="A674" t="str">
            <v>BCH_WAG</v>
          </cell>
          <cell r="B674" t="str">
            <v>PGE1</v>
          </cell>
          <cell r="C674" t="str">
            <v>0002320002</v>
          </cell>
          <cell r="D674" t="str">
            <v>KX</v>
          </cell>
          <cell r="E674" t="str">
            <v>3070015700</v>
          </cell>
          <cell r="F674" t="str">
            <v>09</v>
          </cell>
          <cell r="G674"/>
          <cell r="H674"/>
          <cell r="I674"/>
          <cell r="J674"/>
          <cell r="K674" t="str">
            <v>40</v>
          </cell>
          <cell r="L674" t="str">
            <v>569-21-1230</v>
          </cell>
          <cell r="M674">
            <v>37876</v>
          </cell>
          <cell r="N674">
            <v>37875</v>
          </cell>
          <cell r="O674">
            <v>37875</v>
          </cell>
          <cell r="P674" t="str">
            <v>USD</v>
          </cell>
          <cell r="Q674">
            <v>426.5</v>
          </cell>
        </row>
        <row r="675">
          <cell r="A675" t="str">
            <v>BCH_WAG</v>
          </cell>
          <cell r="B675" t="str">
            <v>PGE1</v>
          </cell>
          <cell r="C675" t="str">
            <v>0002320002</v>
          </cell>
          <cell r="D675" t="str">
            <v>KX</v>
          </cell>
          <cell r="E675" t="str">
            <v>3070015701</v>
          </cell>
          <cell r="F675" t="str">
            <v>09</v>
          </cell>
          <cell r="G675"/>
          <cell r="H675"/>
          <cell r="I675"/>
          <cell r="J675"/>
          <cell r="K675" t="str">
            <v>40</v>
          </cell>
          <cell r="L675" t="str">
            <v>569-23-4836</v>
          </cell>
          <cell r="M675">
            <v>37876</v>
          </cell>
          <cell r="N675">
            <v>37875</v>
          </cell>
          <cell r="O675">
            <v>37875</v>
          </cell>
          <cell r="P675" t="str">
            <v>USD</v>
          </cell>
          <cell r="Q675">
            <v>611.54</v>
          </cell>
        </row>
        <row r="676">
          <cell r="A676" t="str">
            <v>BCH_WAG</v>
          </cell>
          <cell r="B676" t="str">
            <v>PGE1</v>
          </cell>
          <cell r="C676" t="str">
            <v>0002320002</v>
          </cell>
          <cell r="D676" t="str">
            <v>KX</v>
          </cell>
          <cell r="E676" t="str">
            <v>3070015702</v>
          </cell>
          <cell r="F676" t="str">
            <v>09</v>
          </cell>
          <cell r="G676"/>
          <cell r="H676"/>
          <cell r="I676"/>
          <cell r="J676"/>
          <cell r="K676" t="str">
            <v>40</v>
          </cell>
          <cell r="L676" t="str">
            <v>569-31-2313</v>
          </cell>
          <cell r="M676">
            <v>37876</v>
          </cell>
          <cell r="N676">
            <v>37875</v>
          </cell>
          <cell r="O676">
            <v>37875</v>
          </cell>
          <cell r="P676" t="str">
            <v>USD</v>
          </cell>
          <cell r="Q676">
            <v>198</v>
          </cell>
        </row>
        <row r="677">
          <cell r="A677" t="str">
            <v>BCH_WAG</v>
          </cell>
          <cell r="B677" t="str">
            <v>PGE1</v>
          </cell>
          <cell r="C677" t="str">
            <v>0002320002</v>
          </cell>
          <cell r="D677" t="str">
            <v>KX</v>
          </cell>
          <cell r="E677" t="str">
            <v>3070015703</v>
          </cell>
          <cell r="F677" t="str">
            <v>09</v>
          </cell>
          <cell r="G677"/>
          <cell r="H677"/>
          <cell r="I677"/>
          <cell r="J677"/>
          <cell r="K677" t="str">
            <v>40</v>
          </cell>
          <cell r="L677" t="str">
            <v>569-31-2313</v>
          </cell>
          <cell r="M677">
            <v>37876</v>
          </cell>
          <cell r="N677">
            <v>37875</v>
          </cell>
          <cell r="O677">
            <v>37875</v>
          </cell>
          <cell r="P677" t="str">
            <v>USD</v>
          </cell>
          <cell r="Q677">
            <v>35</v>
          </cell>
        </row>
        <row r="678">
          <cell r="A678" t="str">
            <v>BCH_WAG</v>
          </cell>
          <cell r="B678" t="str">
            <v>PGE1</v>
          </cell>
          <cell r="C678" t="str">
            <v>0002320002</v>
          </cell>
          <cell r="D678" t="str">
            <v>KX</v>
          </cell>
          <cell r="E678" t="str">
            <v>3070015704</v>
          </cell>
          <cell r="F678" t="str">
            <v>09</v>
          </cell>
          <cell r="G678"/>
          <cell r="H678"/>
          <cell r="I678"/>
          <cell r="J678"/>
          <cell r="K678" t="str">
            <v>40</v>
          </cell>
          <cell r="L678" t="str">
            <v>569-43-2641</v>
          </cell>
          <cell r="M678">
            <v>37876</v>
          </cell>
          <cell r="N678">
            <v>37875</v>
          </cell>
          <cell r="O678">
            <v>37875</v>
          </cell>
          <cell r="P678" t="str">
            <v>USD</v>
          </cell>
          <cell r="Q678">
            <v>347</v>
          </cell>
        </row>
        <row r="679">
          <cell r="A679" t="str">
            <v>BCH_WAG</v>
          </cell>
          <cell r="B679" t="str">
            <v>PGE1</v>
          </cell>
          <cell r="C679" t="str">
            <v>0002320002</v>
          </cell>
          <cell r="D679" t="str">
            <v>KX</v>
          </cell>
          <cell r="E679" t="str">
            <v>3070015705</v>
          </cell>
          <cell r="F679" t="str">
            <v>09</v>
          </cell>
          <cell r="G679"/>
          <cell r="H679"/>
          <cell r="I679"/>
          <cell r="J679"/>
          <cell r="K679" t="str">
            <v>40</v>
          </cell>
          <cell r="L679" t="str">
            <v>569-47-4974</v>
          </cell>
          <cell r="M679">
            <v>37876</v>
          </cell>
          <cell r="N679">
            <v>37875</v>
          </cell>
          <cell r="O679">
            <v>37875</v>
          </cell>
          <cell r="P679" t="str">
            <v>USD</v>
          </cell>
          <cell r="Q679">
            <v>97.5</v>
          </cell>
        </row>
        <row r="680">
          <cell r="A680" t="str">
            <v>BCH_WAG</v>
          </cell>
          <cell r="B680" t="str">
            <v>PGE1</v>
          </cell>
          <cell r="C680" t="str">
            <v>0002320002</v>
          </cell>
          <cell r="D680" t="str">
            <v>KX</v>
          </cell>
          <cell r="E680" t="str">
            <v>3070015706</v>
          </cell>
          <cell r="F680" t="str">
            <v>09</v>
          </cell>
          <cell r="G680"/>
          <cell r="H680"/>
          <cell r="I680"/>
          <cell r="J680"/>
          <cell r="K680" t="str">
            <v>40</v>
          </cell>
          <cell r="L680" t="str">
            <v>569-47-4974</v>
          </cell>
          <cell r="M680">
            <v>37876</v>
          </cell>
          <cell r="N680">
            <v>37875</v>
          </cell>
          <cell r="O680">
            <v>37875</v>
          </cell>
          <cell r="P680" t="str">
            <v>USD</v>
          </cell>
          <cell r="Q680">
            <v>28.5</v>
          </cell>
        </row>
        <row r="681">
          <cell r="A681" t="str">
            <v>BCH_WAG</v>
          </cell>
          <cell r="B681" t="str">
            <v>PGE1</v>
          </cell>
          <cell r="C681" t="str">
            <v>0002320002</v>
          </cell>
          <cell r="D681" t="str">
            <v>KX</v>
          </cell>
          <cell r="E681" t="str">
            <v>3070015707</v>
          </cell>
          <cell r="F681" t="str">
            <v>09</v>
          </cell>
          <cell r="G681"/>
          <cell r="H681"/>
          <cell r="I681"/>
          <cell r="J681"/>
          <cell r="K681" t="str">
            <v>40</v>
          </cell>
          <cell r="L681" t="str">
            <v>569-49-6058</v>
          </cell>
          <cell r="M681">
            <v>37876</v>
          </cell>
          <cell r="N681">
            <v>37875</v>
          </cell>
          <cell r="O681">
            <v>37875</v>
          </cell>
          <cell r="P681" t="str">
            <v>USD</v>
          </cell>
          <cell r="Q681">
            <v>449.5</v>
          </cell>
        </row>
        <row r="682">
          <cell r="A682" t="str">
            <v>BCH_WAG</v>
          </cell>
          <cell r="B682" t="str">
            <v>PGE1</v>
          </cell>
          <cell r="C682" t="str">
            <v>0002320002</v>
          </cell>
          <cell r="D682" t="str">
            <v>KX</v>
          </cell>
          <cell r="E682" t="str">
            <v>3070015708</v>
          </cell>
          <cell r="F682" t="str">
            <v>09</v>
          </cell>
          <cell r="G682"/>
          <cell r="H682"/>
          <cell r="I682"/>
          <cell r="J682"/>
          <cell r="K682" t="str">
            <v>40</v>
          </cell>
          <cell r="L682" t="str">
            <v>569-59-4635</v>
          </cell>
          <cell r="M682">
            <v>37876</v>
          </cell>
          <cell r="N682">
            <v>37875</v>
          </cell>
          <cell r="O682">
            <v>37875</v>
          </cell>
          <cell r="P682" t="str">
            <v>USD</v>
          </cell>
          <cell r="Q682">
            <v>750</v>
          </cell>
        </row>
        <row r="683">
          <cell r="A683" t="str">
            <v>BCH_WAG</v>
          </cell>
          <cell r="B683" t="str">
            <v>PGE1</v>
          </cell>
          <cell r="C683" t="str">
            <v>0002320002</v>
          </cell>
          <cell r="D683" t="str">
            <v>KX</v>
          </cell>
          <cell r="E683" t="str">
            <v>3070015709</v>
          </cell>
          <cell r="F683" t="str">
            <v>09</v>
          </cell>
          <cell r="G683"/>
          <cell r="H683"/>
          <cell r="I683"/>
          <cell r="J683"/>
          <cell r="K683" t="str">
            <v>40</v>
          </cell>
          <cell r="L683" t="str">
            <v>569-59-4635</v>
          </cell>
          <cell r="M683">
            <v>37876</v>
          </cell>
          <cell r="N683">
            <v>37875</v>
          </cell>
          <cell r="O683">
            <v>37875</v>
          </cell>
          <cell r="P683" t="str">
            <v>USD</v>
          </cell>
          <cell r="Q683">
            <v>50</v>
          </cell>
        </row>
        <row r="684">
          <cell r="A684" t="str">
            <v>BCH_WAG</v>
          </cell>
          <cell r="B684" t="str">
            <v>PGE1</v>
          </cell>
          <cell r="C684" t="str">
            <v>0002320002</v>
          </cell>
          <cell r="D684" t="str">
            <v>KX</v>
          </cell>
          <cell r="E684" t="str">
            <v>3070015710</v>
          </cell>
          <cell r="F684" t="str">
            <v>09</v>
          </cell>
          <cell r="G684"/>
          <cell r="H684"/>
          <cell r="I684"/>
          <cell r="J684"/>
          <cell r="K684" t="str">
            <v>40</v>
          </cell>
          <cell r="L684" t="str">
            <v>569-76-7296</v>
          </cell>
          <cell r="M684">
            <v>37876</v>
          </cell>
          <cell r="N684">
            <v>37875</v>
          </cell>
          <cell r="O684">
            <v>37875</v>
          </cell>
          <cell r="P684" t="str">
            <v>USD</v>
          </cell>
          <cell r="Q684">
            <v>187</v>
          </cell>
        </row>
        <row r="685">
          <cell r="A685" t="str">
            <v>BCH_WAG</v>
          </cell>
          <cell r="B685" t="str">
            <v>PGE1</v>
          </cell>
          <cell r="C685" t="str">
            <v>0002320002</v>
          </cell>
          <cell r="D685" t="str">
            <v>KX</v>
          </cell>
          <cell r="E685" t="str">
            <v>3070015711</v>
          </cell>
          <cell r="F685" t="str">
            <v>09</v>
          </cell>
          <cell r="G685"/>
          <cell r="H685"/>
          <cell r="I685"/>
          <cell r="J685"/>
          <cell r="K685" t="str">
            <v>40</v>
          </cell>
          <cell r="L685" t="str">
            <v>569-88-7717</v>
          </cell>
          <cell r="M685">
            <v>37876</v>
          </cell>
          <cell r="N685">
            <v>37875</v>
          </cell>
          <cell r="O685">
            <v>37875</v>
          </cell>
          <cell r="P685" t="str">
            <v>USD</v>
          </cell>
          <cell r="Q685">
            <v>108</v>
          </cell>
        </row>
        <row r="686">
          <cell r="A686" t="str">
            <v>BCH_WAG</v>
          </cell>
          <cell r="B686" t="str">
            <v>PGE1</v>
          </cell>
          <cell r="C686" t="str">
            <v>0002320002</v>
          </cell>
          <cell r="D686" t="str">
            <v>KX</v>
          </cell>
          <cell r="E686" t="str">
            <v>3070015712</v>
          </cell>
          <cell r="F686" t="str">
            <v>09</v>
          </cell>
          <cell r="G686"/>
          <cell r="H686"/>
          <cell r="I686"/>
          <cell r="J686"/>
          <cell r="K686" t="str">
            <v>40</v>
          </cell>
          <cell r="L686" t="str">
            <v>569-88-7717</v>
          </cell>
          <cell r="M686">
            <v>37876</v>
          </cell>
          <cell r="N686">
            <v>37875</v>
          </cell>
          <cell r="O686">
            <v>37875</v>
          </cell>
          <cell r="P686" t="str">
            <v>USD</v>
          </cell>
          <cell r="Q686">
            <v>400</v>
          </cell>
        </row>
        <row r="687">
          <cell r="A687" t="str">
            <v>BCH_WAG</v>
          </cell>
          <cell r="B687" t="str">
            <v>PGE1</v>
          </cell>
          <cell r="C687" t="str">
            <v>0002320002</v>
          </cell>
          <cell r="D687" t="str">
            <v>KX</v>
          </cell>
          <cell r="E687" t="str">
            <v>3070015713</v>
          </cell>
          <cell r="F687" t="str">
            <v>09</v>
          </cell>
          <cell r="G687"/>
          <cell r="H687"/>
          <cell r="I687"/>
          <cell r="J687"/>
          <cell r="K687" t="str">
            <v>40</v>
          </cell>
          <cell r="L687" t="str">
            <v>569-92-5929</v>
          </cell>
          <cell r="M687">
            <v>37876</v>
          </cell>
          <cell r="N687">
            <v>37875</v>
          </cell>
          <cell r="O687">
            <v>37875</v>
          </cell>
          <cell r="P687" t="str">
            <v>USD</v>
          </cell>
          <cell r="Q687">
            <v>270.5</v>
          </cell>
        </row>
        <row r="688">
          <cell r="A688" t="str">
            <v>BCH_WAG</v>
          </cell>
          <cell r="B688" t="str">
            <v>PGE1</v>
          </cell>
          <cell r="C688" t="str">
            <v>0002320002</v>
          </cell>
          <cell r="D688" t="str">
            <v>KX</v>
          </cell>
          <cell r="E688" t="str">
            <v>3070015714</v>
          </cell>
          <cell r="F688" t="str">
            <v>09</v>
          </cell>
          <cell r="G688"/>
          <cell r="H688"/>
          <cell r="I688"/>
          <cell r="J688"/>
          <cell r="K688" t="str">
            <v>40</v>
          </cell>
          <cell r="L688" t="str">
            <v>570-04-0365</v>
          </cell>
          <cell r="M688">
            <v>37876</v>
          </cell>
          <cell r="N688">
            <v>37875</v>
          </cell>
          <cell r="O688">
            <v>37875</v>
          </cell>
          <cell r="P688" t="str">
            <v>USD</v>
          </cell>
          <cell r="Q688">
            <v>37.5</v>
          </cell>
        </row>
        <row r="689">
          <cell r="A689" t="str">
            <v>BCH_WAG</v>
          </cell>
          <cell r="B689" t="str">
            <v>PGE1</v>
          </cell>
          <cell r="C689" t="str">
            <v>0002320002</v>
          </cell>
          <cell r="D689" t="str">
            <v>KX</v>
          </cell>
          <cell r="E689" t="str">
            <v>3070015715</v>
          </cell>
          <cell r="F689" t="str">
            <v>09</v>
          </cell>
          <cell r="G689"/>
          <cell r="H689"/>
          <cell r="I689"/>
          <cell r="J689"/>
          <cell r="K689" t="str">
            <v>40</v>
          </cell>
          <cell r="L689" t="str">
            <v>570-08-3050</v>
          </cell>
          <cell r="M689">
            <v>37876</v>
          </cell>
          <cell r="N689">
            <v>37875</v>
          </cell>
          <cell r="O689">
            <v>37875</v>
          </cell>
          <cell r="P689" t="str">
            <v>USD</v>
          </cell>
          <cell r="Q689">
            <v>68</v>
          </cell>
        </row>
        <row r="690">
          <cell r="A690" t="str">
            <v>BCH_WAG</v>
          </cell>
          <cell r="B690" t="str">
            <v>PGE1</v>
          </cell>
          <cell r="C690" t="str">
            <v>0002320002</v>
          </cell>
          <cell r="D690" t="str">
            <v>KX</v>
          </cell>
          <cell r="E690" t="str">
            <v>3070015716</v>
          </cell>
          <cell r="F690" t="str">
            <v>09</v>
          </cell>
          <cell r="G690"/>
          <cell r="H690"/>
          <cell r="I690"/>
          <cell r="J690"/>
          <cell r="K690" t="str">
            <v>40</v>
          </cell>
          <cell r="L690" t="str">
            <v>570-13-1571</v>
          </cell>
          <cell r="M690">
            <v>37876</v>
          </cell>
          <cell r="N690">
            <v>37875</v>
          </cell>
          <cell r="O690">
            <v>37875</v>
          </cell>
          <cell r="P690" t="str">
            <v>USD</v>
          </cell>
          <cell r="Q690">
            <v>250</v>
          </cell>
        </row>
        <row r="691">
          <cell r="A691" t="str">
            <v>BCH_WAG</v>
          </cell>
          <cell r="B691" t="str">
            <v>PGE1</v>
          </cell>
          <cell r="C691" t="str">
            <v>0002320002</v>
          </cell>
          <cell r="D691" t="str">
            <v>KX</v>
          </cell>
          <cell r="E691" t="str">
            <v>3070015717</v>
          </cell>
          <cell r="F691" t="str">
            <v>09</v>
          </cell>
          <cell r="G691"/>
          <cell r="H691"/>
          <cell r="I691"/>
          <cell r="J691"/>
          <cell r="K691" t="str">
            <v>40</v>
          </cell>
          <cell r="L691" t="str">
            <v>570-17-4645</v>
          </cell>
          <cell r="M691">
            <v>37876</v>
          </cell>
          <cell r="N691">
            <v>37875</v>
          </cell>
          <cell r="O691">
            <v>37875</v>
          </cell>
          <cell r="P691" t="str">
            <v>USD</v>
          </cell>
          <cell r="Q691">
            <v>291</v>
          </cell>
        </row>
        <row r="692">
          <cell r="A692" t="str">
            <v>BCH_WAG</v>
          </cell>
          <cell r="B692" t="str">
            <v>PGE1</v>
          </cell>
          <cell r="C692" t="str">
            <v>0002320002</v>
          </cell>
          <cell r="D692" t="str">
            <v>KX</v>
          </cell>
          <cell r="E692" t="str">
            <v>3070015718</v>
          </cell>
          <cell r="F692" t="str">
            <v>09</v>
          </cell>
          <cell r="G692"/>
          <cell r="H692"/>
          <cell r="I692"/>
          <cell r="J692"/>
          <cell r="K692" t="str">
            <v>40</v>
          </cell>
          <cell r="L692" t="str">
            <v>570-17-4645</v>
          </cell>
          <cell r="M692">
            <v>37876</v>
          </cell>
          <cell r="N692">
            <v>37875</v>
          </cell>
          <cell r="O692">
            <v>37875</v>
          </cell>
          <cell r="P692" t="str">
            <v>USD</v>
          </cell>
          <cell r="Q692">
            <v>25</v>
          </cell>
        </row>
        <row r="693">
          <cell r="A693" t="str">
            <v>BCH_WAG</v>
          </cell>
          <cell r="B693" t="str">
            <v>PGE1</v>
          </cell>
          <cell r="C693" t="str">
            <v>0002320002</v>
          </cell>
          <cell r="D693" t="str">
            <v>KX</v>
          </cell>
          <cell r="E693" t="str">
            <v>3070015719</v>
          </cell>
          <cell r="F693" t="str">
            <v>09</v>
          </cell>
          <cell r="G693"/>
          <cell r="H693"/>
          <cell r="I693"/>
          <cell r="J693"/>
          <cell r="K693" t="str">
            <v>40</v>
          </cell>
          <cell r="L693" t="str">
            <v>570-27-0883</v>
          </cell>
          <cell r="M693">
            <v>37876</v>
          </cell>
          <cell r="N693">
            <v>37875</v>
          </cell>
          <cell r="O693">
            <v>37875</v>
          </cell>
          <cell r="P693" t="str">
            <v>USD</v>
          </cell>
          <cell r="Q693">
            <v>166.5</v>
          </cell>
        </row>
        <row r="694">
          <cell r="A694" t="str">
            <v>BCH_WAG</v>
          </cell>
          <cell r="B694" t="str">
            <v>PGE1</v>
          </cell>
          <cell r="C694" t="str">
            <v>0002320002</v>
          </cell>
          <cell r="D694" t="str">
            <v>KX</v>
          </cell>
          <cell r="E694" t="str">
            <v>3070015720</v>
          </cell>
          <cell r="F694" t="str">
            <v>09</v>
          </cell>
          <cell r="G694"/>
          <cell r="H694"/>
          <cell r="I694"/>
          <cell r="J694"/>
          <cell r="K694" t="str">
            <v>40</v>
          </cell>
          <cell r="L694" t="str">
            <v>570-27-0883</v>
          </cell>
          <cell r="M694">
            <v>37876</v>
          </cell>
          <cell r="N694">
            <v>37875</v>
          </cell>
          <cell r="O694">
            <v>37875</v>
          </cell>
          <cell r="P694" t="str">
            <v>USD</v>
          </cell>
          <cell r="Q694">
            <v>55</v>
          </cell>
        </row>
        <row r="695">
          <cell r="A695" t="str">
            <v>BCH_WAG</v>
          </cell>
          <cell r="B695" t="str">
            <v>PGE1</v>
          </cell>
          <cell r="C695" t="str">
            <v>0002320002</v>
          </cell>
          <cell r="D695" t="str">
            <v>KX</v>
          </cell>
          <cell r="E695" t="str">
            <v>3070015721</v>
          </cell>
          <cell r="F695" t="str">
            <v>09</v>
          </cell>
          <cell r="G695"/>
          <cell r="H695"/>
          <cell r="I695"/>
          <cell r="J695"/>
          <cell r="K695" t="str">
            <v>40</v>
          </cell>
          <cell r="L695" t="str">
            <v>570-27-0883</v>
          </cell>
          <cell r="M695">
            <v>37876</v>
          </cell>
          <cell r="N695">
            <v>37875</v>
          </cell>
          <cell r="O695">
            <v>37875</v>
          </cell>
          <cell r="P695" t="str">
            <v>USD</v>
          </cell>
          <cell r="Q695">
            <v>40</v>
          </cell>
        </row>
        <row r="696">
          <cell r="A696" t="str">
            <v>BCH_WAG</v>
          </cell>
          <cell r="B696" t="str">
            <v>PGE1</v>
          </cell>
          <cell r="C696" t="str">
            <v>0002320002</v>
          </cell>
          <cell r="D696" t="str">
            <v>KX</v>
          </cell>
          <cell r="E696" t="str">
            <v>3070015722</v>
          </cell>
          <cell r="F696" t="str">
            <v>09</v>
          </cell>
          <cell r="G696"/>
          <cell r="H696"/>
          <cell r="I696"/>
          <cell r="J696"/>
          <cell r="K696" t="str">
            <v>40</v>
          </cell>
          <cell r="L696" t="str">
            <v>570-31-6716</v>
          </cell>
          <cell r="M696">
            <v>37876</v>
          </cell>
          <cell r="N696">
            <v>37875</v>
          </cell>
          <cell r="O696">
            <v>37875</v>
          </cell>
          <cell r="P696" t="str">
            <v>USD</v>
          </cell>
          <cell r="Q696">
            <v>450</v>
          </cell>
        </row>
        <row r="697">
          <cell r="A697" t="str">
            <v>BCH_WAG</v>
          </cell>
          <cell r="B697" t="str">
            <v>PGE1</v>
          </cell>
          <cell r="C697" t="str">
            <v>0002320002</v>
          </cell>
          <cell r="D697" t="str">
            <v>KX</v>
          </cell>
          <cell r="E697" t="str">
            <v>3070015723</v>
          </cell>
          <cell r="F697" t="str">
            <v>09</v>
          </cell>
          <cell r="G697"/>
          <cell r="H697"/>
          <cell r="I697"/>
          <cell r="J697"/>
          <cell r="K697" t="str">
            <v>40</v>
          </cell>
          <cell r="L697" t="str">
            <v>570-35-7124</v>
          </cell>
          <cell r="M697">
            <v>37876</v>
          </cell>
          <cell r="N697">
            <v>37875</v>
          </cell>
          <cell r="O697">
            <v>37875</v>
          </cell>
          <cell r="P697" t="str">
            <v>USD</v>
          </cell>
          <cell r="Q697">
            <v>175</v>
          </cell>
        </row>
        <row r="698">
          <cell r="A698" t="str">
            <v>BCH_WAG</v>
          </cell>
          <cell r="B698" t="str">
            <v>PGE1</v>
          </cell>
          <cell r="C698" t="str">
            <v>0002320002</v>
          </cell>
          <cell r="D698" t="str">
            <v>KX</v>
          </cell>
          <cell r="E698" t="str">
            <v>3070015724</v>
          </cell>
          <cell r="F698" t="str">
            <v>09</v>
          </cell>
          <cell r="G698"/>
          <cell r="H698"/>
          <cell r="I698"/>
          <cell r="J698"/>
          <cell r="K698" t="str">
            <v>40</v>
          </cell>
          <cell r="L698" t="str">
            <v>570-39-5513</v>
          </cell>
          <cell r="M698">
            <v>37876</v>
          </cell>
          <cell r="N698">
            <v>37875</v>
          </cell>
          <cell r="O698">
            <v>37875</v>
          </cell>
          <cell r="P698" t="str">
            <v>USD</v>
          </cell>
          <cell r="Q698">
            <v>385</v>
          </cell>
        </row>
        <row r="699">
          <cell r="A699" t="str">
            <v>BCH_WAG</v>
          </cell>
          <cell r="B699" t="str">
            <v>PGE1</v>
          </cell>
          <cell r="C699" t="str">
            <v>0002320002</v>
          </cell>
          <cell r="D699" t="str">
            <v>KX</v>
          </cell>
          <cell r="E699" t="str">
            <v>3070015725</v>
          </cell>
          <cell r="F699" t="str">
            <v>09</v>
          </cell>
          <cell r="G699"/>
          <cell r="H699"/>
          <cell r="I699"/>
          <cell r="J699"/>
          <cell r="K699" t="str">
            <v>40</v>
          </cell>
          <cell r="L699" t="str">
            <v>570-39-5513</v>
          </cell>
          <cell r="M699">
            <v>37876</v>
          </cell>
          <cell r="N699">
            <v>37875</v>
          </cell>
          <cell r="O699">
            <v>37875</v>
          </cell>
          <cell r="P699" t="str">
            <v>USD</v>
          </cell>
          <cell r="Q699">
            <v>115</v>
          </cell>
        </row>
        <row r="700">
          <cell r="A700" t="str">
            <v>BCH_WAG</v>
          </cell>
          <cell r="B700" t="str">
            <v>PGE1</v>
          </cell>
          <cell r="C700" t="str">
            <v>0002320002</v>
          </cell>
          <cell r="D700" t="str">
            <v>KX</v>
          </cell>
          <cell r="E700" t="str">
            <v>3070015726</v>
          </cell>
          <cell r="F700" t="str">
            <v>09</v>
          </cell>
          <cell r="G700"/>
          <cell r="H700"/>
          <cell r="I700"/>
          <cell r="J700"/>
          <cell r="K700" t="str">
            <v>40</v>
          </cell>
          <cell r="L700" t="str">
            <v>570-39-9987</v>
          </cell>
          <cell r="M700">
            <v>37876</v>
          </cell>
          <cell r="N700">
            <v>37875</v>
          </cell>
          <cell r="O700">
            <v>37875</v>
          </cell>
          <cell r="P700" t="str">
            <v>USD</v>
          </cell>
          <cell r="Q700">
            <v>150</v>
          </cell>
        </row>
        <row r="701">
          <cell r="A701" t="str">
            <v>BCH_WAG</v>
          </cell>
          <cell r="B701" t="str">
            <v>PGE1</v>
          </cell>
          <cell r="C701" t="str">
            <v>0002320002</v>
          </cell>
          <cell r="D701" t="str">
            <v>KX</v>
          </cell>
          <cell r="E701" t="str">
            <v>3070015727</v>
          </cell>
          <cell r="F701" t="str">
            <v>09</v>
          </cell>
          <cell r="G701"/>
          <cell r="H701"/>
          <cell r="I701"/>
          <cell r="J701"/>
          <cell r="K701" t="str">
            <v>40</v>
          </cell>
          <cell r="L701" t="str">
            <v>570-49-2127</v>
          </cell>
          <cell r="M701">
            <v>37876</v>
          </cell>
          <cell r="N701">
            <v>37875</v>
          </cell>
          <cell r="O701">
            <v>37875</v>
          </cell>
          <cell r="P701" t="str">
            <v>USD</v>
          </cell>
          <cell r="Q701">
            <v>178.5</v>
          </cell>
        </row>
        <row r="702">
          <cell r="A702" t="str">
            <v>BCH_WAG</v>
          </cell>
          <cell r="B702" t="str">
            <v>PGE1</v>
          </cell>
          <cell r="C702" t="str">
            <v>0002320002</v>
          </cell>
          <cell r="D702" t="str">
            <v>KX</v>
          </cell>
          <cell r="E702" t="str">
            <v>3070015728</v>
          </cell>
          <cell r="F702" t="str">
            <v>09</v>
          </cell>
          <cell r="G702"/>
          <cell r="H702"/>
          <cell r="I702"/>
          <cell r="J702"/>
          <cell r="K702" t="str">
            <v>40</v>
          </cell>
          <cell r="L702" t="str">
            <v>570-51-6770</v>
          </cell>
          <cell r="M702">
            <v>37876</v>
          </cell>
          <cell r="N702">
            <v>37875</v>
          </cell>
          <cell r="O702">
            <v>37875</v>
          </cell>
          <cell r="P702" t="str">
            <v>USD</v>
          </cell>
          <cell r="Q702">
            <v>100</v>
          </cell>
        </row>
        <row r="703">
          <cell r="A703" t="str">
            <v>BCH_WAG</v>
          </cell>
          <cell r="B703" t="str">
            <v>PGE1</v>
          </cell>
          <cell r="C703" t="str">
            <v>0002320002</v>
          </cell>
          <cell r="D703" t="str">
            <v>KX</v>
          </cell>
          <cell r="E703" t="str">
            <v>3070015729</v>
          </cell>
          <cell r="F703" t="str">
            <v>09</v>
          </cell>
          <cell r="G703"/>
          <cell r="H703"/>
          <cell r="I703"/>
          <cell r="J703"/>
          <cell r="K703" t="str">
            <v>40</v>
          </cell>
          <cell r="L703" t="str">
            <v>570-61-5041</v>
          </cell>
          <cell r="M703">
            <v>37876</v>
          </cell>
          <cell r="N703">
            <v>37875</v>
          </cell>
          <cell r="O703">
            <v>37875</v>
          </cell>
          <cell r="P703" t="str">
            <v>USD</v>
          </cell>
          <cell r="Q703">
            <v>500</v>
          </cell>
        </row>
        <row r="704">
          <cell r="A704" t="str">
            <v>BCH_WAG</v>
          </cell>
          <cell r="B704" t="str">
            <v>PGE1</v>
          </cell>
          <cell r="C704" t="str">
            <v>0002320002</v>
          </cell>
          <cell r="D704" t="str">
            <v>KX</v>
          </cell>
          <cell r="E704" t="str">
            <v>3070015730</v>
          </cell>
          <cell r="F704" t="str">
            <v>09</v>
          </cell>
          <cell r="G704"/>
          <cell r="H704"/>
          <cell r="I704"/>
          <cell r="J704"/>
          <cell r="K704" t="str">
            <v>40</v>
          </cell>
          <cell r="L704" t="str">
            <v>570-61-5041</v>
          </cell>
          <cell r="M704">
            <v>37876</v>
          </cell>
          <cell r="N704">
            <v>37875</v>
          </cell>
          <cell r="O704">
            <v>37875</v>
          </cell>
          <cell r="P704" t="str">
            <v>USD</v>
          </cell>
          <cell r="Q704">
            <v>50.5</v>
          </cell>
        </row>
        <row r="705">
          <cell r="A705" t="str">
            <v>BCH_WAG</v>
          </cell>
          <cell r="B705" t="str">
            <v>PGE1</v>
          </cell>
          <cell r="C705" t="str">
            <v>0002320002</v>
          </cell>
          <cell r="D705" t="str">
            <v>KX</v>
          </cell>
          <cell r="E705" t="str">
            <v>3070015731</v>
          </cell>
          <cell r="F705" t="str">
            <v>09</v>
          </cell>
          <cell r="G705"/>
          <cell r="H705"/>
          <cell r="I705"/>
          <cell r="J705"/>
          <cell r="K705" t="str">
            <v>40</v>
          </cell>
          <cell r="L705" t="str">
            <v>570-70-7294</v>
          </cell>
          <cell r="M705">
            <v>37876</v>
          </cell>
          <cell r="N705">
            <v>37875</v>
          </cell>
          <cell r="O705">
            <v>37875</v>
          </cell>
          <cell r="P705" t="str">
            <v>USD</v>
          </cell>
          <cell r="Q705">
            <v>350</v>
          </cell>
        </row>
        <row r="706">
          <cell r="A706" t="str">
            <v>BCH_WAG</v>
          </cell>
          <cell r="B706" t="str">
            <v>PGE1</v>
          </cell>
          <cell r="C706" t="str">
            <v>0002320002</v>
          </cell>
          <cell r="D706" t="str">
            <v>KX</v>
          </cell>
          <cell r="E706" t="str">
            <v>3070015732</v>
          </cell>
          <cell r="F706" t="str">
            <v>09</v>
          </cell>
          <cell r="G706"/>
          <cell r="H706"/>
          <cell r="I706"/>
          <cell r="J706"/>
          <cell r="K706" t="str">
            <v>40</v>
          </cell>
          <cell r="L706" t="str">
            <v>570-82-5052</v>
          </cell>
          <cell r="M706">
            <v>37876</v>
          </cell>
          <cell r="N706">
            <v>37875</v>
          </cell>
          <cell r="O706">
            <v>37875</v>
          </cell>
          <cell r="P706" t="str">
            <v>USD</v>
          </cell>
          <cell r="Q706">
            <v>60</v>
          </cell>
        </row>
        <row r="707">
          <cell r="A707" t="str">
            <v>BCH_WAG</v>
          </cell>
          <cell r="B707" t="str">
            <v>PGE1</v>
          </cell>
          <cell r="C707" t="str">
            <v>0002320002</v>
          </cell>
          <cell r="D707" t="str">
            <v>KX</v>
          </cell>
          <cell r="E707" t="str">
            <v>3070015733</v>
          </cell>
          <cell r="F707" t="str">
            <v>09</v>
          </cell>
          <cell r="G707"/>
          <cell r="H707"/>
          <cell r="I707"/>
          <cell r="J707"/>
          <cell r="K707" t="str">
            <v>40</v>
          </cell>
          <cell r="L707" t="str">
            <v>570-90-3327</v>
          </cell>
          <cell r="M707">
            <v>37876</v>
          </cell>
          <cell r="N707">
            <v>37875</v>
          </cell>
          <cell r="O707">
            <v>37875</v>
          </cell>
          <cell r="P707" t="str">
            <v>USD</v>
          </cell>
          <cell r="Q707">
            <v>395.5</v>
          </cell>
        </row>
        <row r="708">
          <cell r="A708" t="str">
            <v>BCH_WAG</v>
          </cell>
          <cell r="B708" t="str">
            <v>PGE1</v>
          </cell>
          <cell r="C708" t="str">
            <v>0002320002</v>
          </cell>
          <cell r="D708" t="str">
            <v>KX</v>
          </cell>
          <cell r="E708" t="str">
            <v>3070015734</v>
          </cell>
          <cell r="F708" t="str">
            <v>09</v>
          </cell>
          <cell r="G708"/>
          <cell r="H708"/>
          <cell r="I708"/>
          <cell r="J708"/>
          <cell r="K708" t="str">
            <v>40</v>
          </cell>
          <cell r="L708" t="str">
            <v>570-90-5095</v>
          </cell>
          <cell r="M708">
            <v>37876</v>
          </cell>
          <cell r="N708">
            <v>37875</v>
          </cell>
          <cell r="O708">
            <v>37875</v>
          </cell>
          <cell r="P708" t="str">
            <v>USD</v>
          </cell>
          <cell r="Q708">
            <v>932.35</v>
          </cell>
        </row>
        <row r="709">
          <cell r="A709" t="str">
            <v>BCH_WAG</v>
          </cell>
          <cell r="B709" t="str">
            <v>PGE1</v>
          </cell>
          <cell r="C709" t="str">
            <v>0002320002</v>
          </cell>
          <cell r="D709" t="str">
            <v>KX</v>
          </cell>
          <cell r="E709" t="str">
            <v>3070015735</v>
          </cell>
          <cell r="F709" t="str">
            <v>09</v>
          </cell>
          <cell r="G709"/>
          <cell r="H709"/>
          <cell r="I709"/>
          <cell r="J709"/>
          <cell r="K709" t="str">
            <v>40</v>
          </cell>
          <cell r="L709" t="str">
            <v>570-94-4888</v>
          </cell>
          <cell r="M709">
            <v>37876</v>
          </cell>
          <cell r="N709">
            <v>37875</v>
          </cell>
          <cell r="O709">
            <v>37875</v>
          </cell>
          <cell r="P709" t="str">
            <v>USD</v>
          </cell>
          <cell r="Q709">
            <v>405.69</v>
          </cell>
        </row>
        <row r="710">
          <cell r="A710" t="str">
            <v>BCH_WAG</v>
          </cell>
          <cell r="B710" t="str">
            <v>PGE1</v>
          </cell>
          <cell r="C710" t="str">
            <v>0002320002</v>
          </cell>
          <cell r="D710" t="str">
            <v>KX</v>
          </cell>
          <cell r="E710" t="str">
            <v>3070015736</v>
          </cell>
          <cell r="F710" t="str">
            <v>09</v>
          </cell>
          <cell r="G710"/>
          <cell r="H710"/>
          <cell r="I710"/>
          <cell r="J710"/>
          <cell r="K710" t="str">
            <v>40</v>
          </cell>
          <cell r="L710" t="str">
            <v>570-96-0811</v>
          </cell>
          <cell r="M710">
            <v>37876</v>
          </cell>
          <cell r="N710">
            <v>37875</v>
          </cell>
          <cell r="O710">
            <v>37875</v>
          </cell>
          <cell r="P710" t="str">
            <v>USD</v>
          </cell>
          <cell r="Q710">
            <v>321.5</v>
          </cell>
        </row>
        <row r="711">
          <cell r="A711" t="str">
            <v>BCH_WAG</v>
          </cell>
          <cell r="B711" t="str">
            <v>PGE1</v>
          </cell>
          <cell r="C711" t="str">
            <v>0002320002</v>
          </cell>
          <cell r="D711" t="str">
            <v>KX</v>
          </cell>
          <cell r="E711" t="str">
            <v>3070015737</v>
          </cell>
          <cell r="F711" t="str">
            <v>09</v>
          </cell>
          <cell r="G711"/>
          <cell r="H711"/>
          <cell r="I711"/>
          <cell r="J711"/>
          <cell r="K711" t="str">
            <v>40</v>
          </cell>
          <cell r="L711" t="str">
            <v>570-96-4794</v>
          </cell>
          <cell r="M711">
            <v>37876</v>
          </cell>
          <cell r="N711">
            <v>37875</v>
          </cell>
          <cell r="O711">
            <v>37875</v>
          </cell>
          <cell r="P711" t="str">
            <v>USD</v>
          </cell>
          <cell r="Q711">
            <v>450.14</v>
          </cell>
        </row>
        <row r="712">
          <cell r="A712" t="str">
            <v>BCH_WAG</v>
          </cell>
          <cell r="B712" t="str">
            <v>PGE1</v>
          </cell>
          <cell r="C712" t="str">
            <v>0002320002</v>
          </cell>
          <cell r="D712" t="str">
            <v>KX</v>
          </cell>
          <cell r="E712" t="str">
            <v>3070015738</v>
          </cell>
          <cell r="F712" t="str">
            <v>09</v>
          </cell>
          <cell r="G712"/>
          <cell r="H712"/>
          <cell r="I712"/>
          <cell r="J712"/>
          <cell r="K712" t="str">
            <v>40</v>
          </cell>
          <cell r="L712" t="str">
            <v>570-98-3444</v>
          </cell>
          <cell r="M712">
            <v>37876</v>
          </cell>
          <cell r="N712">
            <v>37875</v>
          </cell>
          <cell r="O712">
            <v>37875</v>
          </cell>
          <cell r="P712" t="str">
            <v>USD</v>
          </cell>
          <cell r="Q712">
            <v>212</v>
          </cell>
        </row>
        <row r="713">
          <cell r="A713" t="str">
            <v>BCH_WAG</v>
          </cell>
          <cell r="B713" t="str">
            <v>PGE1</v>
          </cell>
          <cell r="C713" t="str">
            <v>0002320002</v>
          </cell>
          <cell r="D713" t="str">
            <v>KX</v>
          </cell>
          <cell r="E713" t="str">
            <v>3070015739</v>
          </cell>
          <cell r="F713" t="str">
            <v>09</v>
          </cell>
          <cell r="G713"/>
          <cell r="H713"/>
          <cell r="I713"/>
          <cell r="J713"/>
          <cell r="K713" t="str">
            <v>40</v>
          </cell>
          <cell r="L713" t="str">
            <v>571-06-9986</v>
          </cell>
          <cell r="M713">
            <v>37876</v>
          </cell>
          <cell r="N713">
            <v>37875</v>
          </cell>
          <cell r="O713">
            <v>37875</v>
          </cell>
          <cell r="P713" t="str">
            <v>USD</v>
          </cell>
          <cell r="Q713">
            <v>52.5</v>
          </cell>
        </row>
        <row r="714">
          <cell r="A714" t="str">
            <v>BCH_WAG</v>
          </cell>
          <cell r="B714" t="str">
            <v>PGE1</v>
          </cell>
          <cell r="C714" t="str">
            <v>0002320002</v>
          </cell>
          <cell r="D714" t="str">
            <v>KX</v>
          </cell>
          <cell r="E714" t="str">
            <v>3070015740</v>
          </cell>
          <cell r="F714" t="str">
            <v>09</v>
          </cell>
          <cell r="G714"/>
          <cell r="H714"/>
          <cell r="I714"/>
          <cell r="J714"/>
          <cell r="K714" t="str">
            <v>40</v>
          </cell>
          <cell r="L714" t="str">
            <v>571-06-9986</v>
          </cell>
          <cell r="M714">
            <v>37876</v>
          </cell>
          <cell r="N714">
            <v>37875</v>
          </cell>
          <cell r="O714">
            <v>37875</v>
          </cell>
          <cell r="P714" t="str">
            <v>USD</v>
          </cell>
          <cell r="Q714">
            <v>381.5</v>
          </cell>
        </row>
        <row r="715">
          <cell r="A715" t="str">
            <v>BCH_WAG</v>
          </cell>
          <cell r="B715" t="str">
            <v>PGE1</v>
          </cell>
          <cell r="C715" t="str">
            <v>0002320002</v>
          </cell>
          <cell r="D715" t="str">
            <v>KX</v>
          </cell>
          <cell r="E715" t="str">
            <v>3070015741</v>
          </cell>
          <cell r="F715" t="str">
            <v>09</v>
          </cell>
          <cell r="G715"/>
          <cell r="H715"/>
          <cell r="I715"/>
          <cell r="J715"/>
          <cell r="K715" t="str">
            <v>40</v>
          </cell>
          <cell r="L715" t="str">
            <v>571-13-5818</v>
          </cell>
          <cell r="M715">
            <v>37876</v>
          </cell>
          <cell r="N715">
            <v>37875</v>
          </cell>
          <cell r="O715">
            <v>37875</v>
          </cell>
          <cell r="P715" t="str">
            <v>USD</v>
          </cell>
          <cell r="Q715">
            <v>505.82</v>
          </cell>
        </row>
        <row r="716">
          <cell r="A716" t="str">
            <v>BCH_WAG</v>
          </cell>
          <cell r="B716" t="str">
            <v>PGE1</v>
          </cell>
          <cell r="C716" t="str">
            <v>0002320002</v>
          </cell>
          <cell r="D716" t="str">
            <v>KX</v>
          </cell>
          <cell r="E716" t="str">
            <v>3070015742</v>
          </cell>
          <cell r="F716" t="str">
            <v>09</v>
          </cell>
          <cell r="G716"/>
          <cell r="H716"/>
          <cell r="I716"/>
          <cell r="J716"/>
          <cell r="K716" t="str">
            <v>40</v>
          </cell>
          <cell r="L716" t="str">
            <v>571-13-8809</v>
          </cell>
          <cell r="M716">
            <v>37876</v>
          </cell>
          <cell r="N716">
            <v>37875</v>
          </cell>
          <cell r="O716">
            <v>37875</v>
          </cell>
          <cell r="P716" t="str">
            <v>USD</v>
          </cell>
          <cell r="Q716">
            <v>484.5</v>
          </cell>
        </row>
        <row r="717">
          <cell r="A717" t="str">
            <v>BCH_WAG</v>
          </cell>
          <cell r="B717" t="str">
            <v>PGE1</v>
          </cell>
          <cell r="C717" t="str">
            <v>0002320002</v>
          </cell>
          <cell r="D717" t="str">
            <v>KX</v>
          </cell>
          <cell r="E717" t="str">
            <v>3070015743</v>
          </cell>
          <cell r="F717" t="str">
            <v>09</v>
          </cell>
          <cell r="G717"/>
          <cell r="H717"/>
          <cell r="I717"/>
          <cell r="J717"/>
          <cell r="K717" t="str">
            <v>40</v>
          </cell>
          <cell r="L717" t="str">
            <v>571-15-7798</v>
          </cell>
          <cell r="M717">
            <v>37876</v>
          </cell>
          <cell r="N717">
            <v>37875</v>
          </cell>
          <cell r="O717">
            <v>37875</v>
          </cell>
          <cell r="P717" t="str">
            <v>USD</v>
          </cell>
          <cell r="Q717">
            <v>450</v>
          </cell>
        </row>
        <row r="718">
          <cell r="A718" t="str">
            <v>BCH_WAG</v>
          </cell>
          <cell r="B718" t="str">
            <v>PGE1</v>
          </cell>
          <cell r="C718" t="str">
            <v>0002320002</v>
          </cell>
          <cell r="D718" t="str">
            <v>KX</v>
          </cell>
          <cell r="E718" t="str">
            <v>3070015744</v>
          </cell>
          <cell r="F718" t="str">
            <v>09</v>
          </cell>
          <cell r="G718"/>
          <cell r="H718"/>
          <cell r="I718"/>
          <cell r="J718"/>
          <cell r="K718" t="str">
            <v>40</v>
          </cell>
          <cell r="L718" t="str">
            <v>571-15-7798</v>
          </cell>
          <cell r="M718">
            <v>37876</v>
          </cell>
          <cell r="N718">
            <v>37875</v>
          </cell>
          <cell r="O718">
            <v>37875</v>
          </cell>
          <cell r="P718" t="str">
            <v>USD</v>
          </cell>
          <cell r="Q718">
            <v>50</v>
          </cell>
        </row>
        <row r="719">
          <cell r="A719" t="str">
            <v>BCH_WAG</v>
          </cell>
          <cell r="B719" t="str">
            <v>PGE1</v>
          </cell>
          <cell r="C719" t="str">
            <v>0002320002</v>
          </cell>
          <cell r="D719" t="str">
            <v>KX</v>
          </cell>
          <cell r="E719" t="str">
            <v>3070015745</v>
          </cell>
          <cell r="F719" t="str">
            <v>09</v>
          </cell>
          <cell r="G719"/>
          <cell r="H719"/>
          <cell r="I719"/>
          <cell r="J719"/>
          <cell r="K719" t="str">
            <v>40</v>
          </cell>
          <cell r="L719" t="str">
            <v>571-25-4925</v>
          </cell>
          <cell r="M719">
            <v>37876</v>
          </cell>
          <cell r="N719">
            <v>37875</v>
          </cell>
          <cell r="O719">
            <v>37875</v>
          </cell>
          <cell r="P719" t="str">
            <v>USD</v>
          </cell>
          <cell r="Q719">
            <v>300</v>
          </cell>
        </row>
        <row r="720">
          <cell r="A720" t="str">
            <v>BCH_WAG</v>
          </cell>
          <cell r="B720" t="str">
            <v>PGE1</v>
          </cell>
          <cell r="C720" t="str">
            <v>0002320002</v>
          </cell>
          <cell r="D720" t="str">
            <v>KX</v>
          </cell>
          <cell r="E720" t="str">
            <v>3070015746</v>
          </cell>
          <cell r="F720" t="str">
            <v>09</v>
          </cell>
          <cell r="G720"/>
          <cell r="H720"/>
          <cell r="I720"/>
          <cell r="J720"/>
          <cell r="K720" t="str">
            <v>40</v>
          </cell>
          <cell r="L720" t="str">
            <v>571-25-4925</v>
          </cell>
          <cell r="M720">
            <v>37876</v>
          </cell>
          <cell r="N720">
            <v>37875</v>
          </cell>
          <cell r="O720">
            <v>37875</v>
          </cell>
          <cell r="P720" t="str">
            <v>USD</v>
          </cell>
          <cell r="Q720">
            <v>50</v>
          </cell>
        </row>
        <row r="721">
          <cell r="A721" t="str">
            <v>BCH_WAG</v>
          </cell>
          <cell r="B721" t="str">
            <v>PGE1</v>
          </cell>
          <cell r="C721" t="str">
            <v>0002320002</v>
          </cell>
          <cell r="D721" t="str">
            <v>KX</v>
          </cell>
          <cell r="E721" t="str">
            <v>3070015747</v>
          </cell>
          <cell r="F721" t="str">
            <v>09</v>
          </cell>
          <cell r="G721"/>
          <cell r="H721"/>
          <cell r="I721"/>
          <cell r="J721"/>
          <cell r="K721" t="str">
            <v>40</v>
          </cell>
          <cell r="L721" t="str">
            <v>571-25-4925</v>
          </cell>
          <cell r="M721">
            <v>37876</v>
          </cell>
          <cell r="N721">
            <v>37875</v>
          </cell>
          <cell r="O721">
            <v>37875</v>
          </cell>
          <cell r="P721" t="str">
            <v>USD</v>
          </cell>
          <cell r="Q721">
            <v>54</v>
          </cell>
        </row>
        <row r="722">
          <cell r="A722" t="str">
            <v>BCH_WAG</v>
          </cell>
          <cell r="B722" t="str">
            <v>PGE1</v>
          </cell>
          <cell r="C722" t="str">
            <v>0002320002</v>
          </cell>
          <cell r="D722" t="str">
            <v>KX</v>
          </cell>
          <cell r="E722" t="str">
            <v>3070015748</v>
          </cell>
          <cell r="F722" t="str">
            <v>09</v>
          </cell>
          <cell r="G722"/>
          <cell r="H722"/>
          <cell r="I722"/>
          <cell r="J722"/>
          <cell r="K722" t="str">
            <v>40</v>
          </cell>
          <cell r="L722" t="str">
            <v>571-25-7862</v>
          </cell>
          <cell r="M722">
            <v>37876</v>
          </cell>
          <cell r="N722">
            <v>37875</v>
          </cell>
          <cell r="O722">
            <v>37875</v>
          </cell>
          <cell r="P722" t="str">
            <v>USD</v>
          </cell>
          <cell r="Q722">
            <v>184.5</v>
          </cell>
        </row>
        <row r="723">
          <cell r="A723" t="str">
            <v>BCH_WAG</v>
          </cell>
          <cell r="B723" t="str">
            <v>PGE1</v>
          </cell>
          <cell r="C723" t="str">
            <v>0002320002</v>
          </cell>
          <cell r="D723" t="str">
            <v>KX</v>
          </cell>
          <cell r="E723" t="str">
            <v>3070015749</v>
          </cell>
          <cell r="F723" t="str">
            <v>09</v>
          </cell>
          <cell r="G723"/>
          <cell r="H723"/>
          <cell r="I723"/>
          <cell r="J723"/>
          <cell r="K723" t="str">
            <v>40</v>
          </cell>
          <cell r="L723" t="str">
            <v>571-27-2300</v>
          </cell>
          <cell r="M723">
            <v>37876</v>
          </cell>
          <cell r="N723">
            <v>37875</v>
          </cell>
          <cell r="O723">
            <v>37875</v>
          </cell>
          <cell r="P723" t="str">
            <v>USD</v>
          </cell>
          <cell r="Q723">
            <v>390</v>
          </cell>
        </row>
        <row r="724">
          <cell r="A724" t="str">
            <v>BCH_WAG</v>
          </cell>
          <cell r="B724" t="str">
            <v>PGE1</v>
          </cell>
          <cell r="C724" t="str">
            <v>0002320002</v>
          </cell>
          <cell r="D724" t="str">
            <v>KX</v>
          </cell>
          <cell r="E724" t="str">
            <v>3070015750</v>
          </cell>
          <cell r="F724" t="str">
            <v>09</v>
          </cell>
          <cell r="G724"/>
          <cell r="H724"/>
          <cell r="I724"/>
          <cell r="J724"/>
          <cell r="K724" t="str">
            <v>40</v>
          </cell>
          <cell r="L724" t="str">
            <v>571-29-8086</v>
          </cell>
          <cell r="M724">
            <v>37876</v>
          </cell>
          <cell r="N724">
            <v>37875</v>
          </cell>
          <cell r="O724">
            <v>37875</v>
          </cell>
          <cell r="P724" t="str">
            <v>USD</v>
          </cell>
          <cell r="Q724">
            <v>392.5</v>
          </cell>
        </row>
        <row r="725">
          <cell r="A725" t="str">
            <v>BCH_WAG</v>
          </cell>
          <cell r="B725" t="str">
            <v>PGE1</v>
          </cell>
          <cell r="C725" t="str">
            <v>0002320002</v>
          </cell>
          <cell r="D725" t="str">
            <v>KX</v>
          </cell>
          <cell r="E725" t="str">
            <v>3070015751</v>
          </cell>
          <cell r="F725" t="str">
            <v>09</v>
          </cell>
          <cell r="G725"/>
          <cell r="H725"/>
          <cell r="I725"/>
          <cell r="J725"/>
          <cell r="K725" t="str">
            <v>40</v>
          </cell>
          <cell r="L725" t="str">
            <v>571-43-5154</v>
          </cell>
          <cell r="M725">
            <v>37876</v>
          </cell>
          <cell r="N725">
            <v>37875</v>
          </cell>
          <cell r="O725">
            <v>37875</v>
          </cell>
          <cell r="P725" t="str">
            <v>USD</v>
          </cell>
          <cell r="Q725">
            <v>700</v>
          </cell>
        </row>
        <row r="726">
          <cell r="A726" t="str">
            <v>BCH_WAG</v>
          </cell>
          <cell r="B726" t="str">
            <v>PGE1</v>
          </cell>
          <cell r="C726" t="str">
            <v>0002320002</v>
          </cell>
          <cell r="D726" t="str">
            <v>KX</v>
          </cell>
          <cell r="E726" t="str">
            <v>3070015752</v>
          </cell>
          <cell r="F726" t="str">
            <v>09</v>
          </cell>
          <cell r="G726"/>
          <cell r="H726"/>
          <cell r="I726"/>
          <cell r="J726"/>
          <cell r="K726" t="str">
            <v>40</v>
          </cell>
          <cell r="L726" t="str">
            <v>571-49-1976</v>
          </cell>
          <cell r="M726">
            <v>37876</v>
          </cell>
          <cell r="N726">
            <v>37875</v>
          </cell>
          <cell r="O726">
            <v>37875</v>
          </cell>
          <cell r="P726" t="str">
            <v>USD</v>
          </cell>
          <cell r="Q726">
            <v>175</v>
          </cell>
        </row>
        <row r="727">
          <cell r="A727" t="str">
            <v>BCH_WAG</v>
          </cell>
          <cell r="B727" t="str">
            <v>PGE1</v>
          </cell>
          <cell r="C727" t="str">
            <v>0002320002</v>
          </cell>
          <cell r="D727" t="str">
            <v>KX</v>
          </cell>
          <cell r="E727" t="str">
            <v>3070015753</v>
          </cell>
          <cell r="F727" t="str">
            <v>09</v>
          </cell>
          <cell r="G727"/>
          <cell r="H727"/>
          <cell r="I727"/>
          <cell r="J727"/>
          <cell r="K727" t="str">
            <v>40</v>
          </cell>
          <cell r="L727" t="str">
            <v>571-52-6377</v>
          </cell>
          <cell r="M727">
            <v>37876</v>
          </cell>
          <cell r="N727">
            <v>37875</v>
          </cell>
          <cell r="O727">
            <v>37875</v>
          </cell>
          <cell r="P727" t="str">
            <v>USD</v>
          </cell>
          <cell r="Q727">
            <v>800</v>
          </cell>
        </row>
        <row r="728">
          <cell r="A728" t="str">
            <v>BCH_WAG</v>
          </cell>
          <cell r="B728" t="str">
            <v>PGE1</v>
          </cell>
          <cell r="C728" t="str">
            <v>0002320002</v>
          </cell>
          <cell r="D728" t="str">
            <v>KX</v>
          </cell>
          <cell r="E728" t="str">
            <v>3070015754</v>
          </cell>
          <cell r="F728" t="str">
            <v>09</v>
          </cell>
          <cell r="G728"/>
          <cell r="H728"/>
          <cell r="I728"/>
          <cell r="J728"/>
          <cell r="K728" t="str">
            <v>40</v>
          </cell>
          <cell r="L728" t="str">
            <v>571-55-8298</v>
          </cell>
          <cell r="M728">
            <v>37876</v>
          </cell>
          <cell r="N728">
            <v>37875</v>
          </cell>
          <cell r="O728">
            <v>37875</v>
          </cell>
          <cell r="P728" t="str">
            <v>USD</v>
          </cell>
          <cell r="Q728">
            <v>525</v>
          </cell>
        </row>
        <row r="729">
          <cell r="A729" t="str">
            <v>BCH_WAG</v>
          </cell>
          <cell r="B729" t="str">
            <v>PGE1</v>
          </cell>
          <cell r="C729" t="str">
            <v>0002320002</v>
          </cell>
          <cell r="D729" t="str">
            <v>KX</v>
          </cell>
          <cell r="E729" t="str">
            <v>3070015755</v>
          </cell>
          <cell r="F729" t="str">
            <v>09</v>
          </cell>
          <cell r="G729"/>
          <cell r="H729"/>
          <cell r="I729"/>
          <cell r="J729"/>
          <cell r="K729" t="str">
            <v>40</v>
          </cell>
          <cell r="L729" t="str">
            <v>571-63-8998</v>
          </cell>
          <cell r="M729">
            <v>37876</v>
          </cell>
          <cell r="N729">
            <v>37875</v>
          </cell>
          <cell r="O729">
            <v>37875</v>
          </cell>
          <cell r="P729" t="str">
            <v>USD</v>
          </cell>
          <cell r="Q729">
            <v>358</v>
          </cell>
        </row>
        <row r="730">
          <cell r="A730" t="str">
            <v>BCH_WAG</v>
          </cell>
          <cell r="B730" t="str">
            <v>PGE1</v>
          </cell>
          <cell r="C730" t="str">
            <v>0002320002</v>
          </cell>
          <cell r="D730" t="str">
            <v>KX</v>
          </cell>
          <cell r="E730" t="str">
            <v>3070015756</v>
          </cell>
          <cell r="F730" t="str">
            <v>09</v>
          </cell>
          <cell r="G730"/>
          <cell r="H730"/>
          <cell r="I730"/>
          <cell r="J730"/>
          <cell r="K730" t="str">
            <v>40</v>
          </cell>
          <cell r="L730" t="str">
            <v>571-63-8998</v>
          </cell>
          <cell r="M730">
            <v>37876</v>
          </cell>
          <cell r="N730">
            <v>37875</v>
          </cell>
          <cell r="O730">
            <v>37875</v>
          </cell>
          <cell r="P730" t="str">
            <v>USD</v>
          </cell>
          <cell r="Q730">
            <v>331</v>
          </cell>
        </row>
        <row r="731">
          <cell r="A731" t="str">
            <v>BCH_WAG</v>
          </cell>
          <cell r="B731" t="str">
            <v>PGE1</v>
          </cell>
          <cell r="C731" t="str">
            <v>0002320002</v>
          </cell>
          <cell r="D731" t="str">
            <v>KX</v>
          </cell>
          <cell r="E731" t="str">
            <v>3070015757</v>
          </cell>
          <cell r="F731" t="str">
            <v>09</v>
          </cell>
          <cell r="G731"/>
          <cell r="H731"/>
          <cell r="I731"/>
          <cell r="J731"/>
          <cell r="K731" t="str">
            <v>40</v>
          </cell>
          <cell r="L731" t="str">
            <v>571-63-8998</v>
          </cell>
          <cell r="M731">
            <v>37876</v>
          </cell>
          <cell r="N731">
            <v>37875</v>
          </cell>
          <cell r="O731">
            <v>37875</v>
          </cell>
          <cell r="P731" t="str">
            <v>USD</v>
          </cell>
          <cell r="Q731">
            <v>35</v>
          </cell>
        </row>
        <row r="732">
          <cell r="A732" t="str">
            <v>BCH_WAG</v>
          </cell>
          <cell r="B732" t="str">
            <v>PGE1</v>
          </cell>
          <cell r="C732" t="str">
            <v>0002320002</v>
          </cell>
          <cell r="D732" t="str">
            <v>KX</v>
          </cell>
          <cell r="E732" t="str">
            <v>3070015758</v>
          </cell>
          <cell r="F732" t="str">
            <v>09</v>
          </cell>
          <cell r="G732"/>
          <cell r="H732"/>
          <cell r="I732"/>
          <cell r="J732"/>
          <cell r="K732" t="str">
            <v>40</v>
          </cell>
          <cell r="L732" t="str">
            <v>571-65-2157</v>
          </cell>
          <cell r="M732">
            <v>37876</v>
          </cell>
          <cell r="N732">
            <v>37875</v>
          </cell>
          <cell r="O732">
            <v>37875</v>
          </cell>
          <cell r="P732" t="str">
            <v>USD</v>
          </cell>
          <cell r="Q732">
            <v>413.5</v>
          </cell>
        </row>
        <row r="733">
          <cell r="A733" t="str">
            <v>BCH_WAG</v>
          </cell>
          <cell r="B733" t="str">
            <v>PGE1</v>
          </cell>
          <cell r="C733" t="str">
            <v>0002320002</v>
          </cell>
          <cell r="D733" t="str">
            <v>KX</v>
          </cell>
          <cell r="E733" t="str">
            <v>3070015759</v>
          </cell>
          <cell r="F733" t="str">
            <v>09</v>
          </cell>
          <cell r="G733"/>
          <cell r="H733"/>
          <cell r="I733"/>
          <cell r="J733"/>
          <cell r="K733" t="str">
            <v>40</v>
          </cell>
          <cell r="L733" t="str">
            <v>571-75-8938</v>
          </cell>
          <cell r="M733">
            <v>37876</v>
          </cell>
          <cell r="N733">
            <v>37875</v>
          </cell>
          <cell r="O733">
            <v>37875</v>
          </cell>
          <cell r="P733" t="str">
            <v>USD</v>
          </cell>
          <cell r="Q733">
            <v>304</v>
          </cell>
        </row>
        <row r="734">
          <cell r="A734" t="str">
            <v>BCH_WAG</v>
          </cell>
          <cell r="B734" t="str">
            <v>PGE1</v>
          </cell>
          <cell r="C734" t="str">
            <v>0002320002</v>
          </cell>
          <cell r="D734" t="str">
            <v>KX</v>
          </cell>
          <cell r="E734" t="str">
            <v>3070015760</v>
          </cell>
          <cell r="F734" t="str">
            <v>09</v>
          </cell>
          <cell r="G734"/>
          <cell r="H734"/>
          <cell r="I734"/>
          <cell r="J734"/>
          <cell r="K734" t="str">
            <v>40</v>
          </cell>
          <cell r="L734" t="str">
            <v>571-80-3680</v>
          </cell>
          <cell r="M734">
            <v>37876</v>
          </cell>
          <cell r="N734">
            <v>37875</v>
          </cell>
          <cell r="O734">
            <v>37875</v>
          </cell>
          <cell r="P734" t="str">
            <v>USD</v>
          </cell>
          <cell r="Q734">
            <v>162.5</v>
          </cell>
        </row>
        <row r="735">
          <cell r="A735" t="str">
            <v>BCH_WAG</v>
          </cell>
          <cell r="B735" t="str">
            <v>PGE1</v>
          </cell>
          <cell r="C735" t="str">
            <v>0002320002</v>
          </cell>
          <cell r="D735" t="str">
            <v>KX</v>
          </cell>
          <cell r="E735" t="str">
            <v>3070015761</v>
          </cell>
          <cell r="F735" t="str">
            <v>09</v>
          </cell>
          <cell r="G735"/>
          <cell r="H735"/>
          <cell r="I735"/>
          <cell r="J735"/>
          <cell r="K735" t="str">
            <v>40</v>
          </cell>
          <cell r="L735" t="str">
            <v>572-06-0652</v>
          </cell>
          <cell r="M735">
            <v>37876</v>
          </cell>
          <cell r="N735">
            <v>37875</v>
          </cell>
          <cell r="O735">
            <v>37875</v>
          </cell>
          <cell r="P735" t="str">
            <v>USD</v>
          </cell>
          <cell r="Q735">
            <v>181.5</v>
          </cell>
        </row>
        <row r="736">
          <cell r="A736" t="str">
            <v>BCH_WAG</v>
          </cell>
          <cell r="B736" t="str">
            <v>PGE1</v>
          </cell>
          <cell r="C736" t="str">
            <v>0002320002</v>
          </cell>
          <cell r="D736" t="str">
            <v>KX</v>
          </cell>
          <cell r="E736" t="str">
            <v>3070015762</v>
          </cell>
          <cell r="F736" t="str">
            <v>09</v>
          </cell>
          <cell r="G736"/>
          <cell r="H736"/>
          <cell r="I736"/>
          <cell r="J736"/>
          <cell r="K736" t="str">
            <v>40</v>
          </cell>
          <cell r="L736" t="str">
            <v>572-08-7841</v>
          </cell>
          <cell r="M736">
            <v>37876</v>
          </cell>
          <cell r="N736">
            <v>37875</v>
          </cell>
          <cell r="O736">
            <v>37875</v>
          </cell>
          <cell r="P736" t="str">
            <v>USD</v>
          </cell>
          <cell r="Q736">
            <v>586</v>
          </cell>
        </row>
        <row r="737">
          <cell r="A737" t="str">
            <v>BCH_WAG</v>
          </cell>
          <cell r="B737" t="str">
            <v>PGE1</v>
          </cell>
          <cell r="C737" t="str">
            <v>0002320002</v>
          </cell>
          <cell r="D737" t="str">
            <v>KX</v>
          </cell>
          <cell r="E737" t="str">
            <v>3070015763</v>
          </cell>
          <cell r="F737" t="str">
            <v>09</v>
          </cell>
          <cell r="G737"/>
          <cell r="H737"/>
          <cell r="I737"/>
          <cell r="J737"/>
          <cell r="K737" t="str">
            <v>40</v>
          </cell>
          <cell r="L737" t="str">
            <v>572-08-7841</v>
          </cell>
          <cell r="M737">
            <v>37876</v>
          </cell>
          <cell r="N737">
            <v>37875</v>
          </cell>
          <cell r="O737">
            <v>37875</v>
          </cell>
          <cell r="P737" t="str">
            <v>USD</v>
          </cell>
          <cell r="Q737">
            <v>113</v>
          </cell>
        </row>
        <row r="738">
          <cell r="A738" t="str">
            <v>BCH_WAG</v>
          </cell>
          <cell r="B738" t="str">
            <v>PGE1</v>
          </cell>
          <cell r="C738" t="str">
            <v>0002320002</v>
          </cell>
          <cell r="D738" t="str">
            <v>KX</v>
          </cell>
          <cell r="E738" t="str">
            <v>3070015764</v>
          </cell>
          <cell r="F738" t="str">
            <v>09</v>
          </cell>
          <cell r="G738"/>
          <cell r="H738"/>
          <cell r="I738"/>
          <cell r="J738"/>
          <cell r="K738" t="str">
            <v>40</v>
          </cell>
          <cell r="L738" t="str">
            <v>572-15-1503</v>
          </cell>
          <cell r="M738">
            <v>37876</v>
          </cell>
          <cell r="N738">
            <v>37875</v>
          </cell>
          <cell r="O738">
            <v>37875</v>
          </cell>
          <cell r="P738" t="str">
            <v>USD</v>
          </cell>
          <cell r="Q738">
            <v>194</v>
          </cell>
        </row>
        <row r="739">
          <cell r="A739" t="str">
            <v>BCH_WAG</v>
          </cell>
          <cell r="B739" t="str">
            <v>PGE1</v>
          </cell>
          <cell r="C739" t="str">
            <v>0002320002</v>
          </cell>
          <cell r="D739" t="str">
            <v>KX</v>
          </cell>
          <cell r="E739" t="str">
            <v>3070015765</v>
          </cell>
          <cell r="F739" t="str">
            <v>09</v>
          </cell>
          <cell r="G739"/>
          <cell r="H739"/>
          <cell r="I739"/>
          <cell r="J739"/>
          <cell r="K739" t="str">
            <v>40</v>
          </cell>
          <cell r="L739" t="str">
            <v>572-23-5387</v>
          </cell>
          <cell r="M739">
            <v>37876</v>
          </cell>
          <cell r="N739">
            <v>37875</v>
          </cell>
          <cell r="O739">
            <v>37875</v>
          </cell>
          <cell r="P739" t="str">
            <v>USD</v>
          </cell>
          <cell r="Q739">
            <v>1175</v>
          </cell>
        </row>
        <row r="740">
          <cell r="A740" t="str">
            <v>BCH_WAG</v>
          </cell>
          <cell r="B740" t="str">
            <v>PGE1</v>
          </cell>
          <cell r="C740" t="str">
            <v>0002320002</v>
          </cell>
          <cell r="D740" t="str">
            <v>KX</v>
          </cell>
          <cell r="E740" t="str">
            <v>3070015766</v>
          </cell>
          <cell r="F740" t="str">
            <v>09</v>
          </cell>
          <cell r="G740"/>
          <cell r="H740"/>
          <cell r="I740"/>
          <cell r="J740"/>
          <cell r="K740" t="str">
            <v>40</v>
          </cell>
          <cell r="L740" t="str">
            <v>572-33-1819</v>
          </cell>
          <cell r="M740">
            <v>37876</v>
          </cell>
          <cell r="N740">
            <v>37875</v>
          </cell>
          <cell r="O740">
            <v>37875</v>
          </cell>
          <cell r="P740" t="str">
            <v>USD</v>
          </cell>
          <cell r="Q740">
            <v>267.5</v>
          </cell>
        </row>
        <row r="741">
          <cell r="A741" t="str">
            <v>BCH_WAG</v>
          </cell>
          <cell r="B741" t="str">
            <v>PGE1</v>
          </cell>
          <cell r="C741" t="str">
            <v>0002320002</v>
          </cell>
          <cell r="D741" t="str">
            <v>KX</v>
          </cell>
          <cell r="E741" t="str">
            <v>3070015767</v>
          </cell>
          <cell r="F741" t="str">
            <v>09</v>
          </cell>
          <cell r="G741"/>
          <cell r="H741"/>
          <cell r="I741"/>
          <cell r="J741"/>
          <cell r="K741" t="str">
            <v>40</v>
          </cell>
          <cell r="L741" t="str">
            <v>572-35-9578</v>
          </cell>
          <cell r="M741">
            <v>37876</v>
          </cell>
          <cell r="N741">
            <v>37875</v>
          </cell>
          <cell r="O741">
            <v>37875</v>
          </cell>
          <cell r="P741" t="str">
            <v>USD</v>
          </cell>
          <cell r="Q741">
            <v>172.5</v>
          </cell>
        </row>
        <row r="742">
          <cell r="A742" t="str">
            <v>BCH_WAG</v>
          </cell>
          <cell r="B742" t="str">
            <v>PGE1</v>
          </cell>
          <cell r="C742" t="str">
            <v>0002320002</v>
          </cell>
          <cell r="D742" t="str">
            <v>KX</v>
          </cell>
          <cell r="E742" t="str">
            <v>3070015768</v>
          </cell>
          <cell r="F742" t="str">
            <v>09</v>
          </cell>
          <cell r="G742"/>
          <cell r="H742"/>
          <cell r="I742"/>
          <cell r="J742"/>
          <cell r="K742" t="str">
            <v>40</v>
          </cell>
          <cell r="L742" t="str">
            <v>572-35-9578</v>
          </cell>
          <cell r="M742">
            <v>37876</v>
          </cell>
          <cell r="N742">
            <v>37875</v>
          </cell>
          <cell r="O742">
            <v>37875</v>
          </cell>
          <cell r="P742" t="str">
            <v>USD</v>
          </cell>
          <cell r="Q742">
            <v>476</v>
          </cell>
        </row>
        <row r="743">
          <cell r="A743" t="str">
            <v>BCH_WAG</v>
          </cell>
          <cell r="B743" t="str">
            <v>PGE1</v>
          </cell>
          <cell r="C743" t="str">
            <v>0002320002</v>
          </cell>
          <cell r="D743" t="str">
            <v>KX</v>
          </cell>
          <cell r="E743" t="str">
            <v>3070015769</v>
          </cell>
          <cell r="F743" t="str">
            <v>09</v>
          </cell>
          <cell r="G743"/>
          <cell r="H743"/>
          <cell r="I743"/>
          <cell r="J743"/>
          <cell r="K743" t="str">
            <v>40</v>
          </cell>
          <cell r="L743" t="str">
            <v>572-49-2081</v>
          </cell>
          <cell r="M743">
            <v>37876</v>
          </cell>
          <cell r="N743">
            <v>37875</v>
          </cell>
          <cell r="O743">
            <v>37875</v>
          </cell>
          <cell r="P743" t="str">
            <v>USD</v>
          </cell>
          <cell r="Q743">
            <v>449.25</v>
          </cell>
        </row>
        <row r="744">
          <cell r="A744" t="str">
            <v>BCH_WAG</v>
          </cell>
          <cell r="B744" t="str">
            <v>PGE1</v>
          </cell>
          <cell r="C744" t="str">
            <v>0002320002</v>
          </cell>
          <cell r="D744" t="str">
            <v>KX</v>
          </cell>
          <cell r="E744" t="str">
            <v>3070015770</v>
          </cell>
          <cell r="F744" t="str">
            <v>09</v>
          </cell>
          <cell r="G744"/>
          <cell r="H744"/>
          <cell r="I744"/>
          <cell r="J744"/>
          <cell r="K744" t="str">
            <v>40</v>
          </cell>
          <cell r="L744" t="str">
            <v>572-54-8348</v>
          </cell>
          <cell r="M744">
            <v>37876</v>
          </cell>
          <cell r="N744">
            <v>37875</v>
          </cell>
          <cell r="O744">
            <v>37875</v>
          </cell>
          <cell r="P744" t="str">
            <v>USD</v>
          </cell>
          <cell r="Q744">
            <v>325</v>
          </cell>
        </row>
        <row r="745">
          <cell r="A745" t="str">
            <v>BCH_WAG</v>
          </cell>
          <cell r="B745" t="str">
            <v>PGE1</v>
          </cell>
          <cell r="C745" t="str">
            <v>0002320002</v>
          </cell>
          <cell r="D745" t="str">
            <v>KX</v>
          </cell>
          <cell r="E745" t="str">
            <v>3070015771</v>
          </cell>
          <cell r="F745" t="str">
            <v>09</v>
          </cell>
          <cell r="G745"/>
          <cell r="H745"/>
          <cell r="I745"/>
          <cell r="J745"/>
          <cell r="K745" t="str">
            <v>40</v>
          </cell>
          <cell r="L745" t="str">
            <v>572-60-0407</v>
          </cell>
          <cell r="M745">
            <v>37876</v>
          </cell>
          <cell r="N745">
            <v>37875</v>
          </cell>
          <cell r="O745">
            <v>37875</v>
          </cell>
          <cell r="P745" t="str">
            <v>USD</v>
          </cell>
          <cell r="Q745">
            <v>600</v>
          </cell>
        </row>
        <row r="746">
          <cell r="A746" t="str">
            <v>BCH_WAG</v>
          </cell>
          <cell r="B746" t="str">
            <v>PGE1</v>
          </cell>
          <cell r="C746" t="str">
            <v>0002320002</v>
          </cell>
          <cell r="D746" t="str">
            <v>KX</v>
          </cell>
          <cell r="E746" t="str">
            <v>3070015772</v>
          </cell>
          <cell r="F746" t="str">
            <v>09</v>
          </cell>
          <cell r="G746"/>
          <cell r="H746"/>
          <cell r="I746"/>
          <cell r="J746"/>
          <cell r="K746" t="str">
            <v>40</v>
          </cell>
          <cell r="L746" t="str">
            <v>572-60-0407</v>
          </cell>
          <cell r="M746">
            <v>37876</v>
          </cell>
          <cell r="N746">
            <v>37875</v>
          </cell>
          <cell r="O746">
            <v>37875</v>
          </cell>
          <cell r="P746" t="str">
            <v>USD</v>
          </cell>
          <cell r="Q746">
            <v>3</v>
          </cell>
        </row>
        <row r="747">
          <cell r="A747" t="str">
            <v>BCH_WAG</v>
          </cell>
          <cell r="B747" t="str">
            <v>PGE1</v>
          </cell>
          <cell r="C747" t="str">
            <v>0002320002</v>
          </cell>
          <cell r="D747" t="str">
            <v>KX</v>
          </cell>
          <cell r="E747" t="str">
            <v>3070015773</v>
          </cell>
          <cell r="F747" t="str">
            <v>09</v>
          </cell>
          <cell r="G747"/>
          <cell r="H747"/>
          <cell r="I747"/>
          <cell r="J747"/>
          <cell r="K747" t="str">
            <v>40</v>
          </cell>
          <cell r="L747" t="str">
            <v>572-61-4557</v>
          </cell>
          <cell r="M747">
            <v>37876</v>
          </cell>
          <cell r="N747">
            <v>37875</v>
          </cell>
          <cell r="O747">
            <v>37875</v>
          </cell>
          <cell r="P747" t="str">
            <v>USD</v>
          </cell>
          <cell r="Q747">
            <v>50</v>
          </cell>
        </row>
        <row r="748">
          <cell r="A748" t="str">
            <v>BCH_WAG</v>
          </cell>
          <cell r="B748" t="str">
            <v>PGE1</v>
          </cell>
          <cell r="C748" t="str">
            <v>0002320002</v>
          </cell>
          <cell r="D748" t="str">
            <v>KX</v>
          </cell>
          <cell r="E748" t="str">
            <v>3070015774</v>
          </cell>
          <cell r="F748" t="str">
            <v>09</v>
          </cell>
          <cell r="G748"/>
          <cell r="H748"/>
          <cell r="I748"/>
          <cell r="J748"/>
          <cell r="K748" t="str">
            <v>40</v>
          </cell>
          <cell r="L748" t="str">
            <v>572-61-4557</v>
          </cell>
          <cell r="M748">
            <v>37876</v>
          </cell>
          <cell r="N748">
            <v>37875</v>
          </cell>
          <cell r="O748">
            <v>37875</v>
          </cell>
          <cell r="P748" t="str">
            <v>USD</v>
          </cell>
          <cell r="Q748">
            <v>50</v>
          </cell>
        </row>
        <row r="749">
          <cell r="A749" t="str">
            <v>BCH_WAG</v>
          </cell>
          <cell r="B749" t="str">
            <v>PGE1</v>
          </cell>
          <cell r="C749" t="str">
            <v>0002320002</v>
          </cell>
          <cell r="D749" t="str">
            <v>KX</v>
          </cell>
          <cell r="E749" t="str">
            <v>3070015775</v>
          </cell>
          <cell r="F749" t="str">
            <v>09</v>
          </cell>
          <cell r="G749"/>
          <cell r="H749"/>
          <cell r="I749"/>
          <cell r="J749"/>
          <cell r="K749" t="str">
            <v>40</v>
          </cell>
          <cell r="L749" t="str">
            <v>572-66-1333</v>
          </cell>
          <cell r="M749">
            <v>37876</v>
          </cell>
          <cell r="N749">
            <v>37875</v>
          </cell>
          <cell r="O749">
            <v>37875</v>
          </cell>
          <cell r="P749" t="str">
            <v>USD</v>
          </cell>
          <cell r="Q749">
            <v>1181.49</v>
          </cell>
        </row>
        <row r="750">
          <cell r="A750" t="str">
            <v>BCH_WAG</v>
          </cell>
          <cell r="B750" t="str">
            <v>PGE1</v>
          </cell>
          <cell r="C750" t="str">
            <v>0002320002</v>
          </cell>
          <cell r="D750" t="str">
            <v>KX</v>
          </cell>
          <cell r="E750" t="str">
            <v>3070015776</v>
          </cell>
          <cell r="F750" t="str">
            <v>09</v>
          </cell>
          <cell r="G750"/>
          <cell r="H750"/>
          <cell r="I750"/>
          <cell r="J750"/>
          <cell r="K750" t="str">
            <v>40</v>
          </cell>
          <cell r="L750" t="str">
            <v>572-67-5530</v>
          </cell>
          <cell r="M750">
            <v>37876</v>
          </cell>
          <cell r="N750">
            <v>37875</v>
          </cell>
          <cell r="O750">
            <v>37875</v>
          </cell>
          <cell r="P750" t="str">
            <v>USD</v>
          </cell>
          <cell r="Q750">
            <v>178</v>
          </cell>
        </row>
        <row r="751">
          <cell r="A751" t="str">
            <v>BCH_WAG</v>
          </cell>
          <cell r="B751" t="str">
            <v>PGE1</v>
          </cell>
          <cell r="C751" t="str">
            <v>0002320002</v>
          </cell>
          <cell r="D751" t="str">
            <v>KX</v>
          </cell>
          <cell r="E751" t="str">
            <v>3070015777</v>
          </cell>
          <cell r="F751" t="str">
            <v>09</v>
          </cell>
          <cell r="G751"/>
          <cell r="H751"/>
          <cell r="I751"/>
          <cell r="J751"/>
          <cell r="K751" t="str">
            <v>40</v>
          </cell>
          <cell r="L751" t="str">
            <v>572-74-5719</v>
          </cell>
          <cell r="M751">
            <v>37876</v>
          </cell>
          <cell r="N751">
            <v>37875</v>
          </cell>
          <cell r="O751">
            <v>37875</v>
          </cell>
          <cell r="P751" t="str">
            <v>USD</v>
          </cell>
          <cell r="Q751">
            <v>63.5</v>
          </cell>
        </row>
        <row r="752">
          <cell r="A752" t="str">
            <v>BCH_WAG</v>
          </cell>
          <cell r="B752" t="str">
            <v>PGE1</v>
          </cell>
          <cell r="C752" t="str">
            <v>0002320002</v>
          </cell>
          <cell r="D752" t="str">
            <v>KX</v>
          </cell>
          <cell r="E752" t="str">
            <v>3070015778</v>
          </cell>
          <cell r="F752" t="str">
            <v>09</v>
          </cell>
          <cell r="G752"/>
          <cell r="H752"/>
          <cell r="I752"/>
          <cell r="J752"/>
          <cell r="K752" t="str">
            <v>40</v>
          </cell>
          <cell r="L752" t="str">
            <v>572-76-5248</v>
          </cell>
          <cell r="M752">
            <v>37876</v>
          </cell>
          <cell r="N752">
            <v>37875</v>
          </cell>
          <cell r="O752">
            <v>37875</v>
          </cell>
          <cell r="P752" t="str">
            <v>USD</v>
          </cell>
          <cell r="Q752">
            <v>444.81</v>
          </cell>
        </row>
        <row r="753">
          <cell r="A753" t="str">
            <v>BCH_WAG</v>
          </cell>
          <cell r="B753" t="str">
            <v>PGE1</v>
          </cell>
          <cell r="C753" t="str">
            <v>0002320002</v>
          </cell>
          <cell r="D753" t="str">
            <v>KX</v>
          </cell>
          <cell r="E753" t="str">
            <v>3070015779</v>
          </cell>
          <cell r="F753" t="str">
            <v>09</v>
          </cell>
          <cell r="G753"/>
          <cell r="H753"/>
          <cell r="I753"/>
          <cell r="J753"/>
          <cell r="K753" t="str">
            <v>40</v>
          </cell>
          <cell r="L753" t="str">
            <v>572-86-3167</v>
          </cell>
          <cell r="M753">
            <v>37876</v>
          </cell>
          <cell r="N753">
            <v>37875</v>
          </cell>
          <cell r="O753">
            <v>37875</v>
          </cell>
          <cell r="P753" t="str">
            <v>USD</v>
          </cell>
          <cell r="Q753">
            <v>600</v>
          </cell>
        </row>
        <row r="754">
          <cell r="A754" t="str">
            <v>BCH_WAG</v>
          </cell>
          <cell r="B754" t="str">
            <v>PGE1</v>
          </cell>
          <cell r="C754" t="str">
            <v>0002320002</v>
          </cell>
          <cell r="D754" t="str">
            <v>KX</v>
          </cell>
          <cell r="E754" t="str">
            <v>3070015780</v>
          </cell>
          <cell r="F754" t="str">
            <v>09</v>
          </cell>
          <cell r="G754"/>
          <cell r="H754"/>
          <cell r="I754"/>
          <cell r="J754"/>
          <cell r="K754" t="str">
            <v>40</v>
          </cell>
          <cell r="L754" t="str">
            <v>572-86-6779</v>
          </cell>
          <cell r="M754">
            <v>37876</v>
          </cell>
          <cell r="N754">
            <v>37875</v>
          </cell>
          <cell r="O754">
            <v>37875</v>
          </cell>
          <cell r="P754" t="str">
            <v>USD</v>
          </cell>
          <cell r="Q754">
            <v>100</v>
          </cell>
        </row>
        <row r="755">
          <cell r="A755" t="str">
            <v>BCH_WAG</v>
          </cell>
          <cell r="B755" t="str">
            <v>PGE1</v>
          </cell>
          <cell r="C755" t="str">
            <v>0002320002</v>
          </cell>
          <cell r="D755" t="str">
            <v>KX</v>
          </cell>
          <cell r="E755" t="str">
            <v>3070015781</v>
          </cell>
          <cell r="F755" t="str">
            <v>09</v>
          </cell>
          <cell r="G755"/>
          <cell r="H755"/>
          <cell r="I755"/>
          <cell r="J755"/>
          <cell r="K755" t="str">
            <v>40</v>
          </cell>
          <cell r="L755" t="str">
            <v>572-86-6779</v>
          </cell>
          <cell r="M755">
            <v>37876</v>
          </cell>
          <cell r="N755">
            <v>37875</v>
          </cell>
          <cell r="O755">
            <v>37875</v>
          </cell>
          <cell r="P755" t="str">
            <v>USD</v>
          </cell>
          <cell r="Q755">
            <v>25</v>
          </cell>
        </row>
        <row r="756">
          <cell r="A756" t="str">
            <v>BCH_WAG</v>
          </cell>
          <cell r="B756" t="str">
            <v>PGE1</v>
          </cell>
          <cell r="C756" t="str">
            <v>0002320002</v>
          </cell>
          <cell r="D756" t="str">
            <v>KX</v>
          </cell>
          <cell r="E756" t="str">
            <v>3070015782</v>
          </cell>
          <cell r="F756" t="str">
            <v>09</v>
          </cell>
          <cell r="G756"/>
          <cell r="H756"/>
          <cell r="I756"/>
          <cell r="J756"/>
          <cell r="K756" t="str">
            <v>40</v>
          </cell>
          <cell r="L756" t="str">
            <v>572-90-0426</v>
          </cell>
          <cell r="M756">
            <v>37876</v>
          </cell>
          <cell r="N756">
            <v>37875</v>
          </cell>
          <cell r="O756">
            <v>37875</v>
          </cell>
          <cell r="P756" t="str">
            <v>USD</v>
          </cell>
          <cell r="Q756">
            <v>239.5</v>
          </cell>
        </row>
        <row r="757">
          <cell r="A757" t="str">
            <v>BCH_WAG</v>
          </cell>
          <cell r="B757" t="str">
            <v>PGE1</v>
          </cell>
          <cell r="C757" t="str">
            <v>0002320002</v>
          </cell>
          <cell r="D757" t="str">
            <v>KX</v>
          </cell>
          <cell r="E757" t="str">
            <v>3070015783</v>
          </cell>
          <cell r="F757" t="str">
            <v>09</v>
          </cell>
          <cell r="G757"/>
          <cell r="H757"/>
          <cell r="I757"/>
          <cell r="J757"/>
          <cell r="K757" t="str">
            <v>40</v>
          </cell>
          <cell r="L757" t="str">
            <v>572-90-0569</v>
          </cell>
          <cell r="M757">
            <v>37876</v>
          </cell>
          <cell r="N757">
            <v>37875</v>
          </cell>
          <cell r="O757">
            <v>37875</v>
          </cell>
          <cell r="P757" t="str">
            <v>USD</v>
          </cell>
          <cell r="Q757">
            <v>96</v>
          </cell>
        </row>
        <row r="758">
          <cell r="A758" t="str">
            <v>BCH_WAG</v>
          </cell>
          <cell r="B758" t="str">
            <v>PGE1</v>
          </cell>
          <cell r="C758" t="str">
            <v>0002320002</v>
          </cell>
          <cell r="D758" t="str">
            <v>KX</v>
          </cell>
          <cell r="E758" t="str">
            <v>3070015784</v>
          </cell>
          <cell r="F758" t="str">
            <v>09</v>
          </cell>
          <cell r="G758"/>
          <cell r="H758"/>
          <cell r="I758"/>
          <cell r="J758"/>
          <cell r="K758" t="str">
            <v>40</v>
          </cell>
          <cell r="L758" t="str">
            <v>572-90-1334</v>
          </cell>
          <cell r="M758">
            <v>37876</v>
          </cell>
          <cell r="N758">
            <v>37875</v>
          </cell>
          <cell r="O758">
            <v>37875</v>
          </cell>
          <cell r="P758" t="str">
            <v>USD</v>
          </cell>
          <cell r="Q758">
            <v>130.18</v>
          </cell>
        </row>
        <row r="759">
          <cell r="A759" t="str">
            <v>BCH_WAG</v>
          </cell>
          <cell r="B759" t="str">
            <v>PGE1</v>
          </cell>
          <cell r="C759" t="str">
            <v>0002320002</v>
          </cell>
          <cell r="D759" t="str">
            <v>KX</v>
          </cell>
          <cell r="E759" t="str">
            <v>3070015785</v>
          </cell>
          <cell r="F759" t="str">
            <v>09</v>
          </cell>
          <cell r="G759"/>
          <cell r="H759"/>
          <cell r="I759"/>
          <cell r="J759"/>
          <cell r="K759" t="str">
            <v>40</v>
          </cell>
          <cell r="L759" t="str">
            <v>573-04-0542</v>
          </cell>
          <cell r="M759">
            <v>37876</v>
          </cell>
          <cell r="N759">
            <v>37875</v>
          </cell>
          <cell r="O759">
            <v>37875</v>
          </cell>
          <cell r="P759" t="str">
            <v>USD</v>
          </cell>
          <cell r="Q759">
            <v>250</v>
          </cell>
        </row>
        <row r="760">
          <cell r="A760" t="str">
            <v>BCH_WAG</v>
          </cell>
          <cell r="B760" t="str">
            <v>PGE1</v>
          </cell>
          <cell r="C760" t="str">
            <v>0002320002</v>
          </cell>
          <cell r="D760" t="str">
            <v>KX</v>
          </cell>
          <cell r="E760" t="str">
            <v>3070015786</v>
          </cell>
          <cell r="F760" t="str">
            <v>09</v>
          </cell>
          <cell r="G760"/>
          <cell r="H760"/>
          <cell r="I760"/>
          <cell r="J760"/>
          <cell r="K760" t="str">
            <v>40</v>
          </cell>
          <cell r="L760" t="str">
            <v>573-11-9403</v>
          </cell>
          <cell r="M760">
            <v>37876</v>
          </cell>
          <cell r="N760">
            <v>37875</v>
          </cell>
          <cell r="O760">
            <v>37875</v>
          </cell>
          <cell r="P760" t="str">
            <v>USD</v>
          </cell>
          <cell r="Q760">
            <v>225</v>
          </cell>
        </row>
        <row r="761">
          <cell r="A761" t="str">
            <v>BCH_WAG</v>
          </cell>
          <cell r="B761" t="str">
            <v>PGE1</v>
          </cell>
          <cell r="C761" t="str">
            <v>0002320002</v>
          </cell>
          <cell r="D761" t="str">
            <v>KX</v>
          </cell>
          <cell r="E761" t="str">
            <v>3070015787</v>
          </cell>
          <cell r="F761" t="str">
            <v>09</v>
          </cell>
          <cell r="G761"/>
          <cell r="H761"/>
          <cell r="I761"/>
          <cell r="J761"/>
          <cell r="K761" t="str">
            <v>40</v>
          </cell>
          <cell r="L761" t="str">
            <v>573-15-3292</v>
          </cell>
          <cell r="M761">
            <v>37876</v>
          </cell>
          <cell r="N761">
            <v>37875</v>
          </cell>
          <cell r="O761">
            <v>37875</v>
          </cell>
          <cell r="P761" t="str">
            <v>USD</v>
          </cell>
          <cell r="Q761">
            <v>585.5</v>
          </cell>
        </row>
        <row r="762">
          <cell r="A762" t="str">
            <v>BCH_WAG</v>
          </cell>
          <cell r="B762" t="str">
            <v>PGE1</v>
          </cell>
          <cell r="C762" t="str">
            <v>0002320002</v>
          </cell>
          <cell r="D762" t="str">
            <v>KX</v>
          </cell>
          <cell r="E762" t="str">
            <v>3070015788</v>
          </cell>
          <cell r="F762" t="str">
            <v>09</v>
          </cell>
          <cell r="G762"/>
          <cell r="H762"/>
          <cell r="I762"/>
          <cell r="J762"/>
          <cell r="K762" t="str">
            <v>40</v>
          </cell>
          <cell r="L762" t="str">
            <v>573-15-8635</v>
          </cell>
          <cell r="M762">
            <v>37876</v>
          </cell>
          <cell r="N762">
            <v>37875</v>
          </cell>
          <cell r="O762">
            <v>37875</v>
          </cell>
          <cell r="P762" t="str">
            <v>USD</v>
          </cell>
          <cell r="Q762">
            <v>235</v>
          </cell>
        </row>
        <row r="763">
          <cell r="A763" t="str">
            <v>BCH_WAG</v>
          </cell>
          <cell r="B763" t="str">
            <v>PGE1</v>
          </cell>
          <cell r="C763" t="str">
            <v>0002320002</v>
          </cell>
          <cell r="D763" t="str">
            <v>KX</v>
          </cell>
          <cell r="E763" t="str">
            <v>3070015789</v>
          </cell>
          <cell r="F763" t="str">
            <v>09</v>
          </cell>
          <cell r="G763"/>
          <cell r="H763"/>
          <cell r="I763"/>
          <cell r="J763"/>
          <cell r="K763" t="str">
            <v>40</v>
          </cell>
          <cell r="L763" t="str">
            <v>573-15-8635</v>
          </cell>
          <cell r="M763">
            <v>37876</v>
          </cell>
          <cell r="N763">
            <v>37875</v>
          </cell>
          <cell r="O763">
            <v>37875</v>
          </cell>
          <cell r="P763" t="str">
            <v>USD</v>
          </cell>
          <cell r="Q763">
            <v>157</v>
          </cell>
        </row>
        <row r="764">
          <cell r="A764" t="str">
            <v>BCH_WAG</v>
          </cell>
          <cell r="B764" t="str">
            <v>PGE1</v>
          </cell>
          <cell r="C764" t="str">
            <v>0002320002</v>
          </cell>
          <cell r="D764" t="str">
            <v>KX</v>
          </cell>
          <cell r="E764" t="str">
            <v>3070015790</v>
          </cell>
          <cell r="F764" t="str">
            <v>09</v>
          </cell>
          <cell r="G764"/>
          <cell r="H764"/>
          <cell r="I764"/>
          <cell r="J764"/>
          <cell r="K764" t="str">
            <v>40</v>
          </cell>
          <cell r="L764" t="str">
            <v>573-17-4037</v>
          </cell>
          <cell r="M764">
            <v>37876</v>
          </cell>
          <cell r="N764">
            <v>37875</v>
          </cell>
          <cell r="O764">
            <v>37875</v>
          </cell>
          <cell r="P764" t="str">
            <v>USD</v>
          </cell>
          <cell r="Q764">
            <v>192.5</v>
          </cell>
        </row>
        <row r="765">
          <cell r="A765" t="str">
            <v>BCH_WAG</v>
          </cell>
          <cell r="B765" t="str">
            <v>PGE1</v>
          </cell>
          <cell r="C765" t="str">
            <v>0002320002</v>
          </cell>
          <cell r="D765" t="str">
            <v>KX</v>
          </cell>
          <cell r="E765" t="str">
            <v>3070015791</v>
          </cell>
          <cell r="F765" t="str">
            <v>09</v>
          </cell>
          <cell r="G765"/>
          <cell r="H765"/>
          <cell r="I765"/>
          <cell r="J765"/>
          <cell r="K765" t="str">
            <v>40</v>
          </cell>
          <cell r="L765" t="str">
            <v>573-17-4037</v>
          </cell>
          <cell r="M765">
            <v>37876</v>
          </cell>
          <cell r="N765">
            <v>37875</v>
          </cell>
          <cell r="O765">
            <v>37875</v>
          </cell>
          <cell r="P765" t="str">
            <v>USD</v>
          </cell>
          <cell r="Q765">
            <v>150</v>
          </cell>
        </row>
        <row r="766">
          <cell r="A766" t="str">
            <v>BCH_WAG</v>
          </cell>
          <cell r="B766" t="str">
            <v>PGE1</v>
          </cell>
          <cell r="C766" t="str">
            <v>0002320002</v>
          </cell>
          <cell r="D766" t="str">
            <v>KX</v>
          </cell>
          <cell r="E766" t="str">
            <v>3070015792</v>
          </cell>
          <cell r="F766" t="str">
            <v>09</v>
          </cell>
          <cell r="G766"/>
          <cell r="H766"/>
          <cell r="I766"/>
          <cell r="J766"/>
          <cell r="K766" t="str">
            <v>40</v>
          </cell>
          <cell r="L766" t="str">
            <v>573-25-5042</v>
          </cell>
          <cell r="M766">
            <v>37876</v>
          </cell>
          <cell r="N766">
            <v>37875</v>
          </cell>
          <cell r="O766">
            <v>37875</v>
          </cell>
          <cell r="P766" t="str">
            <v>USD</v>
          </cell>
          <cell r="Q766">
            <v>345</v>
          </cell>
        </row>
        <row r="767">
          <cell r="A767" t="str">
            <v>BCH_WAG</v>
          </cell>
          <cell r="B767" t="str">
            <v>PGE1</v>
          </cell>
          <cell r="C767" t="str">
            <v>0002320002</v>
          </cell>
          <cell r="D767" t="str">
            <v>KX</v>
          </cell>
          <cell r="E767" t="str">
            <v>3070015793</v>
          </cell>
          <cell r="F767" t="str">
            <v>09</v>
          </cell>
          <cell r="G767"/>
          <cell r="H767"/>
          <cell r="I767"/>
          <cell r="J767"/>
          <cell r="K767" t="str">
            <v>40</v>
          </cell>
          <cell r="L767" t="str">
            <v>573-35-4368</v>
          </cell>
          <cell r="M767">
            <v>37876</v>
          </cell>
          <cell r="N767">
            <v>37875</v>
          </cell>
          <cell r="O767">
            <v>37875</v>
          </cell>
          <cell r="P767" t="str">
            <v>USD</v>
          </cell>
          <cell r="Q767">
            <v>373.76</v>
          </cell>
        </row>
        <row r="768">
          <cell r="A768" t="str">
            <v>BCH_WAG</v>
          </cell>
          <cell r="B768" t="str">
            <v>PGE1</v>
          </cell>
          <cell r="C768" t="str">
            <v>0002320002</v>
          </cell>
          <cell r="D768" t="str">
            <v>KX</v>
          </cell>
          <cell r="E768" t="str">
            <v>3070015794</v>
          </cell>
          <cell r="F768" t="str">
            <v>09</v>
          </cell>
          <cell r="G768"/>
          <cell r="H768"/>
          <cell r="I768"/>
          <cell r="J768"/>
          <cell r="K768" t="str">
            <v>40</v>
          </cell>
          <cell r="L768" t="str">
            <v>573-49-6797</v>
          </cell>
          <cell r="M768">
            <v>37876</v>
          </cell>
          <cell r="N768">
            <v>37875</v>
          </cell>
          <cell r="O768">
            <v>37875</v>
          </cell>
          <cell r="P768" t="str">
            <v>USD</v>
          </cell>
          <cell r="Q768">
            <v>344.5</v>
          </cell>
        </row>
        <row r="769">
          <cell r="A769" t="str">
            <v>BCH_WAG</v>
          </cell>
          <cell r="B769" t="str">
            <v>PGE1</v>
          </cell>
          <cell r="C769" t="str">
            <v>0002320002</v>
          </cell>
          <cell r="D769" t="str">
            <v>KX</v>
          </cell>
          <cell r="E769" t="str">
            <v>3070015795</v>
          </cell>
          <cell r="F769" t="str">
            <v>09</v>
          </cell>
          <cell r="G769"/>
          <cell r="H769"/>
          <cell r="I769"/>
          <cell r="J769"/>
          <cell r="K769" t="str">
            <v>40</v>
          </cell>
          <cell r="L769" t="str">
            <v>573-49-6797</v>
          </cell>
          <cell r="M769">
            <v>37876</v>
          </cell>
          <cell r="N769">
            <v>37875</v>
          </cell>
          <cell r="O769">
            <v>37875</v>
          </cell>
          <cell r="P769" t="str">
            <v>USD</v>
          </cell>
          <cell r="Q769">
            <v>25</v>
          </cell>
        </row>
        <row r="770">
          <cell r="A770" t="str">
            <v>BCH_WAG</v>
          </cell>
          <cell r="B770" t="str">
            <v>PGE1</v>
          </cell>
          <cell r="C770" t="str">
            <v>0002320002</v>
          </cell>
          <cell r="D770" t="str">
            <v>KX</v>
          </cell>
          <cell r="E770" t="str">
            <v>3070015796</v>
          </cell>
          <cell r="F770" t="str">
            <v>09</v>
          </cell>
          <cell r="G770"/>
          <cell r="H770"/>
          <cell r="I770"/>
          <cell r="J770"/>
          <cell r="K770" t="str">
            <v>40</v>
          </cell>
          <cell r="L770" t="str">
            <v>573-51-3847</v>
          </cell>
          <cell r="M770">
            <v>37876</v>
          </cell>
          <cell r="N770">
            <v>37875</v>
          </cell>
          <cell r="O770">
            <v>37875</v>
          </cell>
          <cell r="P770" t="str">
            <v>USD</v>
          </cell>
          <cell r="Q770">
            <v>162.5</v>
          </cell>
        </row>
        <row r="771">
          <cell r="A771" t="str">
            <v>BCH_WAG</v>
          </cell>
          <cell r="B771" t="str">
            <v>PGE1</v>
          </cell>
          <cell r="C771" t="str">
            <v>0002320002</v>
          </cell>
          <cell r="D771" t="str">
            <v>KX</v>
          </cell>
          <cell r="E771" t="str">
            <v>3070015797</v>
          </cell>
          <cell r="F771" t="str">
            <v>09</v>
          </cell>
          <cell r="G771"/>
          <cell r="H771"/>
          <cell r="I771"/>
          <cell r="J771"/>
          <cell r="K771" t="str">
            <v>40</v>
          </cell>
          <cell r="L771" t="str">
            <v>573-51-7925</v>
          </cell>
          <cell r="M771">
            <v>37876</v>
          </cell>
          <cell r="N771">
            <v>37875</v>
          </cell>
          <cell r="O771">
            <v>37875</v>
          </cell>
          <cell r="P771" t="str">
            <v>USD</v>
          </cell>
          <cell r="Q771">
            <v>672</v>
          </cell>
        </row>
        <row r="772">
          <cell r="A772" t="str">
            <v>BCH_WAG</v>
          </cell>
          <cell r="B772" t="str">
            <v>PGE1</v>
          </cell>
          <cell r="C772" t="str">
            <v>0002320002</v>
          </cell>
          <cell r="D772" t="str">
            <v>KX</v>
          </cell>
          <cell r="E772" t="str">
            <v>3070015798</v>
          </cell>
          <cell r="F772" t="str">
            <v>09</v>
          </cell>
          <cell r="G772"/>
          <cell r="H772"/>
          <cell r="I772"/>
          <cell r="J772"/>
          <cell r="K772" t="str">
            <v>40</v>
          </cell>
          <cell r="L772" t="str">
            <v>573-51-7925</v>
          </cell>
          <cell r="M772">
            <v>37876</v>
          </cell>
          <cell r="N772">
            <v>37875</v>
          </cell>
          <cell r="O772">
            <v>37875</v>
          </cell>
          <cell r="P772" t="str">
            <v>USD</v>
          </cell>
          <cell r="Q772">
            <v>117</v>
          </cell>
        </row>
        <row r="773">
          <cell r="A773" t="str">
            <v>BCH_WAG</v>
          </cell>
          <cell r="B773" t="str">
            <v>PGE1</v>
          </cell>
          <cell r="C773" t="str">
            <v>0002320002</v>
          </cell>
          <cell r="D773" t="str">
            <v>KX</v>
          </cell>
          <cell r="E773" t="str">
            <v>3070015799</v>
          </cell>
          <cell r="F773" t="str">
            <v>09</v>
          </cell>
          <cell r="G773"/>
          <cell r="H773"/>
          <cell r="I773"/>
          <cell r="J773"/>
          <cell r="K773" t="str">
            <v>40</v>
          </cell>
          <cell r="L773" t="str">
            <v>573-56-3656</v>
          </cell>
          <cell r="M773">
            <v>37876</v>
          </cell>
          <cell r="N773">
            <v>37875</v>
          </cell>
          <cell r="O773">
            <v>37875</v>
          </cell>
          <cell r="P773" t="str">
            <v>USD</v>
          </cell>
          <cell r="Q773">
            <v>300.5</v>
          </cell>
        </row>
        <row r="774">
          <cell r="A774" t="str">
            <v>BCH_WAG</v>
          </cell>
          <cell r="B774" t="str">
            <v>PGE1</v>
          </cell>
          <cell r="C774" t="str">
            <v>0002320002</v>
          </cell>
          <cell r="D774" t="str">
            <v>KX</v>
          </cell>
          <cell r="E774" t="str">
            <v>3070015800</v>
          </cell>
          <cell r="F774" t="str">
            <v>09</v>
          </cell>
          <cell r="G774"/>
          <cell r="H774"/>
          <cell r="I774"/>
          <cell r="J774"/>
          <cell r="K774" t="str">
            <v>40</v>
          </cell>
          <cell r="L774" t="str">
            <v>573-72-5441</v>
          </cell>
          <cell r="M774">
            <v>37876</v>
          </cell>
          <cell r="N774">
            <v>37875</v>
          </cell>
          <cell r="O774">
            <v>37875</v>
          </cell>
          <cell r="P774" t="str">
            <v>USD</v>
          </cell>
          <cell r="Q774">
            <v>54</v>
          </cell>
        </row>
        <row r="775">
          <cell r="A775" t="str">
            <v>BCH_WAG</v>
          </cell>
          <cell r="B775" t="str">
            <v>PGE1</v>
          </cell>
          <cell r="C775" t="str">
            <v>0002320002</v>
          </cell>
          <cell r="D775" t="str">
            <v>KX</v>
          </cell>
          <cell r="E775" t="str">
            <v>3070015801</v>
          </cell>
          <cell r="F775" t="str">
            <v>09</v>
          </cell>
          <cell r="G775"/>
          <cell r="H775"/>
          <cell r="I775"/>
          <cell r="J775"/>
          <cell r="K775" t="str">
            <v>40</v>
          </cell>
          <cell r="L775" t="str">
            <v>573-79-2337</v>
          </cell>
          <cell r="M775">
            <v>37876</v>
          </cell>
          <cell r="N775">
            <v>37875</v>
          </cell>
          <cell r="O775">
            <v>37875</v>
          </cell>
          <cell r="P775" t="str">
            <v>USD</v>
          </cell>
          <cell r="Q775">
            <v>273.5</v>
          </cell>
        </row>
        <row r="776">
          <cell r="A776" t="str">
            <v>BCH_WAG</v>
          </cell>
          <cell r="B776" t="str">
            <v>PGE1</v>
          </cell>
          <cell r="C776" t="str">
            <v>0002320002</v>
          </cell>
          <cell r="D776" t="str">
            <v>KX</v>
          </cell>
          <cell r="E776" t="str">
            <v>3070015802</v>
          </cell>
          <cell r="F776" t="str">
            <v>09</v>
          </cell>
          <cell r="G776"/>
          <cell r="H776"/>
          <cell r="I776"/>
          <cell r="J776"/>
          <cell r="K776" t="str">
            <v>40</v>
          </cell>
          <cell r="L776" t="str">
            <v>573-79-8832</v>
          </cell>
          <cell r="M776">
            <v>37876</v>
          </cell>
          <cell r="N776">
            <v>37875</v>
          </cell>
          <cell r="O776">
            <v>37875</v>
          </cell>
          <cell r="P776" t="str">
            <v>USD</v>
          </cell>
          <cell r="Q776">
            <v>150</v>
          </cell>
        </row>
        <row r="777">
          <cell r="A777" t="str">
            <v>BCH_WAG</v>
          </cell>
          <cell r="B777" t="str">
            <v>PGE1</v>
          </cell>
          <cell r="C777" t="str">
            <v>0002320002</v>
          </cell>
          <cell r="D777" t="str">
            <v>KX</v>
          </cell>
          <cell r="E777" t="str">
            <v>3070015803</v>
          </cell>
          <cell r="F777" t="str">
            <v>09</v>
          </cell>
          <cell r="G777"/>
          <cell r="H777"/>
          <cell r="I777"/>
          <cell r="J777"/>
          <cell r="K777" t="str">
            <v>40</v>
          </cell>
          <cell r="L777" t="str">
            <v>573-84-8514</v>
          </cell>
          <cell r="M777">
            <v>37876</v>
          </cell>
          <cell r="N777">
            <v>37875</v>
          </cell>
          <cell r="O777">
            <v>37875</v>
          </cell>
          <cell r="P777" t="str">
            <v>USD</v>
          </cell>
          <cell r="Q777">
            <v>400</v>
          </cell>
        </row>
        <row r="778">
          <cell r="A778" t="str">
            <v>BCH_WAG</v>
          </cell>
          <cell r="B778" t="str">
            <v>PGE1</v>
          </cell>
          <cell r="C778" t="str">
            <v>0002320002</v>
          </cell>
          <cell r="D778" t="str">
            <v>KX</v>
          </cell>
          <cell r="E778" t="str">
            <v>3070015804</v>
          </cell>
          <cell r="F778" t="str">
            <v>09</v>
          </cell>
          <cell r="G778"/>
          <cell r="H778"/>
          <cell r="I778"/>
          <cell r="J778"/>
          <cell r="K778" t="str">
            <v>40</v>
          </cell>
          <cell r="L778" t="str">
            <v>573-90-7102</v>
          </cell>
          <cell r="M778">
            <v>37876</v>
          </cell>
          <cell r="N778">
            <v>37875</v>
          </cell>
          <cell r="O778">
            <v>37875</v>
          </cell>
          <cell r="P778" t="str">
            <v>USD</v>
          </cell>
          <cell r="Q778">
            <v>1927.09</v>
          </cell>
        </row>
        <row r="779">
          <cell r="A779" t="str">
            <v>BCH_WAG</v>
          </cell>
          <cell r="B779" t="str">
            <v>PGE1</v>
          </cell>
          <cell r="C779" t="str">
            <v>0002320002</v>
          </cell>
          <cell r="D779" t="str">
            <v>KX</v>
          </cell>
          <cell r="E779" t="str">
            <v>3070015805</v>
          </cell>
          <cell r="F779" t="str">
            <v>09</v>
          </cell>
          <cell r="G779"/>
          <cell r="H779"/>
          <cell r="I779"/>
          <cell r="J779"/>
          <cell r="K779" t="str">
            <v>40</v>
          </cell>
          <cell r="L779" t="str">
            <v>573-96-0703</v>
          </cell>
          <cell r="M779">
            <v>37876</v>
          </cell>
          <cell r="N779">
            <v>37875</v>
          </cell>
          <cell r="O779">
            <v>37875</v>
          </cell>
          <cell r="P779" t="str">
            <v>USD</v>
          </cell>
          <cell r="Q779">
            <v>1033.5</v>
          </cell>
        </row>
        <row r="780">
          <cell r="A780" t="str">
            <v>BCH_WAG</v>
          </cell>
          <cell r="B780" t="str">
            <v>PGE1</v>
          </cell>
          <cell r="C780" t="str">
            <v>0002320002</v>
          </cell>
          <cell r="D780" t="str">
            <v>KX</v>
          </cell>
          <cell r="E780" t="str">
            <v>3070015806</v>
          </cell>
          <cell r="F780" t="str">
            <v>09</v>
          </cell>
          <cell r="G780"/>
          <cell r="H780"/>
          <cell r="I780"/>
          <cell r="J780"/>
          <cell r="K780" t="str">
            <v>40</v>
          </cell>
          <cell r="L780" t="str">
            <v>573-98-6392</v>
          </cell>
          <cell r="M780">
            <v>37876</v>
          </cell>
          <cell r="N780">
            <v>37875</v>
          </cell>
          <cell r="O780">
            <v>37875</v>
          </cell>
          <cell r="P780" t="str">
            <v>USD</v>
          </cell>
          <cell r="Q780">
            <v>445</v>
          </cell>
        </row>
        <row r="781">
          <cell r="A781" t="str">
            <v>BCH_WAG</v>
          </cell>
          <cell r="B781" t="str">
            <v>PGE1</v>
          </cell>
          <cell r="C781" t="str">
            <v>0002320002</v>
          </cell>
          <cell r="D781" t="str">
            <v>KX</v>
          </cell>
          <cell r="E781" t="str">
            <v>3070015807</v>
          </cell>
          <cell r="F781" t="str">
            <v>09</v>
          </cell>
          <cell r="G781"/>
          <cell r="H781"/>
          <cell r="I781"/>
          <cell r="J781"/>
          <cell r="K781" t="str">
            <v>40</v>
          </cell>
          <cell r="L781" t="str">
            <v>573-98-6392</v>
          </cell>
          <cell r="M781">
            <v>37876</v>
          </cell>
          <cell r="N781">
            <v>37875</v>
          </cell>
          <cell r="O781">
            <v>37875</v>
          </cell>
          <cell r="P781" t="str">
            <v>USD</v>
          </cell>
          <cell r="Q781">
            <v>25</v>
          </cell>
        </row>
        <row r="782">
          <cell r="A782" t="str">
            <v>BCH_WAG</v>
          </cell>
          <cell r="B782" t="str">
            <v>PGE1</v>
          </cell>
          <cell r="C782" t="str">
            <v>0002320002</v>
          </cell>
          <cell r="D782" t="str">
            <v>KX</v>
          </cell>
          <cell r="E782" t="str">
            <v>3070015808</v>
          </cell>
          <cell r="F782" t="str">
            <v>09</v>
          </cell>
          <cell r="G782"/>
          <cell r="H782"/>
          <cell r="I782"/>
          <cell r="J782"/>
          <cell r="K782" t="str">
            <v>40</v>
          </cell>
          <cell r="L782" t="str">
            <v>573-98-6392</v>
          </cell>
          <cell r="M782">
            <v>37876</v>
          </cell>
          <cell r="N782">
            <v>37875</v>
          </cell>
          <cell r="O782">
            <v>37875</v>
          </cell>
          <cell r="P782" t="str">
            <v>USD</v>
          </cell>
          <cell r="Q782">
            <v>37.5</v>
          </cell>
        </row>
        <row r="783">
          <cell r="A783" t="str">
            <v>BCH_WAG</v>
          </cell>
          <cell r="B783" t="str">
            <v>PGE1</v>
          </cell>
          <cell r="C783" t="str">
            <v>0002320002</v>
          </cell>
          <cell r="D783" t="str">
            <v>KX</v>
          </cell>
          <cell r="E783" t="str">
            <v>3070015809</v>
          </cell>
          <cell r="F783" t="str">
            <v>09</v>
          </cell>
          <cell r="G783"/>
          <cell r="H783"/>
          <cell r="I783"/>
          <cell r="J783"/>
          <cell r="K783" t="str">
            <v>40</v>
          </cell>
          <cell r="L783" t="str">
            <v>574-24-7443</v>
          </cell>
          <cell r="M783">
            <v>37876</v>
          </cell>
          <cell r="N783">
            <v>37875</v>
          </cell>
          <cell r="O783">
            <v>37875</v>
          </cell>
          <cell r="P783" t="str">
            <v>USD</v>
          </cell>
          <cell r="Q783">
            <v>600</v>
          </cell>
        </row>
        <row r="784">
          <cell r="A784" t="str">
            <v>BCH_WAG</v>
          </cell>
          <cell r="B784" t="str">
            <v>PGE1</v>
          </cell>
          <cell r="C784" t="str">
            <v>0002320002</v>
          </cell>
          <cell r="D784" t="str">
            <v>KX</v>
          </cell>
          <cell r="E784" t="str">
            <v>3070015810</v>
          </cell>
          <cell r="F784" t="str">
            <v>09</v>
          </cell>
          <cell r="G784"/>
          <cell r="H784"/>
          <cell r="I784"/>
          <cell r="J784"/>
          <cell r="K784" t="str">
            <v>40</v>
          </cell>
          <cell r="L784" t="str">
            <v>586-72-9189</v>
          </cell>
          <cell r="M784">
            <v>37876</v>
          </cell>
          <cell r="N784">
            <v>37875</v>
          </cell>
          <cell r="O784">
            <v>37875</v>
          </cell>
          <cell r="P784" t="str">
            <v>USD</v>
          </cell>
          <cell r="Q784">
            <v>276.5</v>
          </cell>
        </row>
        <row r="785">
          <cell r="A785" t="str">
            <v>BCH_WAG</v>
          </cell>
          <cell r="B785" t="str">
            <v>PGE1</v>
          </cell>
          <cell r="C785" t="str">
            <v>0002320002</v>
          </cell>
          <cell r="D785" t="str">
            <v>KX</v>
          </cell>
          <cell r="E785" t="str">
            <v>3070015811</v>
          </cell>
          <cell r="F785" t="str">
            <v>09</v>
          </cell>
          <cell r="G785"/>
          <cell r="H785"/>
          <cell r="I785"/>
          <cell r="J785"/>
          <cell r="K785" t="str">
            <v>40</v>
          </cell>
          <cell r="L785" t="str">
            <v>586-72-9189</v>
          </cell>
          <cell r="M785">
            <v>37876</v>
          </cell>
          <cell r="N785">
            <v>37875</v>
          </cell>
          <cell r="O785">
            <v>37875</v>
          </cell>
          <cell r="P785" t="str">
            <v>USD</v>
          </cell>
          <cell r="Q785">
            <v>25</v>
          </cell>
        </row>
        <row r="786">
          <cell r="A786" t="str">
            <v>BCH_WAG</v>
          </cell>
          <cell r="B786" t="str">
            <v>PGE1</v>
          </cell>
          <cell r="C786" t="str">
            <v>0002320002</v>
          </cell>
          <cell r="D786" t="str">
            <v>KX</v>
          </cell>
          <cell r="E786" t="str">
            <v>3070015812</v>
          </cell>
          <cell r="F786" t="str">
            <v>09</v>
          </cell>
          <cell r="G786"/>
          <cell r="H786"/>
          <cell r="I786"/>
          <cell r="J786"/>
          <cell r="K786" t="str">
            <v>40</v>
          </cell>
          <cell r="L786" t="str">
            <v>586-72-9189</v>
          </cell>
          <cell r="M786">
            <v>37876</v>
          </cell>
          <cell r="N786">
            <v>37875</v>
          </cell>
          <cell r="O786">
            <v>37875</v>
          </cell>
          <cell r="P786" t="str">
            <v>USD</v>
          </cell>
          <cell r="Q786">
            <v>50</v>
          </cell>
        </row>
        <row r="787">
          <cell r="A787" t="str">
            <v>BCH_WAG</v>
          </cell>
          <cell r="B787" t="str">
            <v>PGE1</v>
          </cell>
          <cell r="C787" t="str">
            <v>0002320002</v>
          </cell>
          <cell r="D787" t="str">
            <v>KX</v>
          </cell>
          <cell r="E787" t="str">
            <v>3070015813</v>
          </cell>
          <cell r="F787" t="str">
            <v>09</v>
          </cell>
          <cell r="G787"/>
          <cell r="H787"/>
          <cell r="I787"/>
          <cell r="J787"/>
          <cell r="K787" t="str">
            <v>40</v>
          </cell>
          <cell r="L787" t="str">
            <v>602-12-0860</v>
          </cell>
          <cell r="M787">
            <v>37876</v>
          </cell>
          <cell r="N787">
            <v>37875</v>
          </cell>
          <cell r="O787">
            <v>37875</v>
          </cell>
          <cell r="P787" t="str">
            <v>USD</v>
          </cell>
          <cell r="Q787">
            <v>394</v>
          </cell>
        </row>
        <row r="788">
          <cell r="A788" t="str">
            <v>BCH_WAG</v>
          </cell>
          <cell r="B788" t="str">
            <v>PGE1</v>
          </cell>
          <cell r="C788" t="str">
            <v>0002320002</v>
          </cell>
          <cell r="D788" t="str">
            <v>KX</v>
          </cell>
          <cell r="E788" t="str">
            <v>3070015814</v>
          </cell>
          <cell r="F788" t="str">
            <v>09</v>
          </cell>
          <cell r="G788"/>
          <cell r="H788"/>
          <cell r="I788"/>
          <cell r="J788"/>
          <cell r="K788" t="str">
            <v>40</v>
          </cell>
          <cell r="L788" t="str">
            <v>602-12-0860</v>
          </cell>
          <cell r="M788">
            <v>37876</v>
          </cell>
          <cell r="N788">
            <v>37875</v>
          </cell>
          <cell r="O788">
            <v>37875</v>
          </cell>
          <cell r="P788" t="str">
            <v>USD</v>
          </cell>
          <cell r="Q788">
            <v>25</v>
          </cell>
        </row>
        <row r="789">
          <cell r="A789" t="str">
            <v>BCH_WAG</v>
          </cell>
          <cell r="B789" t="str">
            <v>PGE1</v>
          </cell>
          <cell r="C789" t="str">
            <v>0002320002</v>
          </cell>
          <cell r="D789" t="str">
            <v>KX</v>
          </cell>
          <cell r="E789" t="str">
            <v>3070015815</v>
          </cell>
          <cell r="F789" t="str">
            <v>09</v>
          </cell>
          <cell r="G789"/>
          <cell r="H789"/>
          <cell r="I789"/>
          <cell r="J789"/>
          <cell r="K789" t="str">
            <v>40</v>
          </cell>
          <cell r="L789" t="str">
            <v>603-70-3747</v>
          </cell>
          <cell r="M789">
            <v>37876</v>
          </cell>
          <cell r="N789">
            <v>37875</v>
          </cell>
          <cell r="O789">
            <v>37875</v>
          </cell>
          <cell r="P789" t="str">
            <v>USD</v>
          </cell>
          <cell r="Q789">
            <v>83</v>
          </cell>
        </row>
        <row r="790">
          <cell r="A790" t="str">
            <v>BCH_WAG</v>
          </cell>
          <cell r="B790" t="str">
            <v>PGE1</v>
          </cell>
          <cell r="C790" t="str">
            <v>0002320002</v>
          </cell>
          <cell r="D790" t="str">
            <v>KX</v>
          </cell>
          <cell r="E790" t="str">
            <v>3070015816</v>
          </cell>
          <cell r="F790" t="str">
            <v>09</v>
          </cell>
          <cell r="G790"/>
          <cell r="H790"/>
          <cell r="I790"/>
          <cell r="J790"/>
          <cell r="K790" t="str">
            <v>40</v>
          </cell>
          <cell r="L790" t="str">
            <v>608-07-9864</v>
          </cell>
          <cell r="M790">
            <v>37876</v>
          </cell>
          <cell r="N790">
            <v>37875</v>
          </cell>
          <cell r="O790">
            <v>37875</v>
          </cell>
          <cell r="P790" t="str">
            <v>USD</v>
          </cell>
          <cell r="Q790">
            <v>256</v>
          </cell>
        </row>
        <row r="791">
          <cell r="A791" t="str">
            <v>BCH_WAG</v>
          </cell>
          <cell r="B791" t="str">
            <v>PGE1</v>
          </cell>
          <cell r="C791" t="str">
            <v>0002320002</v>
          </cell>
          <cell r="D791" t="str">
            <v>KX</v>
          </cell>
          <cell r="E791" t="str">
            <v>3070015817</v>
          </cell>
          <cell r="F791" t="str">
            <v>09</v>
          </cell>
          <cell r="G791"/>
          <cell r="H791"/>
          <cell r="I791"/>
          <cell r="J791"/>
          <cell r="K791" t="str">
            <v>40</v>
          </cell>
          <cell r="L791" t="str">
            <v>609-05-5961</v>
          </cell>
          <cell r="M791">
            <v>37876</v>
          </cell>
          <cell r="N791">
            <v>37875</v>
          </cell>
          <cell r="O791">
            <v>37875</v>
          </cell>
          <cell r="P791" t="str">
            <v>USD</v>
          </cell>
          <cell r="Q791">
            <v>434.14</v>
          </cell>
        </row>
        <row r="792">
          <cell r="A792" t="str">
            <v>BCH_WAG</v>
          </cell>
          <cell r="B792" t="str">
            <v>PGE1</v>
          </cell>
          <cell r="C792" t="str">
            <v>0002320002</v>
          </cell>
          <cell r="D792" t="str">
            <v>KX</v>
          </cell>
          <cell r="E792" t="str">
            <v>3070015818</v>
          </cell>
          <cell r="F792" t="str">
            <v>09</v>
          </cell>
          <cell r="G792"/>
          <cell r="H792"/>
          <cell r="I792"/>
          <cell r="J792"/>
          <cell r="K792" t="str">
            <v>40</v>
          </cell>
          <cell r="L792" t="str">
            <v>610-03-6055</v>
          </cell>
          <cell r="M792">
            <v>37876</v>
          </cell>
          <cell r="N792">
            <v>37875</v>
          </cell>
          <cell r="O792">
            <v>37875</v>
          </cell>
          <cell r="P792" t="str">
            <v>USD</v>
          </cell>
          <cell r="Q792">
            <v>400</v>
          </cell>
        </row>
        <row r="793">
          <cell r="A793" t="str">
            <v>BCH_WAG</v>
          </cell>
          <cell r="B793" t="str">
            <v>PGE1</v>
          </cell>
          <cell r="C793" t="str">
            <v>0002320002</v>
          </cell>
          <cell r="D793" t="str">
            <v>KX</v>
          </cell>
          <cell r="E793" t="str">
            <v>3070015819</v>
          </cell>
          <cell r="F793" t="str">
            <v>09</v>
          </cell>
          <cell r="G793"/>
          <cell r="H793"/>
          <cell r="I793"/>
          <cell r="J793"/>
          <cell r="K793" t="str">
            <v>40</v>
          </cell>
          <cell r="L793" t="str">
            <v>610-03-6055</v>
          </cell>
          <cell r="M793">
            <v>37876</v>
          </cell>
          <cell r="N793">
            <v>37875</v>
          </cell>
          <cell r="O793">
            <v>37875</v>
          </cell>
          <cell r="P793" t="str">
            <v>USD</v>
          </cell>
          <cell r="Q793">
            <v>175</v>
          </cell>
        </row>
        <row r="794">
          <cell r="A794" t="str">
            <v>BCH_WAG</v>
          </cell>
          <cell r="B794" t="str">
            <v>PGE1</v>
          </cell>
          <cell r="C794" t="str">
            <v>0002320002</v>
          </cell>
          <cell r="D794" t="str">
            <v>KX</v>
          </cell>
          <cell r="E794" t="str">
            <v>3070015820</v>
          </cell>
          <cell r="F794" t="str">
            <v>09</v>
          </cell>
          <cell r="G794"/>
          <cell r="H794"/>
          <cell r="I794"/>
          <cell r="J794"/>
          <cell r="K794" t="str">
            <v>40</v>
          </cell>
          <cell r="L794" t="str">
            <v>610-88-4503</v>
          </cell>
          <cell r="M794">
            <v>37876</v>
          </cell>
          <cell r="N794">
            <v>37875</v>
          </cell>
          <cell r="O794">
            <v>37875</v>
          </cell>
          <cell r="P794" t="str">
            <v>USD</v>
          </cell>
          <cell r="Q794">
            <v>420.5</v>
          </cell>
        </row>
        <row r="795">
          <cell r="A795" t="str">
            <v>BCH_WAG</v>
          </cell>
          <cell r="B795" t="str">
            <v>PGE1</v>
          </cell>
          <cell r="C795" t="str">
            <v>0002320002</v>
          </cell>
          <cell r="D795" t="str">
            <v>KX</v>
          </cell>
          <cell r="E795" t="str">
            <v>3070015821</v>
          </cell>
          <cell r="F795" t="str">
            <v>09</v>
          </cell>
          <cell r="G795"/>
          <cell r="H795"/>
          <cell r="I795"/>
          <cell r="J795"/>
          <cell r="K795" t="str">
            <v>40</v>
          </cell>
          <cell r="L795" t="str">
            <v>612-10-4020</v>
          </cell>
          <cell r="M795">
            <v>37876</v>
          </cell>
          <cell r="N795">
            <v>37875</v>
          </cell>
          <cell r="O795">
            <v>37875</v>
          </cell>
          <cell r="P795" t="str">
            <v>USD</v>
          </cell>
          <cell r="Q795">
            <v>459.5</v>
          </cell>
        </row>
        <row r="796">
          <cell r="A796" t="str">
            <v>BCH_WAG</v>
          </cell>
          <cell r="B796" t="str">
            <v>PGE1</v>
          </cell>
          <cell r="C796" t="str">
            <v>0002320002</v>
          </cell>
          <cell r="D796" t="str">
            <v>KX</v>
          </cell>
          <cell r="E796" t="str">
            <v>3070015822</v>
          </cell>
          <cell r="F796" t="str">
            <v>09</v>
          </cell>
          <cell r="G796"/>
          <cell r="H796"/>
          <cell r="I796"/>
          <cell r="J796"/>
          <cell r="K796" t="str">
            <v>40</v>
          </cell>
          <cell r="L796" t="str">
            <v>612-10-4020</v>
          </cell>
          <cell r="M796">
            <v>37876</v>
          </cell>
          <cell r="N796">
            <v>37875</v>
          </cell>
          <cell r="O796">
            <v>37875</v>
          </cell>
          <cell r="P796" t="str">
            <v>USD</v>
          </cell>
          <cell r="Q796">
            <v>150</v>
          </cell>
        </row>
        <row r="797">
          <cell r="A797" t="str">
            <v>BCH_WAG</v>
          </cell>
          <cell r="B797" t="str">
            <v>PGE1</v>
          </cell>
          <cell r="C797" t="str">
            <v>0002320002</v>
          </cell>
          <cell r="D797" t="str">
            <v>KX</v>
          </cell>
          <cell r="E797" t="str">
            <v>3070015823</v>
          </cell>
          <cell r="F797" t="str">
            <v>09</v>
          </cell>
          <cell r="G797"/>
          <cell r="H797"/>
          <cell r="I797"/>
          <cell r="J797"/>
          <cell r="K797" t="str">
            <v>40</v>
          </cell>
          <cell r="L797" t="str">
            <v>612-10-4020</v>
          </cell>
          <cell r="M797">
            <v>37876</v>
          </cell>
          <cell r="N797">
            <v>37875</v>
          </cell>
          <cell r="O797">
            <v>37875</v>
          </cell>
          <cell r="P797" t="str">
            <v>USD</v>
          </cell>
          <cell r="Q797">
            <v>40</v>
          </cell>
        </row>
        <row r="798">
          <cell r="A798" t="str">
            <v>BCH_WAG</v>
          </cell>
          <cell r="B798" t="str">
            <v>PGE1</v>
          </cell>
          <cell r="C798" t="str">
            <v>0002320002</v>
          </cell>
          <cell r="D798" t="str">
            <v>KX</v>
          </cell>
          <cell r="E798" t="str">
            <v>3070015824</v>
          </cell>
          <cell r="F798" t="str">
            <v>09</v>
          </cell>
          <cell r="G798"/>
          <cell r="H798"/>
          <cell r="I798"/>
          <cell r="J798"/>
          <cell r="K798" t="str">
            <v>40</v>
          </cell>
          <cell r="L798" t="str">
            <v>614-01-5260</v>
          </cell>
          <cell r="M798">
            <v>37876</v>
          </cell>
          <cell r="N798">
            <v>37875</v>
          </cell>
          <cell r="O798">
            <v>37875</v>
          </cell>
          <cell r="P798" t="str">
            <v>USD</v>
          </cell>
          <cell r="Q798">
            <v>50</v>
          </cell>
        </row>
        <row r="799">
          <cell r="A799" t="str">
            <v>BCH_WAG</v>
          </cell>
          <cell r="B799" t="str">
            <v>PGE1</v>
          </cell>
          <cell r="C799" t="str">
            <v>0002320002</v>
          </cell>
          <cell r="D799" t="str">
            <v>KX</v>
          </cell>
          <cell r="E799" t="str">
            <v>3070015825</v>
          </cell>
          <cell r="F799" t="str">
            <v>09</v>
          </cell>
          <cell r="G799"/>
          <cell r="H799"/>
          <cell r="I799"/>
          <cell r="J799"/>
          <cell r="K799" t="str">
            <v>40</v>
          </cell>
          <cell r="L799" t="str">
            <v>615-02-9758</v>
          </cell>
          <cell r="M799">
            <v>37876</v>
          </cell>
          <cell r="N799">
            <v>37875</v>
          </cell>
          <cell r="O799">
            <v>37875</v>
          </cell>
          <cell r="P799" t="str">
            <v>USD</v>
          </cell>
          <cell r="Q799">
            <v>25</v>
          </cell>
        </row>
        <row r="800">
          <cell r="A800" t="str">
            <v>BCH_WAG</v>
          </cell>
          <cell r="B800" t="str">
            <v>PGE1</v>
          </cell>
          <cell r="C800" t="str">
            <v>0002320002</v>
          </cell>
          <cell r="D800" t="str">
            <v>KX</v>
          </cell>
          <cell r="E800" t="str">
            <v>3070015826</v>
          </cell>
          <cell r="F800" t="str">
            <v>09</v>
          </cell>
          <cell r="G800"/>
          <cell r="H800"/>
          <cell r="I800"/>
          <cell r="J800"/>
          <cell r="K800" t="str">
            <v>40</v>
          </cell>
          <cell r="L800" t="str">
            <v>615-02-9758</v>
          </cell>
          <cell r="M800">
            <v>37876</v>
          </cell>
          <cell r="N800">
            <v>37875</v>
          </cell>
          <cell r="O800">
            <v>37875</v>
          </cell>
          <cell r="P800" t="str">
            <v>USD</v>
          </cell>
          <cell r="Q800">
            <v>26.18</v>
          </cell>
        </row>
        <row r="801">
          <cell r="A801" t="str">
            <v>BCH_WAG</v>
          </cell>
          <cell r="B801" t="str">
            <v>PGE1</v>
          </cell>
          <cell r="C801" t="str">
            <v>0002320002</v>
          </cell>
          <cell r="D801" t="str">
            <v>KX</v>
          </cell>
          <cell r="E801" t="str">
            <v>3070015827</v>
          </cell>
          <cell r="F801" t="str">
            <v>09</v>
          </cell>
          <cell r="G801"/>
          <cell r="H801"/>
          <cell r="I801"/>
          <cell r="J801"/>
          <cell r="K801" t="str">
            <v>40</v>
          </cell>
          <cell r="L801" t="str">
            <v>616-12-9767</v>
          </cell>
          <cell r="M801">
            <v>37876</v>
          </cell>
          <cell r="N801">
            <v>37875</v>
          </cell>
          <cell r="O801">
            <v>37875</v>
          </cell>
          <cell r="P801" t="str">
            <v>USD</v>
          </cell>
          <cell r="Q801">
            <v>303</v>
          </cell>
        </row>
        <row r="802">
          <cell r="A802" t="str">
            <v>BCH_WAG</v>
          </cell>
          <cell r="B802" t="str">
            <v>PGE1</v>
          </cell>
          <cell r="C802" t="str">
            <v>0002320002</v>
          </cell>
          <cell r="D802" t="str">
            <v>KX</v>
          </cell>
          <cell r="E802" t="str">
            <v>3070015828</v>
          </cell>
          <cell r="F802" t="str">
            <v>09</v>
          </cell>
          <cell r="G802"/>
          <cell r="H802"/>
          <cell r="I802"/>
          <cell r="J802"/>
          <cell r="K802" t="str">
            <v>40</v>
          </cell>
          <cell r="L802" t="str">
            <v>617-66-5486</v>
          </cell>
          <cell r="M802">
            <v>37876</v>
          </cell>
          <cell r="N802">
            <v>37875</v>
          </cell>
          <cell r="O802">
            <v>37875</v>
          </cell>
          <cell r="P802" t="str">
            <v>USD</v>
          </cell>
          <cell r="Q802">
            <v>50</v>
          </cell>
        </row>
        <row r="803">
          <cell r="A803" t="str">
            <v>BCH_WAG</v>
          </cell>
          <cell r="B803" t="str">
            <v>PGE1</v>
          </cell>
          <cell r="C803" t="str">
            <v>0002320002</v>
          </cell>
          <cell r="D803" t="str">
            <v>KX</v>
          </cell>
          <cell r="E803" t="str">
            <v>3070015829</v>
          </cell>
          <cell r="F803" t="str">
            <v>09</v>
          </cell>
          <cell r="G803"/>
          <cell r="H803"/>
          <cell r="I803"/>
          <cell r="J803"/>
          <cell r="K803" t="str">
            <v>40</v>
          </cell>
          <cell r="L803" t="str">
            <v>618-14-5136</v>
          </cell>
          <cell r="M803">
            <v>37876</v>
          </cell>
          <cell r="N803">
            <v>37875</v>
          </cell>
          <cell r="O803">
            <v>37875</v>
          </cell>
          <cell r="P803" t="str">
            <v>USD</v>
          </cell>
          <cell r="Q803">
            <v>66.5</v>
          </cell>
        </row>
        <row r="804">
          <cell r="A804" t="str">
            <v>BCH_WAG</v>
          </cell>
          <cell r="B804" t="str">
            <v>PGE1</v>
          </cell>
          <cell r="C804" t="str">
            <v>0002320002</v>
          </cell>
          <cell r="D804" t="str">
            <v>KX</v>
          </cell>
          <cell r="E804" t="str">
            <v>3070015830</v>
          </cell>
          <cell r="F804" t="str">
            <v>09</v>
          </cell>
          <cell r="G804"/>
          <cell r="H804"/>
          <cell r="I804"/>
          <cell r="J804"/>
          <cell r="K804" t="str">
            <v>40</v>
          </cell>
          <cell r="L804" t="str">
            <v>620-03-4088</v>
          </cell>
          <cell r="M804">
            <v>37876</v>
          </cell>
          <cell r="N804">
            <v>37875</v>
          </cell>
          <cell r="O804">
            <v>37875</v>
          </cell>
          <cell r="P804" t="str">
            <v>USD</v>
          </cell>
          <cell r="Q804">
            <v>313.5</v>
          </cell>
        </row>
        <row r="805">
          <cell r="A805" t="str">
            <v>BCH_WAG</v>
          </cell>
          <cell r="B805" t="str">
            <v>PGE1</v>
          </cell>
          <cell r="C805" t="str">
            <v>0002320002</v>
          </cell>
          <cell r="D805" t="str">
            <v>KX</v>
          </cell>
          <cell r="E805" t="str">
            <v>3070015831</v>
          </cell>
          <cell r="F805" t="str">
            <v>09</v>
          </cell>
          <cell r="G805"/>
          <cell r="H805"/>
          <cell r="I805"/>
          <cell r="J805"/>
          <cell r="K805" t="str">
            <v>40</v>
          </cell>
          <cell r="L805" t="str">
            <v>620-03-4088</v>
          </cell>
          <cell r="M805">
            <v>37876</v>
          </cell>
          <cell r="N805">
            <v>37875</v>
          </cell>
          <cell r="O805">
            <v>37875</v>
          </cell>
          <cell r="P805" t="str">
            <v>USD</v>
          </cell>
          <cell r="Q805">
            <v>40</v>
          </cell>
        </row>
        <row r="806">
          <cell r="A806" t="str">
            <v>BCH_WAG</v>
          </cell>
          <cell r="B806" t="str">
            <v>PGE1</v>
          </cell>
          <cell r="C806" t="str">
            <v>0002320002</v>
          </cell>
          <cell r="D806" t="str">
            <v>KX</v>
          </cell>
          <cell r="E806" t="str">
            <v>3070015832</v>
          </cell>
          <cell r="F806" t="str">
            <v>09</v>
          </cell>
          <cell r="G806"/>
          <cell r="H806"/>
          <cell r="I806"/>
          <cell r="J806"/>
          <cell r="K806" t="str">
            <v>40</v>
          </cell>
          <cell r="L806" t="str">
            <v>624-05-8548</v>
          </cell>
          <cell r="M806">
            <v>37876</v>
          </cell>
          <cell r="N806">
            <v>37875</v>
          </cell>
          <cell r="O806">
            <v>37875</v>
          </cell>
          <cell r="P806" t="str">
            <v>USD</v>
          </cell>
          <cell r="Q806">
            <v>239.5</v>
          </cell>
        </row>
        <row r="807">
          <cell r="A807" t="str">
            <v>HXG3</v>
          </cell>
          <cell r="B807" t="str">
            <v>PGE1</v>
          </cell>
          <cell r="C807" t="str">
            <v>0002320002</v>
          </cell>
          <cell r="D807" t="str">
            <v>KX</v>
          </cell>
          <cell r="E807" t="str">
            <v>3070015833</v>
          </cell>
          <cell r="F807" t="str">
            <v>09</v>
          </cell>
          <cell r="G807"/>
          <cell r="H807"/>
          <cell r="I807"/>
          <cell r="J807"/>
          <cell r="K807" t="str">
            <v>50</v>
          </cell>
          <cell r="L807" t="str">
            <v>547-55-7820</v>
          </cell>
          <cell r="M807">
            <v>37848</v>
          </cell>
          <cell r="N807">
            <v>37876</v>
          </cell>
          <cell r="O807">
            <v>37876</v>
          </cell>
          <cell r="P807" t="str">
            <v>USD</v>
          </cell>
          <cell r="Q807">
            <v>-750</v>
          </cell>
        </row>
        <row r="808">
          <cell r="A808" t="str">
            <v>BCH_WAG</v>
          </cell>
          <cell r="B808" t="str">
            <v>PGE1</v>
          </cell>
          <cell r="C808" t="str">
            <v>0002320002</v>
          </cell>
          <cell r="D808" t="str">
            <v>KX</v>
          </cell>
          <cell r="E808" t="str">
            <v>3070015834</v>
          </cell>
          <cell r="F808" t="str">
            <v>09</v>
          </cell>
          <cell r="G808"/>
          <cell r="H808"/>
          <cell r="I808"/>
          <cell r="J808"/>
          <cell r="K808" t="str">
            <v>40</v>
          </cell>
          <cell r="L808" t="str">
            <v>005-52-4739</v>
          </cell>
          <cell r="M808">
            <v>37887</v>
          </cell>
          <cell r="N808">
            <v>37886</v>
          </cell>
          <cell r="O808">
            <v>37886</v>
          </cell>
          <cell r="P808" t="str">
            <v>USD</v>
          </cell>
          <cell r="Q808">
            <v>900</v>
          </cell>
        </row>
        <row r="809">
          <cell r="A809" t="str">
            <v>BCH_WAG</v>
          </cell>
          <cell r="B809" t="str">
            <v>PGE1</v>
          </cell>
          <cell r="C809" t="str">
            <v>0002320002</v>
          </cell>
          <cell r="D809" t="str">
            <v>KX</v>
          </cell>
          <cell r="E809" t="str">
            <v>3070015835</v>
          </cell>
          <cell r="F809" t="str">
            <v>09</v>
          </cell>
          <cell r="G809"/>
          <cell r="H809"/>
          <cell r="I809"/>
          <cell r="J809"/>
          <cell r="K809" t="str">
            <v>40</v>
          </cell>
          <cell r="L809" t="str">
            <v>005-52-4739</v>
          </cell>
          <cell r="M809">
            <v>37887</v>
          </cell>
          <cell r="N809">
            <v>37886</v>
          </cell>
          <cell r="O809">
            <v>37886</v>
          </cell>
          <cell r="P809" t="str">
            <v>USD</v>
          </cell>
          <cell r="Q809">
            <v>69.290000000000006</v>
          </cell>
        </row>
        <row r="810">
          <cell r="A810" t="str">
            <v>BCH_WAG</v>
          </cell>
          <cell r="B810" t="str">
            <v>PGE1</v>
          </cell>
          <cell r="C810" t="str">
            <v>0002320002</v>
          </cell>
          <cell r="D810" t="str">
            <v>KX</v>
          </cell>
          <cell r="E810" t="str">
            <v>3070015836</v>
          </cell>
          <cell r="F810" t="str">
            <v>09</v>
          </cell>
          <cell r="G810"/>
          <cell r="H810"/>
          <cell r="I810"/>
          <cell r="J810"/>
          <cell r="K810" t="str">
            <v>40</v>
          </cell>
          <cell r="L810" t="str">
            <v>024-28-9140</v>
          </cell>
          <cell r="M810">
            <v>37887</v>
          </cell>
          <cell r="N810">
            <v>37886</v>
          </cell>
          <cell r="O810">
            <v>37886</v>
          </cell>
          <cell r="P810" t="str">
            <v>USD</v>
          </cell>
          <cell r="Q810">
            <v>1288</v>
          </cell>
        </row>
        <row r="811">
          <cell r="A811" t="str">
            <v>BCH_WAG</v>
          </cell>
          <cell r="B811" t="str">
            <v>PGE1</v>
          </cell>
          <cell r="C811" t="str">
            <v>0002320002</v>
          </cell>
          <cell r="D811" t="str">
            <v>KX</v>
          </cell>
          <cell r="E811" t="str">
            <v>3070015837</v>
          </cell>
          <cell r="F811" t="str">
            <v>09</v>
          </cell>
          <cell r="G811"/>
          <cell r="H811"/>
          <cell r="I811"/>
          <cell r="J811"/>
          <cell r="K811" t="str">
            <v>40</v>
          </cell>
          <cell r="L811" t="str">
            <v>085-52-4362</v>
          </cell>
          <cell r="M811">
            <v>37887</v>
          </cell>
          <cell r="N811">
            <v>37886</v>
          </cell>
          <cell r="O811">
            <v>37886</v>
          </cell>
          <cell r="P811" t="str">
            <v>USD</v>
          </cell>
          <cell r="Q811">
            <v>742</v>
          </cell>
        </row>
        <row r="812">
          <cell r="A812" t="str">
            <v>BCH_WAG</v>
          </cell>
          <cell r="B812" t="str">
            <v>PGE1</v>
          </cell>
          <cell r="C812" t="str">
            <v>0002320002</v>
          </cell>
          <cell r="D812" t="str">
            <v>KX</v>
          </cell>
          <cell r="E812" t="str">
            <v>3070015838</v>
          </cell>
          <cell r="F812" t="str">
            <v>09</v>
          </cell>
          <cell r="G812"/>
          <cell r="H812"/>
          <cell r="I812"/>
          <cell r="J812"/>
          <cell r="K812" t="str">
            <v>40</v>
          </cell>
          <cell r="L812" t="str">
            <v>085-52-4362</v>
          </cell>
          <cell r="M812">
            <v>37887</v>
          </cell>
          <cell r="N812">
            <v>37886</v>
          </cell>
          <cell r="O812">
            <v>37886</v>
          </cell>
          <cell r="P812" t="str">
            <v>USD</v>
          </cell>
          <cell r="Q812">
            <v>445</v>
          </cell>
        </row>
        <row r="813">
          <cell r="A813" t="str">
            <v>BCH_WAG</v>
          </cell>
          <cell r="B813" t="str">
            <v>PGE1</v>
          </cell>
          <cell r="C813" t="str">
            <v>0002320002</v>
          </cell>
          <cell r="D813" t="str">
            <v>KX</v>
          </cell>
          <cell r="E813" t="str">
            <v>3070015839</v>
          </cell>
          <cell r="F813" t="str">
            <v>09</v>
          </cell>
          <cell r="G813"/>
          <cell r="H813"/>
          <cell r="I813"/>
          <cell r="J813"/>
          <cell r="K813" t="str">
            <v>40</v>
          </cell>
          <cell r="L813" t="str">
            <v>100-32-7233</v>
          </cell>
          <cell r="M813">
            <v>37887</v>
          </cell>
          <cell r="N813">
            <v>37886</v>
          </cell>
          <cell r="O813">
            <v>37886</v>
          </cell>
          <cell r="P813" t="str">
            <v>USD</v>
          </cell>
          <cell r="Q813">
            <v>100</v>
          </cell>
        </row>
        <row r="814">
          <cell r="A814" t="str">
            <v>BCH_WAG</v>
          </cell>
          <cell r="B814" t="str">
            <v>PGE1</v>
          </cell>
          <cell r="C814" t="str">
            <v>0002320002</v>
          </cell>
          <cell r="D814" t="str">
            <v>KX</v>
          </cell>
          <cell r="E814" t="str">
            <v>3070015840</v>
          </cell>
          <cell r="F814" t="str">
            <v>09</v>
          </cell>
          <cell r="G814"/>
          <cell r="H814"/>
          <cell r="I814"/>
          <cell r="J814"/>
          <cell r="K814" t="str">
            <v>40</v>
          </cell>
          <cell r="L814" t="str">
            <v>100-32-7233</v>
          </cell>
          <cell r="M814">
            <v>37887</v>
          </cell>
          <cell r="N814">
            <v>37886</v>
          </cell>
          <cell r="O814">
            <v>37886</v>
          </cell>
          <cell r="P814" t="str">
            <v>USD</v>
          </cell>
          <cell r="Q814">
            <v>150</v>
          </cell>
        </row>
        <row r="815">
          <cell r="A815" t="str">
            <v>BCH_WAG</v>
          </cell>
          <cell r="B815" t="str">
            <v>PGE1</v>
          </cell>
          <cell r="C815" t="str">
            <v>0002320002</v>
          </cell>
          <cell r="D815" t="str">
            <v>KX</v>
          </cell>
          <cell r="E815" t="str">
            <v>3070015841</v>
          </cell>
          <cell r="F815" t="str">
            <v>09</v>
          </cell>
          <cell r="G815"/>
          <cell r="H815"/>
          <cell r="I815"/>
          <cell r="J815"/>
          <cell r="K815" t="str">
            <v>40</v>
          </cell>
          <cell r="L815" t="str">
            <v>127-52-1038</v>
          </cell>
          <cell r="M815">
            <v>37887</v>
          </cell>
          <cell r="N815">
            <v>37886</v>
          </cell>
          <cell r="O815">
            <v>37886</v>
          </cell>
          <cell r="P815" t="str">
            <v>USD</v>
          </cell>
          <cell r="Q815">
            <v>1339</v>
          </cell>
        </row>
        <row r="816">
          <cell r="A816" t="str">
            <v>BCH_WAG</v>
          </cell>
          <cell r="B816" t="str">
            <v>PGE1</v>
          </cell>
          <cell r="C816" t="str">
            <v>0002320002</v>
          </cell>
          <cell r="D816" t="str">
            <v>KX</v>
          </cell>
          <cell r="E816" t="str">
            <v>3070015842</v>
          </cell>
          <cell r="F816" t="str">
            <v>09</v>
          </cell>
          <cell r="G816"/>
          <cell r="H816"/>
          <cell r="I816"/>
          <cell r="J816"/>
          <cell r="K816" t="str">
            <v>40</v>
          </cell>
          <cell r="L816" t="str">
            <v>127-52-1038</v>
          </cell>
          <cell r="M816">
            <v>37887</v>
          </cell>
          <cell r="N816">
            <v>37886</v>
          </cell>
          <cell r="O816">
            <v>37886</v>
          </cell>
          <cell r="P816" t="str">
            <v>USD</v>
          </cell>
          <cell r="Q816">
            <v>138</v>
          </cell>
        </row>
        <row r="817">
          <cell r="A817" t="str">
            <v>BCH_WAG</v>
          </cell>
          <cell r="B817" t="str">
            <v>PGE1</v>
          </cell>
          <cell r="C817" t="str">
            <v>0002320002</v>
          </cell>
          <cell r="D817" t="str">
            <v>KX</v>
          </cell>
          <cell r="E817" t="str">
            <v>3070015843</v>
          </cell>
          <cell r="F817" t="str">
            <v>09</v>
          </cell>
          <cell r="G817"/>
          <cell r="H817"/>
          <cell r="I817"/>
          <cell r="J817"/>
          <cell r="K817" t="str">
            <v>40</v>
          </cell>
          <cell r="L817" t="str">
            <v>172-38-8615</v>
          </cell>
          <cell r="M817">
            <v>37887</v>
          </cell>
          <cell r="N817">
            <v>37886</v>
          </cell>
          <cell r="O817">
            <v>37886</v>
          </cell>
          <cell r="P817" t="str">
            <v>USD</v>
          </cell>
          <cell r="Q817">
            <v>1698</v>
          </cell>
        </row>
        <row r="818">
          <cell r="A818" t="str">
            <v>BCH_WAG</v>
          </cell>
          <cell r="B818" t="str">
            <v>PGE1</v>
          </cell>
          <cell r="C818" t="str">
            <v>0002320002</v>
          </cell>
          <cell r="D818" t="str">
            <v>KX</v>
          </cell>
          <cell r="E818" t="str">
            <v>3070015844</v>
          </cell>
          <cell r="F818" t="str">
            <v>09</v>
          </cell>
          <cell r="G818"/>
          <cell r="H818"/>
          <cell r="I818"/>
          <cell r="J818"/>
          <cell r="K818" t="str">
            <v>40</v>
          </cell>
          <cell r="L818" t="str">
            <v>172-38-8615</v>
          </cell>
          <cell r="M818">
            <v>37887</v>
          </cell>
          <cell r="N818">
            <v>37886</v>
          </cell>
          <cell r="O818">
            <v>37886</v>
          </cell>
          <cell r="P818" t="str">
            <v>USD</v>
          </cell>
          <cell r="Q818">
            <v>300</v>
          </cell>
        </row>
        <row r="819">
          <cell r="A819" t="str">
            <v>BCH_WAG</v>
          </cell>
          <cell r="B819" t="str">
            <v>PGE1</v>
          </cell>
          <cell r="C819" t="str">
            <v>0002320002</v>
          </cell>
          <cell r="D819" t="str">
            <v>KX</v>
          </cell>
          <cell r="E819" t="str">
            <v>3070015845</v>
          </cell>
          <cell r="F819" t="str">
            <v>09</v>
          </cell>
          <cell r="G819"/>
          <cell r="H819"/>
          <cell r="I819"/>
          <cell r="J819"/>
          <cell r="K819" t="str">
            <v>40</v>
          </cell>
          <cell r="L819" t="str">
            <v>191-46-2902</v>
          </cell>
          <cell r="M819">
            <v>37887</v>
          </cell>
          <cell r="N819">
            <v>37886</v>
          </cell>
          <cell r="O819">
            <v>37886</v>
          </cell>
          <cell r="P819" t="str">
            <v>USD</v>
          </cell>
          <cell r="Q819">
            <v>500</v>
          </cell>
        </row>
        <row r="820">
          <cell r="A820" t="str">
            <v>BCH_WAG</v>
          </cell>
          <cell r="B820" t="str">
            <v>PGE1</v>
          </cell>
          <cell r="C820" t="str">
            <v>0002320002</v>
          </cell>
          <cell r="D820" t="str">
            <v>KX</v>
          </cell>
          <cell r="E820" t="str">
            <v>3070015846</v>
          </cell>
          <cell r="F820" t="str">
            <v>09</v>
          </cell>
          <cell r="G820"/>
          <cell r="H820"/>
          <cell r="I820"/>
          <cell r="J820"/>
          <cell r="K820" t="str">
            <v>40</v>
          </cell>
          <cell r="L820" t="str">
            <v>196-44-3585</v>
          </cell>
          <cell r="M820">
            <v>37887</v>
          </cell>
          <cell r="N820">
            <v>37886</v>
          </cell>
          <cell r="O820">
            <v>37886</v>
          </cell>
          <cell r="P820" t="str">
            <v>USD</v>
          </cell>
          <cell r="Q820">
            <v>1580.1</v>
          </cell>
        </row>
        <row r="821">
          <cell r="A821" t="str">
            <v>BCH_WAG</v>
          </cell>
          <cell r="B821" t="str">
            <v>PGE1</v>
          </cell>
          <cell r="C821" t="str">
            <v>0002320002</v>
          </cell>
          <cell r="D821" t="str">
            <v>KX</v>
          </cell>
          <cell r="E821" t="str">
            <v>3070015847</v>
          </cell>
          <cell r="F821" t="str">
            <v>09</v>
          </cell>
          <cell r="G821"/>
          <cell r="H821"/>
          <cell r="I821"/>
          <cell r="J821"/>
          <cell r="K821" t="str">
            <v>40</v>
          </cell>
          <cell r="L821" t="str">
            <v>218-48-4231</v>
          </cell>
          <cell r="M821">
            <v>37887</v>
          </cell>
          <cell r="N821">
            <v>37886</v>
          </cell>
          <cell r="O821">
            <v>37886</v>
          </cell>
          <cell r="P821" t="str">
            <v>USD</v>
          </cell>
          <cell r="Q821">
            <v>700</v>
          </cell>
        </row>
        <row r="822">
          <cell r="A822" t="str">
            <v>BCH_WAG</v>
          </cell>
          <cell r="B822" t="str">
            <v>PGE1</v>
          </cell>
          <cell r="C822" t="str">
            <v>0002320002</v>
          </cell>
          <cell r="D822" t="str">
            <v>KX</v>
          </cell>
          <cell r="E822" t="str">
            <v>3070015848</v>
          </cell>
          <cell r="F822" t="str">
            <v>09</v>
          </cell>
          <cell r="G822"/>
          <cell r="H822"/>
          <cell r="I822"/>
          <cell r="J822"/>
          <cell r="K822" t="str">
            <v>40</v>
          </cell>
          <cell r="L822" t="str">
            <v>219-52-9225</v>
          </cell>
          <cell r="M822">
            <v>37887</v>
          </cell>
          <cell r="N822">
            <v>37886</v>
          </cell>
          <cell r="O822">
            <v>37886</v>
          </cell>
          <cell r="P822" t="str">
            <v>USD</v>
          </cell>
          <cell r="Q822">
            <v>575</v>
          </cell>
        </row>
        <row r="823">
          <cell r="A823" t="str">
            <v>BCH_WAG</v>
          </cell>
          <cell r="B823" t="str">
            <v>PGE1</v>
          </cell>
          <cell r="C823" t="str">
            <v>0002320002</v>
          </cell>
          <cell r="D823" t="str">
            <v>KX</v>
          </cell>
          <cell r="E823" t="str">
            <v>3070015849</v>
          </cell>
          <cell r="F823" t="str">
            <v>09</v>
          </cell>
          <cell r="G823"/>
          <cell r="H823"/>
          <cell r="I823"/>
          <cell r="J823"/>
          <cell r="K823" t="str">
            <v>40</v>
          </cell>
          <cell r="L823" t="str">
            <v>219-52-9225</v>
          </cell>
          <cell r="M823">
            <v>37887</v>
          </cell>
          <cell r="N823">
            <v>37886</v>
          </cell>
          <cell r="O823">
            <v>37886</v>
          </cell>
          <cell r="P823" t="str">
            <v>USD</v>
          </cell>
          <cell r="Q823">
            <v>250</v>
          </cell>
        </row>
        <row r="824">
          <cell r="A824" t="str">
            <v>BCH_WAG</v>
          </cell>
          <cell r="B824" t="str">
            <v>PGE1</v>
          </cell>
          <cell r="C824" t="str">
            <v>0002320002</v>
          </cell>
          <cell r="D824" t="str">
            <v>KX</v>
          </cell>
          <cell r="E824" t="str">
            <v>3070015850</v>
          </cell>
          <cell r="F824" t="str">
            <v>09</v>
          </cell>
          <cell r="G824"/>
          <cell r="H824"/>
          <cell r="I824"/>
          <cell r="J824"/>
          <cell r="K824" t="str">
            <v>40</v>
          </cell>
          <cell r="L824" t="str">
            <v>219-52-9225</v>
          </cell>
          <cell r="M824">
            <v>37887</v>
          </cell>
          <cell r="N824">
            <v>37886</v>
          </cell>
          <cell r="O824">
            <v>37886</v>
          </cell>
          <cell r="P824" t="str">
            <v>USD</v>
          </cell>
          <cell r="Q824">
            <v>137.08000000000001</v>
          </cell>
        </row>
        <row r="825">
          <cell r="A825" t="str">
            <v>BCH_WAG</v>
          </cell>
          <cell r="B825" t="str">
            <v>PGE1</v>
          </cell>
          <cell r="C825" t="str">
            <v>0002320002</v>
          </cell>
          <cell r="D825" t="str">
            <v>KX</v>
          </cell>
          <cell r="E825" t="str">
            <v>3070015851</v>
          </cell>
          <cell r="F825" t="str">
            <v>09</v>
          </cell>
          <cell r="G825"/>
          <cell r="H825"/>
          <cell r="I825"/>
          <cell r="J825"/>
          <cell r="K825" t="str">
            <v>40</v>
          </cell>
          <cell r="L825" t="str">
            <v>235-70-4316</v>
          </cell>
          <cell r="M825">
            <v>37887</v>
          </cell>
          <cell r="N825">
            <v>37886</v>
          </cell>
          <cell r="O825">
            <v>37886</v>
          </cell>
          <cell r="P825" t="str">
            <v>USD</v>
          </cell>
          <cell r="Q825">
            <v>705.79</v>
          </cell>
        </row>
        <row r="826">
          <cell r="A826" t="str">
            <v>BCH_WAG</v>
          </cell>
          <cell r="B826" t="str">
            <v>PGE1</v>
          </cell>
          <cell r="C826" t="str">
            <v>0002320002</v>
          </cell>
          <cell r="D826" t="str">
            <v>KX</v>
          </cell>
          <cell r="E826" t="str">
            <v>3070015852</v>
          </cell>
          <cell r="F826" t="str">
            <v>09</v>
          </cell>
          <cell r="G826"/>
          <cell r="H826"/>
          <cell r="I826"/>
          <cell r="J826"/>
          <cell r="K826" t="str">
            <v>40</v>
          </cell>
          <cell r="L826" t="str">
            <v>237-35-3783</v>
          </cell>
          <cell r="M826">
            <v>37887</v>
          </cell>
          <cell r="N826">
            <v>37886</v>
          </cell>
          <cell r="O826">
            <v>37886</v>
          </cell>
          <cell r="P826" t="str">
            <v>USD</v>
          </cell>
          <cell r="Q826">
            <v>327</v>
          </cell>
        </row>
        <row r="827">
          <cell r="A827" t="str">
            <v>BCH_WAG</v>
          </cell>
          <cell r="B827" t="str">
            <v>PGE1</v>
          </cell>
          <cell r="C827" t="str">
            <v>0002320002</v>
          </cell>
          <cell r="D827" t="str">
            <v>KX</v>
          </cell>
          <cell r="E827" t="str">
            <v>3070015853</v>
          </cell>
          <cell r="F827" t="str">
            <v>09</v>
          </cell>
          <cell r="G827"/>
          <cell r="H827"/>
          <cell r="I827"/>
          <cell r="J827"/>
          <cell r="K827" t="str">
            <v>40</v>
          </cell>
          <cell r="L827" t="str">
            <v>239-92-3585</v>
          </cell>
          <cell r="M827">
            <v>37887</v>
          </cell>
          <cell r="N827">
            <v>37886</v>
          </cell>
          <cell r="O827">
            <v>37886</v>
          </cell>
          <cell r="P827" t="str">
            <v>USD</v>
          </cell>
          <cell r="Q827">
            <v>500</v>
          </cell>
        </row>
        <row r="828">
          <cell r="A828" t="str">
            <v>BCH_WAG</v>
          </cell>
          <cell r="B828" t="str">
            <v>PGE1</v>
          </cell>
          <cell r="C828" t="str">
            <v>0002320002</v>
          </cell>
          <cell r="D828" t="str">
            <v>KX</v>
          </cell>
          <cell r="E828" t="str">
            <v>3070015854</v>
          </cell>
          <cell r="F828" t="str">
            <v>09</v>
          </cell>
          <cell r="G828"/>
          <cell r="H828"/>
          <cell r="I828"/>
          <cell r="J828"/>
          <cell r="K828" t="str">
            <v>40</v>
          </cell>
          <cell r="L828" t="str">
            <v>258-92-3153</v>
          </cell>
          <cell r="M828">
            <v>37887</v>
          </cell>
          <cell r="N828">
            <v>37886</v>
          </cell>
          <cell r="O828">
            <v>37886</v>
          </cell>
          <cell r="P828" t="str">
            <v>USD</v>
          </cell>
          <cell r="Q828">
            <v>200</v>
          </cell>
        </row>
        <row r="829">
          <cell r="A829" t="str">
            <v>BCH_WAG</v>
          </cell>
          <cell r="B829" t="str">
            <v>PGE1</v>
          </cell>
          <cell r="C829" t="str">
            <v>0002320002</v>
          </cell>
          <cell r="D829" t="str">
            <v>KX</v>
          </cell>
          <cell r="E829" t="str">
            <v>3070015855</v>
          </cell>
          <cell r="F829" t="str">
            <v>09</v>
          </cell>
          <cell r="G829"/>
          <cell r="H829"/>
          <cell r="I829"/>
          <cell r="J829"/>
          <cell r="K829" t="str">
            <v>40</v>
          </cell>
          <cell r="L829" t="str">
            <v>258-92-3153</v>
          </cell>
          <cell r="M829">
            <v>37887</v>
          </cell>
          <cell r="N829">
            <v>37886</v>
          </cell>
          <cell r="O829">
            <v>37886</v>
          </cell>
          <cell r="P829" t="str">
            <v>USD</v>
          </cell>
          <cell r="Q829">
            <v>100</v>
          </cell>
        </row>
        <row r="830">
          <cell r="A830" t="str">
            <v>BCH_WAG</v>
          </cell>
          <cell r="B830" t="str">
            <v>PGE1</v>
          </cell>
          <cell r="C830" t="str">
            <v>0002320002</v>
          </cell>
          <cell r="D830" t="str">
            <v>KX</v>
          </cell>
          <cell r="E830" t="str">
            <v>3070015856</v>
          </cell>
          <cell r="F830" t="str">
            <v>09</v>
          </cell>
          <cell r="G830"/>
          <cell r="H830"/>
          <cell r="I830"/>
          <cell r="J830"/>
          <cell r="K830" t="str">
            <v>40</v>
          </cell>
          <cell r="L830" t="str">
            <v>279-70-3550</v>
          </cell>
          <cell r="M830">
            <v>37887</v>
          </cell>
          <cell r="N830">
            <v>37886</v>
          </cell>
          <cell r="O830">
            <v>37886</v>
          </cell>
          <cell r="P830" t="str">
            <v>USD</v>
          </cell>
          <cell r="Q830">
            <v>503</v>
          </cell>
        </row>
        <row r="831">
          <cell r="A831" t="str">
            <v>BCH_WAG</v>
          </cell>
          <cell r="B831" t="str">
            <v>PGE1</v>
          </cell>
          <cell r="C831" t="str">
            <v>0002320002</v>
          </cell>
          <cell r="D831" t="str">
            <v>KX</v>
          </cell>
          <cell r="E831" t="str">
            <v>3070015857</v>
          </cell>
          <cell r="F831" t="str">
            <v>09</v>
          </cell>
          <cell r="G831"/>
          <cell r="H831"/>
          <cell r="I831"/>
          <cell r="J831"/>
          <cell r="K831" t="str">
            <v>40</v>
          </cell>
          <cell r="L831" t="str">
            <v>279-70-3550</v>
          </cell>
          <cell r="M831">
            <v>37887</v>
          </cell>
          <cell r="N831">
            <v>37886</v>
          </cell>
          <cell r="O831">
            <v>37886</v>
          </cell>
          <cell r="P831" t="str">
            <v>USD</v>
          </cell>
          <cell r="Q831">
            <v>309</v>
          </cell>
        </row>
        <row r="832">
          <cell r="A832" t="str">
            <v>BCH_WAG</v>
          </cell>
          <cell r="B832" t="str">
            <v>PGE1</v>
          </cell>
          <cell r="C832" t="str">
            <v>0002320002</v>
          </cell>
          <cell r="D832" t="str">
            <v>KX</v>
          </cell>
          <cell r="E832" t="str">
            <v>3070015858</v>
          </cell>
          <cell r="F832" t="str">
            <v>09</v>
          </cell>
          <cell r="G832"/>
          <cell r="H832"/>
          <cell r="I832"/>
          <cell r="J832"/>
          <cell r="K832" t="str">
            <v>40</v>
          </cell>
          <cell r="L832" t="str">
            <v>286-54-1581</v>
          </cell>
          <cell r="M832">
            <v>37887</v>
          </cell>
          <cell r="N832">
            <v>37886</v>
          </cell>
          <cell r="O832">
            <v>37886</v>
          </cell>
          <cell r="P832" t="str">
            <v>USD</v>
          </cell>
          <cell r="Q832">
            <v>1369</v>
          </cell>
        </row>
        <row r="833">
          <cell r="A833" t="str">
            <v>BCH_WAG</v>
          </cell>
          <cell r="B833" t="str">
            <v>PGE1</v>
          </cell>
          <cell r="C833" t="str">
            <v>0002320002</v>
          </cell>
          <cell r="D833" t="str">
            <v>KX</v>
          </cell>
          <cell r="E833" t="str">
            <v>3070015859</v>
          </cell>
          <cell r="F833" t="str">
            <v>09</v>
          </cell>
          <cell r="G833"/>
          <cell r="H833"/>
          <cell r="I833"/>
          <cell r="J833"/>
          <cell r="K833" t="str">
            <v>40</v>
          </cell>
          <cell r="L833" t="str">
            <v>291-50-6969</v>
          </cell>
          <cell r="M833">
            <v>37887</v>
          </cell>
          <cell r="N833">
            <v>37886</v>
          </cell>
          <cell r="O833">
            <v>37886</v>
          </cell>
          <cell r="P833" t="str">
            <v>USD</v>
          </cell>
          <cell r="Q833">
            <v>3175</v>
          </cell>
        </row>
        <row r="834">
          <cell r="A834" t="str">
            <v>BCH_WAG</v>
          </cell>
          <cell r="B834" t="str">
            <v>PGE1</v>
          </cell>
          <cell r="C834" t="str">
            <v>0002320002</v>
          </cell>
          <cell r="D834" t="str">
            <v>KX</v>
          </cell>
          <cell r="E834" t="str">
            <v>3070015860</v>
          </cell>
          <cell r="F834" t="str">
            <v>09</v>
          </cell>
          <cell r="G834"/>
          <cell r="H834"/>
          <cell r="I834"/>
          <cell r="J834"/>
          <cell r="K834" t="str">
            <v>40</v>
          </cell>
          <cell r="L834" t="str">
            <v>291-50-6969</v>
          </cell>
          <cell r="M834">
            <v>37887</v>
          </cell>
          <cell r="N834">
            <v>37886</v>
          </cell>
          <cell r="O834">
            <v>37886</v>
          </cell>
          <cell r="P834" t="str">
            <v>USD</v>
          </cell>
          <cell r="Q834">
            <v>793.75</v>
          </cell>
        </row>
        <row r="835">
          <cell r="A835" t="str">
            <v>BCH_WAG</v>
          </cell>
          <cell r="B835" t="str">
            <v>PGE1</v>
          </cell>
          <cell r="C835" t="str">
            <v>0002320002</v>
          </cell>
          <cell r="D835" t="str">
            <v>KX</v>
          </cell>
          <cell r="E835" t="str">
            <v>3070015861</v>
          </cell>
          <cell r="F835" t="str">
            <v>09</v>
          </cell>
          <cell r="G835"/>
          <cell r="H835"/>
          <cell r="I835"/>
          <cell r="J835"/>
          <cell r="K835" t="str">
            <v>40</v>
          </cell>
          <cell r="L835" t="str">
            <v>299-58-1900</v>
          </cell>
          <cell r="M835">
            <v>37887</v>
          </cell>
          <cell r="N835">
            <v>37886</v>
          </cell>
          <cell r="O835">
            <v>37886</v>
          </cell>
          <cell r="P835" t="str">
            <v>USD</v>
          </cell>
          <cell r="Q835">
            <v>800</v>
          </cell>
        </row>
        <row r="836">
          <cell r="A836" t="str">
            <v>BCH_WAG</v>
          </cell>
          <cell r="B836" t="str">
            <v>PGE1</v>
          </cell>
          <cell r="C836" t="str">
            <v>0002320002</v>
          </cell>
          <cell r="D836" t="str">
            <v>KX</v>
          </cell>
          <cell r="E836" t="str">
            <v>3070015862</v>
          </cell>
          <cell r="F836" t="str">
            <v>09</v>
          </cell>
          <cell r="G836"/>
          <cell r="H836"/>
          <cell r="I836"/>
          <cell r="J836"/>
          <cell r="K836" t="str">
            <v>40</v>
          </cell>
          <cell r="L836" t="str">
            <v>305-52-1324</v>
          </cell>
          <cell r="M836">
            <v>37887</v>
          </cell>
          <cell r="N836">
            <v>37886</v>
          </cell>
          <cell r="O836">
            <v>37886</v>
          </cell>
          <cell r="P836" t="str">
            <v>USD</v>
          </cell>
          <cell r="Q836">
            <v>1000</v>
          </cell>
        </row>
        <row r="837">
          <cell r="A837" t="str">
            <v>BCH_WAG</v>
          </cell>
          <cell r="B837" t="str">
            <v>PGE1</v>
          </cell>
          <cell r="C837" t="str">
            <v>0002320002</v>
          </cell>
          <cell r="D837" t="str">
            <v>KX</v>
          </cell>
          <cell r="E837" t="str">
            <v>3070015863</v>
          </cell>
          <cell r="F837" t="str">
            <v>09</v>
          </cell>
          <cell r="G837"/>
          <cell r="H837"/>
          <cell r="I837"/>
          <cell r="J837"/>
          <cell r="K837" t="str">
            <v>40</v>
          </cell>
          <cell r="L837" t="str">
            <v>306-76-7563</v>
          </cell>
          <cell r="M837">
            <v>37887</v>
          </cell>
          <cell r="N837">
            <v>37886</v>
          </cell>
          <cell r="O837">
            <v>37886</v>
          </cell>
          <cell r="P837" t="str">
            <v>USD</v>
          </cell>
          <cell r="Q837">
            <v>1070</v>
          </cell>
        </row>
        <row r="838">
          <cell r="A838" t="str">
            <v>BCH_WAG</v>
          </cell>
          <cell r="B838" t="str">
            <v>PGE1</v>
          </cell>
          <cell r="C838" t="str">
            <v>0002320002</v>
          </cell>
          <cell r="D838" t="str">
            <v>KX</v>
          </cell>
          <cell r="E838" t="str">
            <v>3070015864</v>
          </cell>
          <cell r="F838" t="str">
            <v>09</v>
          </cell>
          <cell r="G838"/>
          <cell r="H838"/>
          <cell r="I838"/>
          <cell r="J838"/>
          <cell r="K838" t="str">
            <v>40</v>
          </cell>
          <cell r="L838" t="str">
            <v>311-40-7188</v>
          </cell>
          <cell r="M838">
            <v>37887</v>
          </cell>
          <cell r="N838">
            <v>37886</v>
          </cell>
          <cell r="O838">
            <v>37886</v>
          </cell>
          <cell r="P838" t="str">
            <v>USD</v>
          </cell>
          <cell r="Q838">
            <v>100</v>
          </cell>
        </row>
        <row r="839">
          <cell r="A839" t="str">
            <v>BCH_WAG</v>
          </cell>
          <cell r="B839" t="str">
            <v>PGE1</v>
          </cell>
          <cell r="C839" t="str">
            <v>0002320002</v>
          </cell>
          <cell r="D839" t="str">
            <v>KX</v>
          </cell>
          <cell r="E839" t="str">
            <v>3070015865</v>
          </cell>
          <cell r="F839" t="str">
            <v>09</v>
          </cell>
          <cell r="G839"/>
          <cell r="H839"/>
          <cell r="I839"/>
          <cell r="J839"/>
          <cell r="K839" t="str">
            <v>40</v>
          </cell>
          <cell r="L839" t="str">
            <v>313-52-0315</v>
          </cell>
          <cell r="M839">
            <v>37887</v>
          </cell>
          <cell r="N839">
            <v>37886</v>
          </cell>
          <cell r="O839">
            <v>37886</v>
          </cell>
          <cell r="P839" t="str">
            <v>USD</v>
          </cell>
          <cell r="Q839">
            <v>986</v>
          </cell>
        </row>
        <row r="840">
          <cell r="A840" t="str">
            <v>BCH_WAG</v>
          </cell>
          <cell r="B840" t="str">
            <v>PGE1</v>
          </cell>
          <cell r="C840" t="str">
            <v>0002320002</v>
          </cell>
          <cell r="D840" t="str">
            <v>KX</v>
          </cell>
          <cell r="E840" t="str">
            <v>3070015866</v>
          </cell>
          <cell r="F840" t="str">
            <v>09</v>
          </cell>
          <cell r="G840"/>
          <cell r="H840"/>
          <cell r="I840"/>
          <cell r="J840"/>
          <cell r="K840" t="str">
            <v>40</v>
          </cell>
          <cell r="L840" t="str">
            <v>342-50-2437</v>
          </cell>
          <cell r="M840">
            <v>37887</v>
          </cell>
          <cell r="N840">
            <v>37886</v>
          </cell>
          <cell r="O840">
            <v>37886</v>
          </cell>
          <cell r="P840" t="str">
            <v>USD</v>
          </cell>
          <cell r="Q840">
            <v>1123.24</v>
          </cell>
        </row>
        <row r="841">
          <cell r="A841" t="str">
            <v>BCH_WAG</v>
          </cell>
          <cell r="B841" t="str">
            <v>PGE1</v>
          </cell>
          <cell r="C841" t="str">
            <v>0002320002</v>
          </cell>
          <cell r="D841" t="str">
            <v>KX</v>
          </cell>
          <cell r="E841" t="str">
            <v>3070015867</v>
          </cell>
          <cell r="F841" t="str">
            <v>09</v>
          </cell>
          <cell r="G841"/>
          <cell r="H841"/>
          <cell r="I841"/>
          <cell r="J841"/>
          <cell r="K841" t="str">
            <v>40</v>
          </cell>
          <cell r="L841" t="str">
            <v>349-44-2935</v>
          </cell>
          <cell r="M841">
            <v>37887</v>
          </cell>
          <cell r="N841">
            <v>37886</v>
          </cell>
          <cell r="O841">
            <v>37886</v>
          </cell>
          <cell r="P841" t="str">
            <v>USD</v>
          </cell>
          <cell r="Q841">
            <v>716</v>
          </cell>
        </row>
        <row r="842">
          <cell r="A842" t="str">
            <v>BCH_WAG</v>
          </cell>
          <cell r="B842" t="str">
            <v>PGE1</v>
          </cell>
          <cell r="C842" t="str">
            <v>0002320002</v>
          </cell>
          <cell r="D842" t="str">
            <v>KX</v>
          </cell>
          <cell r="E842" t="str">
            <v>3070015868</v>
          </cell>
          <cell r="F842" t="str">
            <v>09</v>
          </cell>
          <cell r="G842"/>
          <cell r="H842"/>
          <cell r="I842"/>
          <cell r="J842"/>
          <cell r="K842" t="str">
            <v>40</v>
          </cell>
          <cell r="L842" t="str">
            <v>349-44-2935</v>
          </cell>
          <cell r="M842">
            <v>37887</v>
          </cell>
          <cell r="N842">
            <v>37886</v>
          </cell>
          <cell r="O842">
            <v>37886</v>
          </cell>
          <cell r="P842" t="str">
            <v>USD</v>
          </cell>
          <cell r="Q842">
            <v>50</v>
          </cell>
        </row>
        <row r="843">
          <cell r="A843" t="str">
            <v>BCH_WAG</v>
          </cell>
          <cell r="B843" t="str">
            <v>PGE1</v>
          </cell>
          <cell r="C843" t="str">
            <v>0002320002</v>
          </cell>
          <cell r="D843" t="str">
            <v>KX</v>
          </cell>
          <cell r="E843" t="str">
            <v>3070015869</v>
          </cell>
          <cell r="F843" t="str">
            <v>09</v>
          </cell>
          <cell r="G843"/>
          <cell r="H843"/>
          <cell r="I843"/>
          <cell r="J843"/>
          <cell r="K843" t="str">
            <v>40</v>
          </cell>
          <cell r="L843" t="str">
            <v>354-50-7213</v>
          </cell>
          <cell r="M843">
            <v>37887</v>
          </cell>
          <cell r="N843">
            <v>37886</v>
          </cell>
          <cell r="O843">
            <v>37886</v>
          </cell>
          <cell r="P843" t="str">
            <v>USD</v>
          </cell>
          <cell r="Q843">
            <v>570</v>
          </cell>
        </row>
        <row r="844">
          <cell r="A844" t="str">
            <v>BCH_WAG</v>
          </cell>
          <cell r="B844" t="str">
            <v>PGE1</v>
          </cell>
          <cell r="C844" t="str">
            <v>0002320002</v>
          </cell>
          <cell r="D844" t="str">
            <v>KX</v>
          </cell>
          <cell r="E844" t="str">
            <v>3070015870</v>
          </cell>
          <cell r="F844" t="str">
            <v>09</v>
          </cell>
          <cell r="G844"/>
          <cell r="H844"/>
          <cell r="I844"/>
          <cell r="J844"/>
          <cell r="K844" t="str">
            <v>40</v>
          </cell>
          <cell r="L844" t="str">
            <v>360-44-6316</v>
          </cell>
          <cell r="M844">
            <v>37887</v>
          </cell>
          <cell r="N844">
            <v>37886</v>
          </cell>
          <cell r="O844">
            <v>37886</v>
          </cell>
          <cell r="P844" t="str">
            <v>USD</v>
          </cell>
          <cell r="Q844">
            <v>394</v>
          </cell>
        </row>
        <row r="845">
          <cell r="A845" t="str">
            <v>BCH_WAG</v>
          </cell>
          <cell r="B845" t="str">
            <v>PGE1</v>
          </cell>
          <cell r="C845" t="str">
            <v>0002320002</v>
          </cell>
          <cell r="D845" t="str">
            <v>KX</v>
          </cell>
          <cell r="E845" t="str">
            <v>3070015871</v>
          </cell>
          <cell r="F845" t="str">
            <v>09</v>
          </cell>
          <cell r="G845"/>
          <cell r="H845"/>
          <cell r="I845"/>
          <cell r="J845"/>
          <cell r="K845" t="str">
            <v>40</v>
          </cell>
          <cell r="L845" t="str">
            <v>372-64-7345</v>
          </cell>
          <cell r="M845">
            <v>37887</v>
          </cell>
          <cell r="N845">
            <v>37886</v>
          </cell>
          <cell r="O845">
            <v>37886</v>
          </cell>
          <cell r="P845" t="str">
            <v>USD</v>
          </cell>
          <cell r="Q845">
            <v>1000</v>
          </cell>
        </row>
        <row r="846">
          <cell r="A846" t="str">
            <v>BCH_WAG</v>
          </cell>
          <cell r="B846" t="str">
            <v>PGE1</v>
          </cell>
          <cell r="C846" t="str">
            <v>0002320002</v>
          </cell>
          <cell r="D846" t="str">
            <v>KX</v>
          </cell>
          <cell r="E846" t="str">
            <v>3070015872</v>
          </cell>
          <cell r="F846" t="str">
            <v>09</v>
          </cell>
          <cell r="G846"/>
          <cell r="H846"/>
          <cell r="I846"/>
          <cell r="J846"/>
          <cell r="K846" t="str">
            <v>40</v>
          </cell>
          <cell r="L846" t="str">
            <v>421-60-2599</v>
          </cell>
          <cell r="M846">
            <v>37887</v>
          </cell>
          <cell r="N846">
            <v>37886</v>
          </cell>
          <cell r="O846">
            <v>37886</v>
          </cell>
          <cell r="P846" t="str">
            <v>USD</v>
          </cell>
          <cell r="Q846">
            <v>154</v>
          </cell>
        </row>
        <row r="847">
          <cell r="A847" t="str">
            <v>BCH_WAG</v>
          </cell>
          <cell r="B847" t="str">
            <v>PGE1</v>
          </cell>
          <cell r="C847" t="str">
            <v>0002320002</v>
          </cell>
          <cell r="D847" t="str">
            <v>KX</v>
          </cell>
          <cell r="E847" t="str">
            <v>3070015873</v>
          </cell>
          <cell r="F847" t="str">
            <v>09</v>
          </cell>
          <cell r="G847"/>
          <cell r="H847"/>
          <cell r="I847"/>
          <cell r="J847"/>
          <cell r="K847" t="str">
            <v>40</v>
          </cell>
          <cell r="L847" t="str">
            <v>436-62-7378</v>
          </cell>
          <cell r="M847">
            <v>37887</v>
          </cell>
          <cell r="N847">
            <v>37886</v>
          </cell>
          <cell r="O847">
            <v>37886</v>
          </cell>
          <cell r="P847" t="str">
            <v>USD</v>
          </cell>
          <cell r="Q847">
            <v>315</v>
          </cell>
        </row>
        <row r="848">
          <cell r="A848" t="str">
            <v>BCH_WAG</v>
          </cell>
          <cell r="B848" t="str">
            <v>PGE1</v>
          </cell>
          <cell r="C848" t="str">
            <v>0002320002</v>
          </cell>
          <cell r="D848" t="str">
            <v>KX</v>
          </cell>
          <cell r="E848" t="str">
            <v>3070015874</v>
          </cell>
          <cell r="F848" t="str">
            <v>09</v>
          </cell>
          <cell r="G848"/>
          <cell r="H848"/>
          <cell r="I848"/>
          <cell r="J848"/>
          <cell r="K848" t="str">
            <v>40</v>
          </cell>
          <cell r="L848" t="str">
            <v>436-62-7378</v>
          </cell>
          <cell r="M848">
            <v>37887</v>
          </cell>
          <cell r="N848">
            <v>37886</v>
          </cell>
          <cell r="O848">
            <v>37886</v>
          </cell>
          <cell r="P848" t="str">
            <v>USD</v>
          </cell>
          <cell r="Q848">
            <v>30</v>
          </cell>
        </row>
        <row r="849">
          <cell r="A849" t="str">
            <v>BCH_WAG</v>
          </cell>
          <cell r="B849" t="str">
            <v>PGE1</v>
          </cell>
          <cell r="C849" t="str">
            <v>0002320002</v>
          </cell>
          <cell r="D849" t="str">
            <v>KX</v>
          </cell>
          <cell r="E849" t="str">
            <v>3070015875</v>
          </cell>
          <cell r="F849" t="str">
            <v>09</v>
          </cell>
          <cell r="G849"/>
          <cell r="H849"/>
          <cell r="I849"/>
          <cell r="J849"/>
          <cell r="K849" t="str">
            <v>40</v>
          </cell>
          <cell r="L849" t="str">
            <v>451-19-4644</v>
          </cell>
          <cell r="M849">
            <v>37887</v>
          </cell>
          <cell r="N849">
            <v>37886</v>
          </cell>
          <cell r="O849">
            <v>37886</v>
          </cell>
          <cell r="P849" t="str">
            <v>USD</v>
          </cell>
          <cell r="Q849">
            <v>50</v>
          </cell>
        </row>
        <row r="850">
          <cell r="A850" t="str">
            <v>BCH_WAG</v>
          </cell>
          <cell r="B850" t="str">
            <v>PGE1</v>
          </cell>
          <cell r="C850" t="str">
            <v>0002320002</v>
          </cell>
          <cell r="D850" t="str">
            <v>KX</v>
          </cell>
          <cell r="E850" t="str">
            <v>3070015876</v>
          </cell>
          <cell r="F850" t="str">
            <v>09</v>
          </cell>
          <cell r="G850"/>
          <cell r="H850"/>
          <cell r="I850"/>
          <cell r="J850"/>
          <cell r="K850" t="str">
            <v>40</v>
          </cell>
          <cell r="L850" t="str">
            <v>459-90-4406</v>
          </cell>
          <cell r="M850">
            <v>37887</v>
          </cell>
          <cell r="N850">
            <v>37886</v>
          </cell>
          <cell r="O850">
            <v>37886</v>
          </cell>
          <cell r="P850" t="str">
            <v>USD</v>
          </cell>
          <cell r="Q850">
            <v>1149</v>
          </cell>
        </row>
        <row r="851">
          <cell r="A851" t="str">
            <v>BCH_WAG</v>
          </cell>
          <cell r="B851" t="str">
            <v>PGE1</v>
          </cell>
          <cell r="C851" t="str">
            <v>0002320002</v>
          </cell>
          <cell r="D851" t="str">
            <v>KX</v>
          </cell>
          <cell r="E851" t="str">
            <v>3070015877</v>
          </cell>
          <cell r="F851" t="str">
            <v>09</v>
          </cell>
          <cell r="G851"/>
          <cell r="H851"/>
          <cell r="I851"/>
          <cell r="J851"/>
          <cell r="K851" t="str">
            <v>40</v>
          </cell>
          <cell r="L851" t="str">
            <v>460-37-3973</v>
          </cell>
          <cell r="M851">
            <v>37887</v>
          </cell>
          <cell r="N851">
            <v>37886</v>
          </cell>
          <cell r="O851">
            <v>37886</v>
          </cell>
          <cell r="P851" t="str">
            <v>USD</v>
          </cell>
          <cell r="Q851">
            <v>172</v>
          </cell>
        </row>
        <row r="852">
          <cell r="A852" t="str">
            <v>BCH_WAG</v>
          </cell>
          <cell r="B852" t="str">
            <v>PGE1</v>
          </cell>
          <cell r="C852" t="str">
            <v>0002320002</v>
          </cell>
          <cell r="D852" t="str">
            <v>KX</v>
          </cell>
          <cell r="E852" t="str">
            <v>3070015878</v>
          </cell>
          <cell r="F852" t="str">
            <v>09</v>
          </cell>
          <cell r="G852"/>
          <cell r="H852"/>
          <cell r="I852"/>
          <cell r="J852"/>
          <cell r="K852" t="str">
            <v>40</v>
          </cell>
          <cell r="L852" t="str">
            <v>463-78-9223</v>
          </cell>
          <cell r="M852">
            <v>37887</v>
          </cell>
          <cell r="N852">
            <v>37886</v>
          </cell>
          <cell r="O852">
            <v>37886</v>
          </cell>
          <cell r="P852" t="str">
            <v>USD</v>
          </cell>
          <cell r="Q852">
            <v>590.16999999999996</v>
          </cell>
        </row>
        <row r="853">
          <cell r="A853" t="str">
            <v>BCH_WAG</v>
          </cell>
          <cell r="B853" t="str">
            <v>PGE1</v>
          </cell>
          <cell r="C853" t="str">
            <v>0002320002</v>
          </cell>
          <cell r="D853" t="str">
            <v>KX</v>
          </cell>
          <cell r="E853" t="str">
            <v>3070015879</v>
          </cell>
          <cell r="F853" t="str">
            <v>09</v>
          </cell>
          <cell r="G853"/>
          <cell r="H853"/>
          <cell r="I853"/>
          <cell r="J853"/>
          <cell r="K853" t="str">
            <v>40</v>
          </cell>
          <cell r="L853" t="str">
            <v>469-68-1735</v>
          </cell>
          <cell r="M853">
            <v>37887</v>
          </cell>
          <cell r="N853">
            <v>37886</v>
          </cell>
          <cell r="O853">
            <v>37886</v>
          </cell>
          <cell r="P853" t="str">
            <v>USD</v>
          </cell>
          <cell r="Q853">
            <v>875</v>
          </cell>
        </row>
        <row r="854">
          <cell r="A854" t="str">
            <v>BCH_WAG</v>
          </cell>
          <cell r="B854" t="str">
            <v>PGE1</v>
          </cell>
          <cell r="C854" t="str">
            <v>0002320002</v>
          </cell>
          <cell r="D854" t="str">
            <v>KX</v>
          </cell>
          <cell r="E854" t="str">
            <v>3070015880</v>
          </cell>
          <cell r="F854" t="str">
            <v>09</v>
          </cell>
          <cell r="G854"/>
          <cell r="H854"/>
          <cell r="I854"/>
          <cell r="J854"/>
          <cell r="K854" t="str">
            <v>40</v>
          </cell>
          <cell r="L854" t="str">
            <v>469-68-1735</v>
          </cell>
          <cell r="M854">
            <v>37887</v>
          </cell>
          <cell r="N854">
            <v>37886</v>
          </cell>
          <cell r="O854">
            <v>37886</v>
          </cell>
          <cell r="P854" t="str">
            <v>USD</v>
          </cell>
          <cell r="Q854">
            <v>175</v>
          </cell>
        </row>
        <row r="855">
          <cell r="A855" t="str">
            <v>BCH_WAG</v>
          </cell>
          <cell r="B855" t="str">
            <v>PGE1</v>
          </cell>
          <cell r="C855" t="str">
            <v>0002320002</v>
          </cell>
          <cell r="D855" t="str">
            <v>KX</v>
          </cell>
          <cell r="E855" t="str">
            <v>3070015881</v>
          </cell>
          <cell r="F855" t="str">
            <v>09</v>
          </cell>
          <cell r="G855"/>
          <cell r="H855"/>
          <cell r="I855"/>
          <cell r="J855"/>
          <cell r="K855" t="str">
            <v>40</v>
          </cell>
          <cell r="L855" t="str">
            <v>501-86-7814</v>
          </cell>
          <cell r="M855">
            <v>37887</v>
          </cell>
          <cell r="N855">
            <v>37886</v>
          </cell>
          <cell r="O855">
            <v>37886</v>
          </cell>
          <cell r="P855" t="str">
            <v>USD</v>
          </cell>
          <cell r="Q855">
            <v>1480</v>
          </cell>
        </row>
        <row r="856">
          <cell r="A856" t="str">
            <v>BCH_WAG</v>
          </cell>
          <cell r="B856" t="str">
            <v>PGE1</v>
          </cell>
          <cell r="C856" t="str">
            <v>0002320002</v>
          </cell>
          <cell r="D856" t="str">
            <v>KX</v>
          </cell>
          <cell r="E856" t="str">
            <v>3070015882</v>
          </cell>
          <cell r="F856" t="str">
            <v>09</v>
          </cell>
          <cell r="G856"/>
          <cell r="H856"/>
          <cell r="I856"/>
          <cell r="J856"/>
          <cell r="K856" t="str">
            <v>40</v>
          </cell>
          <cell r="L856" t="str">
            <v>501-86-7814</v>
          </cell>
          <cell r="M856">
            <v>37887</v>
          </cell>
          <cell r="N856">
            <v>37886</v>
          </cell>
          <cell r="O856">
            <v>37886</v>
          </cell>
          <cell r="P856" t="str">
            <v>USD</v>
          </cell>
          <cell r="Q856">
            <v>682.12</v>
          </cell>
        </row>
        <row r="857">
          <cell r="A857" t="str">
            <v>BCH_WAG</v>
          </cell>
          <cell r="B857" t="str">
            <v>PGE1</v>
          </cell>
          <cell r="C857" t="str">
            <v>0002320002</v>
          </cell>
          <cell r="D857" t="str">
            <v>KX</v>
          </cell>
          <cell r="E857" t="str">
            <v>3070015883</v>
          </cell>
          <cell r="F857" t="str">
            <v>09</v>
          </cell>
          <cell r="G857"/>
          <cell r="H857"/>
          <cell r="I857"/>
          <cell r="J857"/>
          <cell r="K857" t="str">
            <v>40</v>
          </cell>
          <cell r="L857" t="str">
            <v>504-84-1451</v>
          </cell>
          <cell r="M857">
            <v>37887</v>
          </cell>
          <cell r="N857">
            <v>37886</v>
          </cell>
          <cell r="O857">
            <v>37886</v>
          </cell>
          <cell r="P857" t="str">
            <v>USD</v>
          </cell>
          <cell r="Q857">
            <v>900</v>
          </cell>
        </row>
        <row r="858">
          <cell r="A858" t="str">
            <v>BCH_WAG</v>
          </cell>
          <cell r="B858" t="str">
            <v>PGE1</v>
          </cell>
          <cell r="C858" t="str">
            <v>0002320002</v>
          </cell>
          <cell r="D858" t="str">
            <v>KX</v>
          </cell>
          <cell r="E858" t="str">
            <v>3070015884</v>
          </cell>
          <cell r="F858" t="str">
            <v>09</v>
          </cell>
          <cell r="G858"/>
          <cell r="H858"/>
          <cell r="I858"/>
          <cell r="J858"/>
          <cell r="K858" t="str">
            <v>40</v>
          </cell>
          <cell r="L858" t="str">
            <v>506-02-6524</v>
          </cell>
          <cell r="M858">
            <v>37887</v>
          </cell>
          <cell r="N858">
            <v>37886</v>
          </cell>
          <cell r="O858">
            <v>37886</v>
          </cell>
          <cell r="P858" t="str">
            <v>USD</v>
          </cell>
          <cell r="Q858">
            <v>475</v>
          </cell>
        </row>
        <row r="859">
          <cell r="A859" t="str">
            <v>BCH_WAG</v>
          </cell>
          <cell r="B859" t="str">
            <v>PGE1</v>
          </cell>
          <cell r="C859" t="str">
            <v>0002320002</v>
          </cell>
          <cell r="D859" t="str">
            <v>KX</v>
          </cell>
          <cell r="E859" t="str">
            <v>3070015885</v>
          </cell>
          <cell r="F859" t="str">
            <v>09</v>
          </cell>
          <cell r="G859"/>
          <cell r="H859"/>
          <cell r="I859"/>
          <cell r="J859"/>
          <cell r="K859" t="str">
            <v>40</v>
          </cell>
          <cell r="L859" t="str">
            <v>508-68-6135</v>
          </cell>
          <cell r="M859">
            <v>37887</v>
          </cell>
          <cell r="N859">
            <v>37886</v>
          </cell>
          <cell r="O859">
            <v>37886</v>
          </cell>
          <cell r="P859" t="str">
            <v>USD</v>
          </cell>
          <cell r="Q859">
            <v>2000</v>
          </cell>
        </row>
        <row r="860">
          <cell r="A860" t="str">
            <v>BCH_WAG</v>
          </cell>
          <cell r="B860" t="str">
            <v>PGE1</v>
          </cell>
          <cell r="C860" t="str">
            <v>0002320002</v>
          </cell>
          <cell r="D860" t="str">
            <v>KX</v>
          </cell>
          <cell r="E860" t="str">
            <v>3070015886</v>
          </cell>
          <cell r="F860" t="str">
            <v>09</v>
          </cell>
          <cell r="G860"/>
          <cell r="H860"/>
          <cell r="I860"/>
          <cell r="J860"/>
          <cell r="K860" t="str">
            <v>40</v>
          </cell>
          <cell r="L860" t="str">
            <v>516-56-8507</v>
          </cell>
          <cell r="M860">
            <v>37887</v>
          </cell>
          <cell r="N860">
            <v>37886</v>
          </cell>
          <cell r="O860">
            <v>37886</v>
          </cell>
          <cell r="P860" t="str">
            <v>USD</v>
          </cell>
          <cell r="Q860">
            <v>2065</v>
          </cell>
        </row>
        <row r="861">
          <cell r="A861" t="str">
            <v>BCH_WAG</v>
          </cell>
          <cell r="B861" t="str">
            <v>PGE1</v>
          </cell>
          <cell r="C861" t="str">
            <v>0002320002</v>
          </cell>
          <cell r="D861" t="str">
            <v>KX</v>
          </cell>
          <cell r="E861" t="str">
            <v>3070015887</v>
          </cell>
          <cell r="F861" t="str">
            <v>09</v>
          </cell>
          <cell r="G861"/>
          <cell r="H861"/>
          <cell r="I861"/>
          <cell r="J861"/>
          <cell r="K861" t="str">
            <v>40</v>
          </cell>
          <cell r="L861" t="str">
            <v>516-90-9484</v>
          </cell>
          <cell r="M861">
            <v>37887</v>
          </cell>
          <cell r="N861">
            <v>37886</v>
          </cell>
          <cell r="O861">
            <v>37886</v>
          </cell>
          <cell r="P861" t="str">
            <v>USD</v>
          </cell>
          <cell r="Q861">
            <v>619</v>
          </cell>
        </row>
        <row r="862">
          <cell r="A862" t="str">
            <v>BCH_WAG</v>
          </cell>
          <cell r="B862" t="str">
            <v>PGE1</v>
          </cell>
          <cell r="C862" t="str">
            <v>0002320002</v>
          </cell>
          <cell r="D862" t="str">
            <v>KX</v>
          </cell>
          <cell r="E862" t="str">
            <v>3070015888</v>
          </cell>
          <cell r="F862" t="str">
            <v>09</v>
          </cell>
          <cell r="G862"/>
          <cell r="H862"/>
          <cell r="I862"/>
          <cell r="J862"/>
          <cell r="K862" t="str">
            <v>40</v>
          </cell>
          <cell r="L862" t="str">
            <v>524-62-5850</v>
          </cell>
          <cell r="M862">
            <v>37887</v>
          </cell>
          <cell r="N862">
            <v>37886</v>
          </cell>
          <cell r="O862">
            <v>37886</v>
          </cell>
          <cell r="P862" t="str">
            <v>USD</v>
          </cell>
          <cell r="Q862">
            <v>598</v>
          </cell>
        </row>
        <row r="863">
          <cell r="A863" t="str">
            <v>BCH_WAG</v>
          </cell>
          <cell r="B863" t="str">
            <v>PGE1</v>
          </cell>
          <cell r="C863" t="str">
            <v>0002320002</v>
          </cell>
          <cell r="D863" t="str">
            <v>KX</v>
          </cell>
          <cell r="E863" t="str">
            <v>3070015889</v>
          </cell>
          <cell r="F863" t="str">
            <v>09</v>
          </cell>
          <cell r="G863"/>
          <cell r="H863"/>
          <cell r="I863"/>
          <cell r="J863"/>
          <cell r="K863" t="str">
            <v>40</v>
          </cell>
          <cell r="L863" t="str">
            <v>524-62-5850</v>
          </cell>
          <cell r="M863">
            <v>37887</v>
          </cell>
          <cell r="N863">
            <v>37886</v>
          </cell>
          <cell r="O863">
            <v>37886</v>
          </cell>
          <cell r="P863" t="str">
            <v>USD</v>
          </cell>
          <cell r="Q863">
            <v>729</v>
          </cell>
        </row>
        <row r="864">
          <cell r="A864" t="str">
            <v>BCH_WAG</v>
          </cell>
          <cell r="B864" t="str">
            <v>PGE1</v>
          </cell>
          <cell r="C864" t="str">
            <v>0002320002</v>
          </cell>
          <cell r="D864" t="str">
            <v>KX</v>
          </cell>
          <cell r="E864" t="str">
            <v>3070015890</v>
          </cell>
          <cell r="F864" t="str">
            <v>09</v>
          </cell>
          <cell r="G864"/>
          <cell r="H864"/>
          <cell r="I864"/>
          <cell r="J864"/>
          <cell r="K864" t="str">
            <v>40</v>
          </cell>
          <cell r="L864" t="str">
            <v>525-33-0724</v>
          </cell>
          <cell r="M864">
            <v>37887</v>
          </cell>
          <cell r="N864">
            <v>37886</v>
          </cell>
          <cell r="O864">
            <v>37886</v>
          </cell>
          <cell r="P864" t="str">
            <v>USD</v>
          </cell>
          <cell r="Q864">
            <v>676</v>
          </cell>
        </row>
        <row r="865">
          <cell r="A865" t="str">
            <v>BCH_WAG</v>
          </cell>
          <cell r="B865" t="str">
            <v>PGE1</v>
          </cell>
          <cell r="C865" t="str">
            <v>0002320002</v>
          </cell>
          <cell r="D865" t="str">
            <v>KX</v>
          </cell>
          <cell r="E865" t="str">
            <v>3070015891</v>
          </cell>
          <cell r="F865" t="str">
            <v>09</v>
          </cell>
          <cell r="G865"/>
          <cell r="H865"/>
          <cell r="I865"/>
          <cell r="J865"/>
          <cell r="K865" t="str">
            <v>40</v>
          </cell>
          <cell r="L865" t="str">
            <v>526-08-0568</v>
          </cell>
          <cell r="M865">
            <v>37887</v>
          </cell>
          <cell r="N865">
            <v>37886</v>
          </cell>
          <cell r="O865">
            <v>37886</v>
          </cell>
          <cell r="P865" t="str">
            <v>USD</v>
          </cell>
          <cell r="Q865">
            <v>1500</v>
          </cell>
        </row>
        <row r="866">
          <cell r="A866" t="str">
            <v>BCH_WAG</v>
          </cell>
          <cell r="B866" t="str">
            <v>PGE1</v>
          </cell>
          <cell r="C866" t="str">
            <v>0002320002</v>
          </cell>
          <cell r="D866" t="str">
            <v>KX</v>
          </cell>
          <cell r="E866" t="str">
            <v>3070015892</v>
          </cell>
          <cell r="F866" t="str">
            <v>09</v>
          </cell>
          <cell r="G866"/>
          <cell r="H866"/>
          <cell r="I866"/>
          <cell r="J866"/>
          <cell r="K866" t="str">
            <v>40</v>
          </cell>
          <cell r="L866" t="str">
            <v>527-94-4578</v>
          </cell>
          <cell r="M866">
            <v>37887</v>
          </cell>
          <cell r="N866">
            <v>37886</v>
          </cell>
          <cell r="O866">
            <v>37886</v>
          </cell>
          <cell r="P866" t="str">
            <v>USD</v>
          </cell>
          <cell r="Q866">
            <v>1400</v>
          </cell>
        </row>
        <row r="867">
          <cell r="A867" t="str">
            <v>BCH_WAG</v>
          </cell>
          <cell r="B867" t="str">
            <v>PGE1</v>
          </cell>
          <cell r="C867" t="str">
            <v>0002320002</v>
          </cell>
          <cell r="D867" t="str">
            <v>KX</v>
          </cell>
          <cell r="E867" t="str">
            <v>3070015893</v>
          </cell>
          <cell r="F867" t="str">
            <v>09</v>
          </cell>
          <cell r="G867"/>
          <cell r="H867"/>
          <cell r="I867"/>
          <cell r="J867"/>
          <cell r="K867" t="str">
            <v>40</v>
          </cell>
          <cell r="L867" t="str">
            <v>527-98-2683</v>
          </cell>
          <cell r="M867">
            <v>37887</v>
          </cell>
          <cell r="N867">
            <v>37886</v>
          </cell>
          <cell r="O867">
            <v>37886</v>
          </cell>
          <cell r="P867" t="str">
            <v>USD</v>
          </cell>
          <cell r="Q867">
            <v>481</v>
          </cell>
        </row>
        <row r="868">
          <cell r="A868" t="str">
            <v>BCH_WAG</v>
          </cell>
          <cell r="B868" t="str">
            <v>PGE1</v>
          </cell>
          <cell r="C868" t="str">
            <v>0002320002</v>
          </cell>
          <cell r="D868" t="str">
            <v>KX</v>
          </cell>
          <cell r="E868" t="str">
            <v>3070015894</v>
          </cell>
          <cell r="F868" t="str">
            <v>09</v>
          </cell>
          <cell r="G868"/>
          <cell r="H868"/>
          <cell r="I868"/>
          <cell r="J868"/>
          <cell r="K868" t="str">
            <v>40</v>
          </cell>
          <cell r="L868" t="str">
            <v>528-23-8275</v>
          </cell>
          <cell r="M868">
            <v>37887</v>
          </cell>
          <cell r="N868">
            <v>37886</v>
          </cell>
          <cell r="O868">
            <v>37886</v>
          </cell>
          <cell r="P868" t="str">
            <v>USD</v>
          </cell>
          <cell r="Q868">
            <v>1367</v>
          </cell>
        </row>
        <row r="869">
          <cell r="A869" t="str">
            <v>BCH_WAG</v>
          </cell>
          <cell r="B869" t="str">
            <v>PGE1</v>
          </cell>
          <cell r="C869" t="str">
            <v>0002320002</v>
          </cell>
          <cell r="D869" t="str">
            <v>KX</v>
          </cell>
          <cell r="E869" t="str">
            <v>3070015895</v>
          </cell>
          <cell r="F869" t="str">
            <v>09</v>
          </cell>
          <cell r="G869"/>
          <cell r="H869"/>
          <cell r="I869"/>
          <cell r="J869"/>
          <cell r="K869" t="str">
            <v>40</v>
          </cell>
          <cell r="L869" t="str">
            <v>528-23-8275</v>
          </cell>
          <cell r="M869">
            <v>37887</v>
          </cell>
          <cell r="N869">
            <v>37886</v>
          </cell>
          <cell r="O869">
            <v>37886</v>
          </cell>
          <cell r="P869" t="str">
            <v>USD</v>
          </cell>
          <cell r="Q869">
            <v>876</v>
          </cell>
        </row>
        <row r="870">
          <cell r="A870" t="str">
            <v>BCH_WAG</v>
          </cell>
          <cell r="B870" t="str">
            <v>PGE1</v>
          </cell>
          <cell r="C870" t="str">
            <v>0002320002</v>
          </cell>
          <cell r="D870" t="str">
            <v>KX</v>
          </cell>
          <cell r="E870" t="str">
            <v>3070015896</v>
          </cell>
          <cell r="F870" t="str">
            <v>09</v>
          </cell>
          <cell r="G870"/>
          <cell r="H870"/>
          <cell r="I870"/>
          <cell r="J870"/>
          <cell r="K870" t="str">
            <v>40</v>
          </cell>
          <cell r="L870" t="str">
            <v>528-23-8275</v>
          </cell>
          <cell r="M870">
            <v>37887</v>
          </cell>
          <cell r="N870">
            <v>37886</v>
          </cell>
          <cell r="O870">
            <v>37886</v>
          </cell>
          <cell r="P870" t="str">
            <v>USD</v>
          </cell>
          <cell r="Q870">
            <v>100</v>
          </cell>
        </row>
        <row r="871">
          <cell r="A871" t="str">
            <v>BCH_WAG</v>
          </cell>
          <cell r="B871" t="str">
            <v>PGE1</v>
          </cell>
          <cell r="C871" t="str">
            <v>0002320002</v>
          </cell>
          <cell r="D871" t="str">
            <v>KX</v>
          </cell>
          <cell r="E871" t="str">
            <v>3070015897</v>
          </cell>
          <cell r="F871" t="str">
            <v>09</v>
          </cell>
          <cell r="G871"/>
          <cell r="H871"/>
          <cell r="I871"/>
          <cell r="J871"/>
          <cell r="K871" t="str">
            <v>40</v>
          </cell>
          <cell r="L871" t="str">
            <v>530-50-8242</v>
          </cell>
          <cell r="M871">
            <v>37887</v>
          </cell>
          <cell r="N871">
            <v>37886</v>
          </cell>
          <cell r="O871">
            <v>37886</v>
          </cell>
          <cell r="P871" t="str">
            <v>USD</v>
          </cell>
          <cell r="Q871">
            <v>245</v>
          </cell>
        </row>
        <row r="872">
          <cell r="A872" t="str">
            <v>BCH_WAG</v>
          </cell>
          <cell r="B872" t="str">
            <v>PGE1</v>
          </cell>
          <cell r="C872" t="str">
            <v>0002320002</v>
          </cell>
          <cell r="D872" t="str">
            <v>KX</v>
          </cell>
          <cell r="E872" t="str">
            <v>3070015898</v>
          </cell>
          <cell r="F872" t="str">
            <v>09</v>
          </cell>
          <cell r="G872"/>
          <cell r="H872"/>
          <cell r="I872"/>
          <cell r="J872"/>
          <cell r="K872" t="str">
            <v>40</v>
          </cell>
          <cell r="L872" t="str">
            <v>530-50-8242</v>
          </cell>
          <cell r="M872">
            <v>37887</v>
          </cell>
          <cell r="N872">
            <v>37886</v>
          </cell>
          <cell r="O872">
            <v>37886</v>
          </cell>
          <cell r="P872" t="str">
            <v>USD</v>
          </cell>
          <cell r="Q872">
            <v>191</v>
          </cell>
        </row>
        <row r="873">
          <cell r="A873" t="str">
            <v>BCH_WAG</v>
          </cell>
          <cell r="B873" t="str">
            <v>PGE1</v>
          </cell>
          <cell r="C873" t="str">
            <v>0002320002</v>
          </cell>
          <cell r="D873" t="str">
            <v>KX</v>
          </cell>
          <cell r="E873" t="str">
            <v>3070015899</v>
          </cell>
          <cell r="F873" t="str">
            <v>09</v>
          </cell>
          <cell r="G873"/>
          <cell r="H873"/>
          <cell r="I873"/>
          <cell r="J873"/>
          <cell r="K873" t="str">
            <v>40</v>
          </cell>
          <cell r="L873" t="str">
            <v>545-49-0901</v>
          </cell>
          <cell r="M873">
            <v>37887</v>
          </cell>
          <cell r="N873">
            <v>37886</v>
          </cell>
          <cell r="O873">
            <v>37886</v>
          </cell>
          <cell r="P873" t="str">
            <v>USD</v>
          </cell>
          <cell r="Q873">
            <v>925</v>
          </cell>
        </row>
        <row r="874">
          <cell r="A874" t="str">
            <v>BCH_WAG</v>
          </cell>
          <cell r="B874" t="str">
            <v>PGE1</v>
          </cell>
          <cell r="C874" t="str">
            <v>0002320002</v>
          </cell>
          <cell r="D874" t="str">
            <v>KX</v>
          </cell>
          <cell r="E874" t="str">
            <v>3070015900</v>
          </cell>
          <cell r="F874" t="str">
            <v>09</v>
          </cell>
          <cell r="G874"/>
          <cell r="H874"/>
          <cell r="I874"/>
          <cell r="J874"/>
          <cell r="K874" t="str">
            <v>40</v>
          </cell>
          <cell r="L874" t="str">
            <v>545-55-2428</v>
          </cell>
          <cell r="M874">
            <v>37887</v>
          </cell>
          <cell r="N874">
            <v>37886</v>
          </cell>
          <cell r="O874">
            <v>37886</v>
          </cell>
          <cell r="P874" t="str">
            <v>USD</v>
          </cell>
          <cell r="Q874">
            <v>600</v>
          </cell>
        </row>
        <row r="875">
          <cell r="A875" t="str">
            <v>BCH_WAG</v>
          </cell>
          <cell r="B875" t="str">
            <v>PGE1</v>
          </cell>
          <cell r="C875" t="str">
            <v>0002320002</v>
          </cell>
          <cell r="D875" t="str">
            <v>KX</v>
          </cell>
          <cell r="E875" t="str">
            <v>3070015901</v>
          </cell>
          <cell r="F875" t="str">
            <v>09</v>
          </cell>
          <cell r="G875"/>
          <cell r="H875"/>
          <cell r="I875"/>
          <cell r="J875"/>
          <cell r="K875" t="str">
            <v>40</v>
          </cell>
          <cell r="L875" t="str">
            <v>545-78-4826</v>
          </cell>
          <cell r="M875">
            <v>37887</v>
          </cell>
          <cell r="N875">
            <v>37886</v>
          </cell>
          <cell r="O875">
            <v>37886</v>
          </cell>
          <cell r="P875" t="str">
            <v>USD</v>
          </cell>
          <cell r="Q875">
            <v>1100</v>
          </cell>
        </row>
        <row r="876">
          <cell r="A876" t="str">
            <v>BCH_WAG</v>
          </cell>
          <cell r="B876" t="str">
            <v>PGE1</v>
          </cell>
          <cell r="C876" t="str">
            <v>0002320002</v>
          </cell>
          <cell r="D876" t="str">
            <v>KX</v>
          </cell>
          <cell r="E876" t="str">
            <v>3070015902</v>
          </cell>
          <cell r="F876" t="str">
            <v>09</v>
          </cell>
          <cell r="G876"/>
          <cell r="H876"/>
          <cell r="I876"/>
          <cell r="J876"/>
          <cell r="K876" t="str">
            <v>40</v>
          </cell>
          <cell r="L876" t="str">
            <v>546-27-2032</v>
          </cell>
          <cell r="M876">
            <v>37887</v>
          </cell>
          <cell r="N876">
            <v>37886</v>
          </cell>
          <cell r="O876">
            <v>37886</v>
          </cell>
          <cell r="P876" t="str">
            <v>USD</v>
          </cell>
          <cell r="Q876">
            <v>800</v>
          </cell>
        </row>
        <row r="877">
          <cell r="A877" t="str">
            <v>BCH_WAG</v>
          </cell>
          <cell r="B877" t="str">
            <v>PGE1</v>
          </cell>
          <cell r="C877" t="str">
            <v>0002320002</v>
          </cell>
          <cell r="D877" t="str">
            <v>KX</v>
          </cell>
          <cell r="E877" t="str">
            <v>3070015903</v>
          </cell>
          <cell r="F877" t="str">
            <v>09</v>
          </cell>
          <cell r="G877"/>
          <cell r="H877"/>
          <cell r="I877"/>
          <cell r="J877"/>
          <cell r="K877" t="str">
            <v>40</v>
          </cell>
          <cell r="L877" t="str">
            <v>546-60-6593</v>
          </cell>
          <cell r="M877">
            <v>37887</v>
          </cell>
          <cell r="N877">
            <v>37886</v>
          </cell>
          <cell r="O877">
            <v>37886</v>
          </cell>
          <cell r="P877" t="str">
            <v>USD</v>
          </cell>
          <cell r="Q877">
            <v>709.25</v>
          </cell>
        </row>
        <row r="878">
          <cell r="A878" t="str">
            <v>BCH_WAG</v>
          </cell>
          <cell r="B878" t="str">
            <v>PGE1</v>
          </cell>
          <cell r="C878" t="str">
            <v>0002320002</v>
          </cell>
          <cell r="D878" t="str">
            <v>KX</v>
          </cell>
          <cell r="E878" t="str">
            <v>3070015904</v>
          </cell>
          <cell r="F878" t="str">
            <v>09</v>
          </cell>
          <cell r="G878"/>
          <cell r="H878"/>
          <cell r="I878"/>
          <cell r="J878"/>
          <cell r="K878" t="str">
            <v>40</v>
          </cell>
          <cell r="L878" t="str">
            <v>546-75-7069</v>
          </cell>
          <cell r="M878">
            <v>37887</v>
          </cell>
          <cell r="N878">
            <v>37886</v>
          </cell>
          <cell r="O878">
            <v>37886</v>
          </cell>
          <cell r="P878" t="str">
            <v>USD</v>
          </cell>
          <cell r="Q878">
            <v>888</v>
          </cell>
        </row>
        <row r="879">
          <cell r="A879" t="str">
            <v>BCH_WAG</v>
          </cell>
          <cell r="B879" t="str">
            <v>PGE1</v>
          </cell>
          <cell r="C879" t="str">
            <v>0002320002</v>
          </cell>
          <cell r="D879" t="str">
            <v>KX</v>
          </cell>
          <cell r="E879" t="str">
            <v>3070015905</v>
          </cell>
          <cell r="F879" t="str">
            <v>09</v>
          </cell>
          <cell r="G879"/>
          <cell r="H879"/>
          <cell r="I879"/>
          <cell r="J879"/>
          <cell r="K879" t="str">
            <v>40</v>
          </cell>
          <cell r="L879" t="str">
            <v>546-75-7069</v>
          </cell>
          <cell r="M879">
            <v>37887</v>
          </cell>
          <cell r="N879">
            <v>37886</v>
          </cell>
          <cell r="O879">
            <v>37886</v>
          </cell>
          <cell r="P879" t="str">
            <v>USD</v>
          </cell>
          <cell r="Q879">
            <v>300</v>
          </cell>
        </row>
        <row r="880">
          <cell r="A880" t="str">
            <v>BCH_WAG</v>
          </cell>
          <cell r="B880" t="str">
            <v>PGE1</v>
          </cell>
          <cell r="C880" t="str">
            <v>0002320002</v>
          </cell>
          <cell r="D880" t="str">
            <v>KX</v>
          </cell>
          <cell r="E880" t="str">
            <v>3070015906</v>
          </cell>
          <cell r="F880" t="str">
            <v>09</v>
          </cell>
          <cell r="G880"/>
          <cell r="H880"/>
          <cell r="I880"/>
          <cell r="J880"/>
          <cell r="K880" t="str">
            <v>40</v>
          </cell>
          <cell r="L880" t="str">
            <v>547-47-2921</v>
          </cell>
          <cell r="M880">
            <v>37887</v>
          </cell>
          <cell r="N880">
            <v>37886</v>
          </cell>
          <cell r="O880">
            <v>37886</v>
          </cell>
          <cell r="P880" t="str">
            <v>USD</v>
          </cell>
          <cell r="Q880">
            <v>600</v>
          </cell>
        </row>
        <row r="881">
          <cell r="A881" t="str">
            <v>BCH_WAG</v>
          </cell>
          <cell r="B881" t="str">
            <v>PGE1</v>
          </cell>
          <cell r="C881" t="str">
            <v>0002320002</v>
          </cell>
          <cell r="D881" t="str">
            <v>KX</v>
          </cell>
          <cell r="E881" t="str">
            <v>3070015907</v>
          </cell>
          <cell r="F881" t="str">
            <v>09</v>
          </cell>
          <cell r="G881"/>
          <cell r="H881"/>
          <cell r="I881"/>
          <cell r="J881"/>
          <cell r="K881" t="str">
            <v>40</v>
          </cell>
          <cell r="L881" t="str">
            <v>547-47-2921</v>
          </cell>
          <cell r="M881">
            <v>37887</v>
          </cell>
          <cell r="N881">
            <v>37886</v>
          </cell>
          <cell r="O881">
            <v>37886</v>
          </cell>
          <cell r="P881" t="str">
            <v>USD</v>
          </cell>
          <cell r="Q881">
            <v>80</v>
          </cell>
        </row>
        <row r="882">
          <cell r="A882" t="str">
            <v>BCH_WAG</v>
          </cell>
          <cell r="B882" t="str">
            <v>PGE1</v>
          </cell>
          <cell r="C882" t="str">
            <v>0002320002</v>
          </cell>
          <cell r="D882" t="str">
            <v>KX</v>
          </cell>
          <cell r="E882" t="str">
            <v>3070015908</v>
          </cell>
          <cell r="F882" t="str">
            <v>09</v>
          </cell>
          <cell r="G882"/>
          <cell r="H882"/>
          <cell r="I882"/>
          <cell r="J882"/>
          <cell r="K882" t="str">
            <v>40</v>
          </cell>
          <cell r="L882" t="str">
            <v>547-62-4560</v>
          </cell>
          <cell r="M882">
            <v>37887</v>
          </cell>
          <cell r="N882">
            <v>37886</v>
          </cell>
          <cell r="O882">
            <v>37886</v>
          </cell>
          <cell r="P882" t="str">
            <v>USD</v>
          </cell>
          <cell r="Q882">
            <v>1400</v>
          </cell>
        </row>
        <row r="883">
          <cell r="A883" t="str">
            <v>BCH_WAG</v>
          </cell>
          <cell r="B883" t="str">
            <v>PGE1</v>
          </cell>
          <cell r="C883" t="str">
            <v>0002320002</v>
          </cell>
          <cell r="D883" t="str">
            <v>KX</v>
          </cell>
          <cell r="E883" t="str">
            <v>3070015909</v>
          </cell>
          <cell r="F883" t="str">
            <v>09</v>
          </cell>
          <cell r="G883"/>
          <cell r="H883"/>
          <cell r="I883"/>
          <cell r="J883"/>
          <cell r="K883" t="str">
            <v>40</v>
          </cell>
          <cell r="L883" t="str">
            <v>547-64-7416</v>
          </cell>
          <cell r="M883">
            <v>37887</v>
          </cell>
          <cell r="N883">
            <v>37886</v>
          </cell>
          <cell r="O883">
            <v>37886</v>
          </cell>
          <cell r="P883" t="str">
            <v>USD</v>
          </cell>
          <cell r="Q883">
            <v>500</v>
          </cell>
        </row>
        <row r="884">
          <cell r="A884" t="str">
            <v>BCH_WAG</v>
          </cell>
          <cell r="B884" t="str">
            <v>PGE1</v>
          </cell>
          <cell r="C884" t="str">
            <v>0002320002</v>
          </cell>
          <cell r="D884" t="str">
            <v>KX</v>
          </cell>
          <cell r="E884" t="str">
            <v>3070015910</v>
          </cell>
          <cell r="F884" t="str">
            <v>09</v>
          </cell>
          <cell r="G884"/>
          <cell r="H884"/>
          <cell r="I884"/>
          <cell r="J884"/>
          <cell r="K884" t="str">
            <v>40</v>
          </cell>
          <cell r="L884" t="str">
            <v>547-96-5534</v>
          </cell>
          <cell r="M884">
            <v>37887</v>
          </cell>
          <cell r="N884">
            <v>37886</v>
          </cell>
          <cell r="O884">
            <v>37886</v>
          </cell>
          <cell r="P884" t="str">
            <v>USD</v>
          </cell>
          <cell r="Q884">
            <v>1200</v>
          </cell>
        </row>
        <row r="885">
          <cell r="A885" t="str">
            <v>BCH_WAG</v>
          </cell>
          <cell r="B885" t="str">
            <v>PGE1</v>
          </cell>
          <cell r="C885" t="str">
            <v>0002320002</v>
          </cell>
          <cell r="D885" t="str">
            <v>KX</v>
          </cell>
          <cell r="E885" t="str">
            <v>3070015911</v>
          </cell>
          <cell r="F885" t="str">
            <v>09</v>
          </cell>
          <cell r="G885"/>
          <cell r="H885"/>
          <cell r="I885"/>
          <cell r="J885"/>
          <cell r="K885" t="str">
            <v>40</v>
          </cell>
          <cell r="L885" t="str">
            <v>548-13-8510</v>
          </cell>
          <cell r="M885">
            <v>37887</v>
          </cell>
          <cell r="N885">
            <v>37886</v>
          </cell>
          <cell r="O885">
            <v>37886</v>
          </cell>
          <cell r="P885" t="str">
            <v>USD</v>
          </cell>
          <cell r="Q885">
            <v>678</v>
          </cell>
        </row>
        <row r="886">
          <cell r="A886" t="str">
            <v>BCH_WAG</v>
          </cell>
          <cell r="B886" t="str">
            <v>PGE1</v>
          </cell>
          <cell r="C886" t="str">
            <v>0002320002</v>
          </cell>
          <cell r="D886" t="str">
            <v>KX</v>
          </cell>
          <cell r="E886" t="str">
            <v>3070015912</v>
          </cell>
          <cell r="F886" t="str">
            <v>09</v>
          </cell>
          <cell r="G886"/>
          <cell r="H886"/>
          <cell r="I886"/>
          <cell r="J886"/>
          <cell r="K886" t="str">
            <v>40</v>
          </cell>
          <cell r="L886" t="str">
            <v>548-39-4706</v>
          </cell>
          <cell r="M886">
            <v>37887</v>
          </cell>
          <cell r="N886">
            <v>37886</v>
          </cell>
          <cell r="O886">
            <v>37886</v>
          </cell>
          <cell r="P886" t="str">
            <v>USD</v>
          </cell>
          <cell r="Q886">
            <v>700</v>
          </cell>
        </row>
        <row r="887">
          <cell r="A887" t="str">
            <v>BCH_WAG</v>
          </cell>
          <cell r="B887" t="str">
            <v>PGE1</v>
          </cell>
          <cell r="C887" t="str">
            <v>0002320002</v>
          </cell>
          <cell r="D887" t="str">
            <v>KX</v>
          </cell>
          <cell r="E887" t="str">
            <v>3070015913</v>
          </cell>
          <cell r="F887" t="str">
            <v>09</v>
          </cell>
          <cell r="G887"/>
          <cell r="H887"/>
          <cell r="I887"/>
          <cell r="J887"/>
          <cell r="K887" t="str">
            <v>40</v>
          </cell>
          <cell r="L887" t="str">
            <v>548-80-8012</v>
          </cell>
          <cell r="M887">
            <v>37887</v>
          </cell>
          <cell r="N887">
            <v>37886</v>
          </cell>
          <cell r="O887">
            <v>37886</v>
          </cell>
          <cell r="P887" t="str">
            <v>USD</v>
          </cell>
          <cell r="Q887">
            <v>200</v>
          </cell>
        </row>
        <row r="888">
          <cell r="A888" t="str">
            <v>BCH_WAG</v>
          </cell>
          <cell r="B888" t="str">
            <v>PGE1</v>
          </cell>
          <cell r="C888" t="str">
            <v>0002320002</v>
          </cell>
          <cell r="D888" t="str">
            <v>KX</v>
          </cell>
          <cell r="E888" t="str">
            <v>3070015914</v>
          </cell>
          <cell r="F888" t="str">
            <v>09</v>
          </cell>
          <cell r="G888"/>
          <cell r="H888"/>
          <cell r="I888"/>
          <cell r="J888"/>
          <cell r="K888" t="str">
            <v>40</v>
          </cell>
          <cell r="L888" t="str">
            <v>548-80-8012</v>
          </cell>
          <cell r="M888">
            <v>37887</v>
          </cell>
          <cell r="N888">
            <v>37886</v>
          </cell>
          <cell r="O888">
            <v>37886</v>
          </cell>
          <cell r="P888" t="str">
            <v>USD</v>
          </cell>
          <cell r="Q888">
            <v>50</v>
          </cell>
        </row>
        <row r="889">
          <cell r="A889" t="str">
            <v>BCH_WAG</v>
          </cell>
          <cell r="B889" t="str">
            <v>PGE1</v>
          </cell>
          <cell r="C889" t="str">
            <v>0002320002</v>
          </cell>
          <cell r="D889" t="str">
            <v>KX</v>
          </cell>
          <cell r="E889" t="str">
            <v>3070015915</v>
          </cell>
          <cell r="F889" t="str">
            <v>09</v>
          </cell>
          <cell r="G889"/>
          <cell r="H889"/>
          <cell r="I889"/>
          <cell r="J889"/>
          <cell r="K889" t="str">
            <v>40</v>
          </cell>
          <cell r="L889" t="str">
            <v>548-98-0586</v>
          </cell>
          <cell r="M889">
            <v>37887</v>
          </cell>
          <cell r="N889">
            <v>37886</v>
          </cell>
          <cell r="O889">
            <v>37886</v>
          </cell>
          <cell r="P889" t="str">
            <v>USD</v>
          </cell>
          <cell r="Q889">
            <v>1871</v>
          </cell>
        </row>
        <row r="890">
          <cell r="A890" t="str">
            <v>BCH_WAG</v>
          </cell>
          <cell r="B890" t="str">
            <v>PGE1</v>
          </cell>
          <cell r="C890" t="str">
            <v>0002320002</v>
          </cell>
          <cell r="D890" t="str">
            <v>KX</v>
          </cell>
          <cell r="E890" t="str">
            <v>3070015916</v>
          </cell>
          <cell r="F890" t="str">
            <v>09</v>
          </cell>
          <cell r="G890"/>
          <cell r="H890"/>
          <cell r="I890"/>
          <cell r="J890"/>
          <cell r="K890" t="str">
            <v>40</v>
          </cell>
          <cell r="L890" t="str">
            <v>548-98-0586</v>
          </cell>
          <cell r="M890">
            <v>37887</v>
          </cell>
          <cell r="N890">
            <v>37886</v>
          </cell>
          <cell r="O890">
            <v>37886</v>
          </cell>
          <cell r="P890" t="str">
            <v>USD</v>
          </cell>
          <cell r="Q890">
            <v>282</v>
          </cell>
        </row>
        <row r="891">
          <cell r="A891" t="str">
            <v>BCH_WAG</v>
          </cell>
          <cell r="B891" t="str">
            <v>PGE1</v>
          </cell>
          <cell r="C891" t="str">
            <v>0002320002</v>
          </cell>
          <cell r="D891" t="str">
            <v>KX</v>
          </cell>
          <cell r="E891" t="str">
            <v>3070015917</v>
          </cell>
          <cell r="F891" t="str">
            <v>09</v>
          </cell>
          <cell r="G891"/>
          <cell r="H891"/>
          <cell r="I891"/>
          <cell r="J891"/>
          <cell r="K891" t="str">
            <v>40</v>
          </cell>
          <cell r="L891" t="str">
            <v>549-19-7802</v>
          </cell>
          <cell r="M891">
            <v>37887</v>
          </cell>
          <cell r="N891">
            <v>37886</v>
          </cell>
          <cell r="O891">
            <v>37886</v>
          </cell>
          <cell r="P891" t="str">
            <v>USD</v>
          </cell>
          <cell r="Q891">
            <v>1328</v>
          </cell>
        </row>
        <row r="892">
          <cell r="A892" t="str">
            <v>BCH_WAG</v>
          </cell>
          <cell r="B892" t="str">
            <v>PGE1</v>
          </cell>
          <cell r="C892" t="str">
            <v>0002320002</v>
          </cell>
          <cell r="D892" t="str">
            <v>KX</v>
          </cell>
          <cell r="E892" t="str">
            <v>3070015918</v>
          </cell>
          <cell r="F892" t="str">
            <v>09</v>
          </cell>
          <cell r="G892"/>
          <cell r="H892"/>
          <cell r="I892"/>
          <cell r="J892"/>
          <cell r="K892" t="str">
            <v>40</v>
          </cell>
          <cell r="L892" t="str">
            <v>549-19-7802</v>
          </cell>
          <cell r="M892">
            <v>37887</v>
          </cell>
          <cell r="N892">
            <v>37886</v>
          </cell>
          <cell r="O892">
            <v>37886</v>
          </cell>
          <cell r="P892" t="str">
            <v>USD</v>
          </cell>
          <cell r="Q892">
            <v>50</v>
          </cell>
        </row>
        <row r="893">
          <cell r="A893" t="str">
            <v>BCH_WAG</v>
          </cell>
          <cell r="B893" t="str">
            <v>PGE1</v>
          </cell>
          <cell r="C893" t="str">
            <v>0002320002</v>
          </cell>
          <cell r="D893" t="str">
            <v>KX</v>
          </cell>
          <cell r="E893" t="str">
            <v>3070015919</v>
          </cell>
          <cell r="F893" t="str">
            <v>09</v>
          </cell>
          <cell r="G893"/>
          <cell r="H893"/>
          <cell r="I893"/>
          <cell r="J893"/>
          <cell r="K893" t="str">
            <v>40</v>
          </cell>
          <cell r="L893" t="str">
            <v>549-48-9700</v>
          </cell>
          <cell r="M893">
            <v>37887</v>
          </cell>
          <cell r="N893">
            <v>37886</v>
          </cell>
          <cell r="O893">
            <v>37886</v>
          </cell>
          <cell r="P893" t="str">
            <v>USD</v>
          </cell>
          <cell r="Q893">
            <v>440.16</v>
          </cell>
        </row>
        <row r="894">
          <cell r="A894" t="str">
            <v>BCH_WAG</v>
          </cell>
          <cell r="B894" t="str">
            <v>PGE1</v>
          </cell>
          <cell r="C894" t="str">
            <v>0002320002</v>
          </cell>
          <cell r="D894" t="str">
            <v>KX</v>
          </cell>
          <cell r="E894" t="str">
            <v>3070015920</v>
          </cell>
          <cell r="F894" t="str">
            <v>09</v>
          </cell>
          <cell r="G894"/>
          <cell r="H894"/>
          <cell r="I894"/>
          <cell r="J894"/>
          <cell r="K894" t="str">
            <v>40</v>
          </cell>
          <cell r="L894" t="str">
            <v>549-56-9187</v>
          </cell>
          <cell r="M894">
            <v>37887</v>
          </cell>
          <cell r="N894">
            <v>37886</v>
          </cell>
          <cell r="O894">
            <v>37886</v>
          </cell>
          <cell r="P894" t="str">
            <v>USD</v>
          </cell>
          <cell r="Q894">
            <v>400</v>
          </cell>
        </row>
        <row r="895">
          <cell r="A895" t="str">
            <v>BCH_WAG</v>
          </cell>
          <cell r="B895" t="str">
            <v>PGE1</v>
          </cell>
          <cell r="C895" t="str">
            <v>0002320002</v>
          </cell>
          <cell r="D895" t="str">
            <v>KX</v>
          </cell>
          <cell r="E895" t="str">
            <v>3070015921</v>
          </cell>
          <cell r="F895" t="str">
            <v>09</v>
          </cell>
          <cell r="G895"/>
          <cell r="H895"/>
          <cell r="I895"/>
          <cell r="J895"/>
          <cell r="K895" t="str">
            <v>40</v>
          </cell>
          <cell r="L895" t="str">
            <v>549-86-1304</v>
          </cell>
          <cell r="M895">
            <v>37887</v>
          </cell>
          <cell r="N895">
            <v>37886</v>
          </cell>
          <cell r="O895">
            <v>37886</v>
          </cell>
          <cell r="P895" t="str">
            <v>USD</v>
          </cell>
          <cell r="Q895">
            <v>1713</v>
          </cell>
        </row>
        <row r="896">
          <cell r="A896" t="str">
            <v>BCH_WAG</v>
          </cell>
          <cell r="B896" t="str">
            <v>PGE1</v>
          </cell>
          <cell r="C896" t="str">
            <v>0002320002</v>
          </cell>
          <cell r="D896" t="str">
            <v>KX</v>
          </cell>
          <cell r="E896" t="str">
            <v>3070015922</v>
          </cell>
          <cell r="F896" t="str">
            <v>09</v>
          </cell>
          <cell r="G896"/>
          <cell r="H896"/>
          <cell r="I896"/>
          <cell r="J896"/>
          <cell r="K896" t="str">
            <v>40</v>
          </cell>
          <cell r="L896" t="str">
            <v>549-88-9107</v>
          </cell>
          <cell r="M896">
            <v>37887</v>
          </cell>
          <cell r="N896">
            <v>37886</v>
          </cell>
          <cell r="O896">
            <v>37886</v>
          </cell>
          <cell r="P896" t="str">
            <v>USD</v>
          </cell>
          <cell r="Q896">
            <v>1900.3</v>
          </cell>
        </row>
        <row r="897">
          <cell r="A897" t="str">
            <v>BCH_WAG</v>
          </cell>
          <cell r="B897" t="str">
            <v>PGE1</v>
          </cell>
          <cell r="C897" t="str">
            <v>0002320002</v>
          </cell>
          <cell r="D897" t="str">
            <v>KX</v>
          </cell>
          <cell r="E897" t="str">
            <v>3070015923</v>
          </cell>
          <cell r="F897" t="str">
            <v>09</v>
          </cell>
          <cell r="G897"/>
          <cell r="H897"/>
          <cell r="I897"/>
          <cell r="J897"/>
          <cell r="K897" t="str">
            <v>40</v>
          </cell>
          <cell r="L897" t="str">
            <v>549-88-9107</v>
          </cell>
          <cell r="M897">
            <v>37887</v>
          </cell>
          <cell r="N897">
            <v>37886</v>
          </cell>
          <cell r="O897">
            <v>37886</v>
          </cell>
          <cell r="P897" t="str">
            <v>USD</v>
          </cell>
          <cell r="Q897">
            <v>300</v>
          </cell>
        </row>
        <row r="898">
          <cell r="A898" t="str">
            <v>BCH_WAG</v>
          </cell>
          <cell r="B898" t="str">
            <v>PGE1</v>
          </cell>
          <cell r="C898" t="str">
            <v>0002320002</v>
          </cell>
          <cell r="D898" t="str">
            <v>KX</v>
          </cell>
          <cell r="E898" t="str">
            <v>3070015924</v>
          </cell>
          <cell r="F898" t="str">
            <v>09</v>
          </cell>
          <cell r="G898"/>
          <cell r="H898"/>
          <cell r="I898"/>
          <cell r="J898"/>
          <cell r="K898" t="str">
            <v>40</v>
          </cell>
          <cell r="L898" t="str">
            <v>550-35-4681</v>
          </cell>
          <cell r="M898">
            <v>37887</v>
          </cell>
          <cell r="N898">
            <v>37886</v>
          </cell>
          <cell r="O898">
            <v>37886</v>
          </cell>
          <cell r="P898" t="str">
            <v>USD</v>
          </cell>
          <cell r="Q898">
            <v>450</v>
          </cell>
        </row>
        <row r="899">
          <cell r="A899" t="str">
            <v>BCH_WAG</v>
          </cell>
          <cell r="B899" t="str">
            <v>PGE1</v>
          </cell>
          <cell r="C899" t="str">
            <v>0002320002</v>
          </cell>
          <cell r="D899" t="str">
            <v>KX</v>
          </cell>
          <cell r="E899" t="str">
            <v>3070015925</v>
          </cell>
          <cell r="F899" t="str">
            <v>09</v>
          </cell>
          <cell r="G899"/>
          <cell r="H899"/>
          <cell r="I899"/>
          <cell r="J899"/>
          <cell r="K899" t="str">
            <v>40</v>
          </cell>
          <cell r="L899" t="str">
            <v>550-47-2573</v>
          </cell>
          <cell r="M899">
            <v>37887</v>
          </cell>
          <cell r="N899">
            <v>37886</v>
          </cell>
          <cell r="O899">
            <v>37886</v>
          </cell>
          <cell r="P899" t="str">
            <v>USD</v>
          </cell>
          <cell r="Q899">
            <v>1939</v>
          </cell>
        </row>
        <row r="900">
          <cell r="A900" t="str">
            <v>BCH_WAG</v>
          </cell>
          <cell r="B900" t="str">
            <v>PGE1</v>
          </cell>
          <cell r="C900" t="str">
            <v>0002320002</v>
          </cell>
          <cell r="D900" t="str">
            <v>KX</v>
          </cell>
          <cell r="E900" t="str">
            <v>3070015926</v>
          </cell>
          <cell r="F900" t="str">
            <v>09</v>
          </cell>
          <cell r="G900"/>
          <cell r="H900"/>
          <cell r="I900"/>
          <cell r="J900"/>
          <cell r="K900" t="str">
            <v>40</v>
          </cell>
          <cell r="L900" t="str">
            <v>550-57-1097</v>
          </cell>
          <cell r="M900">
            <v>37887</v>
          </cell>
          <cell r="N900">
            <v>37886</v>
          </cell>
          <cell r="O900">
            <v>37886</v>
          </cell>
          <cell r="P900" t="str">
            <v>USD</v>
          </cell>
          <cell r="Q900">
            <v>1042</v>
          </cell>
        </row>
        <row r="901">
          <cell r="A901" t="str">
            <v>BCH_WAG</v>
          </cell>
          <cell r="B901" t="str">
            <v>PGE1</v>
          </cell>
          <cell r="C901" t="str">
            <v>0002320002</v>
          </cell>
          <cell r="D901" t="str">
            <v>KX</v>
          </cell>
          <cell r="E901" t="str">
            <v>3070015927</v>
          </cell>
          <cell r="F901" t="str">
            <v>09</v>
          </cell>
          <cell r="G901"/>
          <cell r="H901"/>
          <cell r="I901"/>
          <cell r="J901"/>
          <cell r="K901" t="str">
            <v>40</v>
          </cell>
          <cell r="L901" t="str">
            <v>550-58-0070</v>
          </cell>
          <cell r="M901">
            <v>37887</v>
          </cell>
          <cell r="N901">
            <v>37886</v>
          </cell>
          <cell r="O901">
            <v>37886</v>
          </cell>
          <cell r="P901" t="str">
            <v>USD</v>
          </cell>
          <cell r="Q901">
            <v>155</v>
          </cell>
        </row>
        <row r="902">
          <cell r="A902" t="str">
            <v>BCH_WAG</v>
          </cell>
          <cell r="B902" t="str">
            <v>PGE1</v>
          </cell>
          <cell r="C902" t="str">
            <v>0002320002</v>
          </cell>
          <cell r="D902" t="str">
            <v>KX</v>
          </cell>
          <cell r="E902" t="str">
            <v>3070015928</v>
          </cell>
          <cell r="F902" t="str">
            <v>09</v>
          </cell>
          <cell r="G902"/>
          <cell r="H902"/>
          <cell r="I902"/>
          <cell r="J902"/>
          <cell r="K902" t="str">
            <v>40</v>
          </cell>
          <cell r="L902" t="str">
            <v>550-58-0070</v>
          </cell>
          <cell r="M902">
            <v>37887</v>
          </cell>
          <cell r="N902">
            <v>37886</v>
          </cell>
          <cell r="O902">
            <v>37886</v>
          </cell>
          <cell r="P902" t="str">
            <v>USD</v>
          </cell>
          <cell r="Q902">
            <v>7.7</v>
          </cell>
        </row>
        <row r="903">
          <cell r="A903" t="str">
            <v>BCH_WAG</v>
          </cell>
          <cell r="B903" t="str">
            <v>PGE1</v>
          </cell>
          <cell r="C903" t="str">
            <v>0002320002</v>
          </cell>
          <cell r="D903" t="str">
            <v>KX</v>
          </cell>
          <cell r="E903" t="str">
            <v>3070015929</v>
          </cell>
          <cell r="F903" t="str">
            <v>09</v>
          </cell>
          <cell r="G903"/>
          <cell r="H903"/>
          <cell r="I903"/>
          <cell r="J903"/>
          <cell r="K903" t="str">
            <v>40</v>
          </cell>
          <cell r="L903" t="str">
            <v>551-41-4827</v>
          </cell>
          <cell r="M903">
            <v>37887</v>
          </cell>
          <cell r="N903">
            <v>37886</v>
          </cell>
          <cell r="O903">
            <v>37886</v>
          </cell>
          <cell r="P903" t="str">
            <v>USD</v>
          </cell>
          <cell r="Q903">
            <v>200</v>
          </cell>
        </row>
        <row r="904">
          <cell r="A904" t="str">
            <v>BCH_WAG</v>
          </cell>
          <cell r="B904" t="str">
            <v>PGE1</v>
          </cell>
          <cell r="C904" t="str">
            <v>0002320002</v>
          </cell>
          <cell r="D904" t="str">
            <v>KX</v>
          </cell>
          <cell r="E904" t="str">
            <v>3070015930</v>
          </cell>
          <cell r="F904" t="str">
            <v>09</v>
          </cell>
          <cell r="G904"/>
          <cell r="H904"/>
          <cell r="I904"/>
          <cell r="J904"/>
          <cell r="K904" t="str">
            <v>40</v>
          </cell>
          <cell r="L904" t="str">
            <v>551-41-4827</v>
          </cell>
          <cell r="M904">
            <v>37887</v>
          </cell>
          <cell r="N904">
            <v>37886</v>
          </cell>
          <cell r="O904">
            <v>37886</v>
          </cell>
          <cell r="P904" t="str">
            <v>USD</v>
          </cell>
          <cell r="Q904">
            <v>300</v>
          </cell>
        </row>
        <row r="905">
          <cell r="A905" t="str">
            <v>BCH_WAG</v>
          </cell>
          <cell r="B905" t="str">
            <v>PGE1</v>
          </cell>
          <cell r="C905" t="str">
            <v>0002320002</v>
          </cell>
          <cell r="D905" t="str">
            <v>KX</v>
          </cell>
          <cell r="E905" t="str">
            <v>3070015931</v>
          </cell>
          <cell r="F905" t="str">
            <v>09</v>
          </cell>
          <cell r="G905"/>
          <cell r="H905"/>
          <cell r="I905"/>
          <cell r="J905"/>
          <cell r="K905" t="str">
            <v>40</v>
          </cell>
          <cell r="L905" t="str">
            <v>551-66-3693</v>
          </cell>
          <cell r="M905">
            <v>37887</v>
          </cell>
          <cell r="N905">
            <v>37886</v>
          </cell>
          <cell r="O905">
            <v>37886</v>
          </cell>
          <cell r="P905" t="str">
            <v>USD</v>
          </cell>
          <cell r="Q905">
            <v>30</v>
          </cell>
        </row>
        <row r="906">
          <cell r="A906" t="str">
            <v>BCH_WAG</v>
          </cell>
          <cell r="B906" t="str">
            <v>PGE1</v>
          </cell>
          <cell r="C906" t="str">
            <v>0002320002</v>
          </cell>
          <cell r="D906" t="str">
            <v>KX</v>
          </cell>
          <cell r="E906" t="str">
            <v>3070015932</v>
          </cell>
          <cell r="F906" t="str">
            <v>09</v>
          </cell>
          <cell r="G906"/>
          <cell r="H906"/>
          <cell r="I906"/>
          <cell r="J906"/>
          <cell r="K906" t="str">
            <v>40</v>
          </cell>
          <cell r="L906" t="str">
            <v>552-04-9940</v>
          </cell>
          <cell r="M906">
            <v>37887</v>
          </cell>
          <cell r="N906">
            <v>37886</v>
          </cell>
          <cell r="O906">
            <v>37886</v>
          </cell>
          <cell r="P906" t="str">
            <v>USD</v>
          </cell>
          <cell r="Q906">
            <v>646</v>
          </cell>
        </row>
        <row r="907">
          <cell r="A907" t="str">
            <v>BCH_WAG</v>
          </cell>
          <cell r="B907" t="str">
            <v>PGE1</v>
          </cell>
          <cell r="C907" t="str">
            <v>0002320002</v>
          </cell>
          <cell r="D907" t="str">
            <v>KX</v>
          </cell>
          <cell r="E907" t="str">
            <v>3070015933</v>
          </cell>
          <cell r="F907" t="str">
            <v>09</v>
          </cell>
          <cell r="G907"/>
          <cell r="H907"/>
          <cell r="I907"/>
          <cell r="J907"/>
          <cell r="K907" t="str">
            <v>40</v>
          </cell>
          <cell r="L907" t="str">
            <v>552-04-9940</v>
          </cell>
          <cell r="M907">
            <v>37887</v>
          </cell>
          <cell r="N907">
            <v>37886</v>
          </cell>
          <cell r="O907">
            <v>37886</v>
          </cell>
          <cell r="P907" t="str">
            <v>USD</v>
          </cell>
          <cell r="Q907">
            <v>440</v>
          </cell>
        </row>
        <row r="908">
          <cell r="A908" t="str">
            <v>BCH_WAG</v>
          </cell>
          <cell r="B908" t="str">
            <v>PGE1</v>
          </cell>
          <cell r="C908" t="str">
            <v>0002320002</v>
          </cell>
          <cell r="D908" t="str">
            <v>KX</v>
          </cell>
          <cell r="E908" t="str">
            <v>3070015934</v>
          </cell>
          <cell r="F908" t="str">
            <v>09</v>
          </cell>
          <cell r="G908"/>
          <cell r="H908"/>
          <cell r="I908"/>
          <cell r="J908"/>
          <cell r="K908" t="str">
            <v>40</v>
          </cell>
          <cell r="L908" t="str">
            <v>552-13-5241</v>
          </cell>
          <cell r="M908">
            <v>37887</v>
          </cell>
          <cell r="N908">
            <v>37886</v>
          </cell>
          <cell r="O908">
            <v>37886</v>
          </cell>
          <cell r="P908" t="str">
            <v>USD</v>
          </cell>
          <cell r="Q908">
            <v>300</v>
          </cell>
        </row>
        <row r="909">
          <cell r="A909" t="str">
            <v>BCH_WAG</v>
          </cell>
          <cell r="B909" t="str">
            <v>PGE1</v>
          </cell>
          <cell r="C909" t="str">
            <v>0002320002</v>
          </cell>
          <cell r="D909" t="str">
            <v>KX</v>
          </cell>
          <cell r="E909" t="str">
            <v>3070015935</v>
          </cell>
          <cell r="F909" t="str">
            <v>09</v>
          </cell>
          <cell r="G909"/>
          <cell r="H909"/>
          <cell r="I909"/>
          <cell r="J909"/>
          <cell r="K909" t="str">
            <v>40</v>
          </cell>
          <cell r="L909" t="str">
            <v>552-71-9379</v>
          </cell>
          <cell r="M909">
            <v>37887</v>
          </cell>
          <cell r="N909">
            <v>37886</v>
          </cell>
          <cell r="O909">
            <v>37886</v>
          </cell>
          <cell r="P909" t="str">
            <v>USD</v>
          </cell>
          <cell r="Q909">
            <v>1261</v>
          </cell>
        </row>
        <row r="910">
          <cell r="A910" t="str">
            <v>BCH_WAG</v>
          </cell>
          <cell r="B910" t="str">
            <v>PGE1</v>
          </cell>
          <cell r="C910" t="str">
            <v>0002320002</v>
          </cell>
          <cell r="D910" t="str">
            <v>KX</v>
          </cell>
          <cell r="E910" t="str">
            <v>3070015936</v>
          </cell>
          <cell r="F910" t="str">
            <v>09</v>
          </cell>
          <cell r="G910"/>
          <cell r="H910"/>
          <cell r="I910"/>
          <cell r="J910"/>
          <cell r="K910" t="str">
            <v>40</v>
          </cell>
          <cell r="L910" t="str">
            <v>552-71-9379</v>
          </cell>
          <cell r="M910">
            <v>37887</v>
          </cell>
          <cell r="N910">
            <v>37886</v>
          </cell>
          <cell r="O910">
            <v>37886</v>
          </cell>
          <cell r="P910" t="str">
            <v>USD</v>
          </cell>
          <cell r="Q910">
            <v>119</v>
          </cell>
        </row>
        <row r="911">
          <cell r="A911" t="str">
            <v>BCH_WAG</v>
          </cell>
          <cell r="B911" t="str">
            <v>PGE1</v>
          </cell>
          <cell r="C911" t="str">
            <v>0002320002</v>
          </cell>
          <cell r="D911" t="str">
            <v>KX</v>
          </cell>
          <cell r="E911" t="str">
            <v>3070015937</v>
          </cell>
          <cell r="F911" t="str">
            <v>09</v>
          </cell>
          <cell r="G911"/>
          <cell r="H911"/>
          <cell r="I911"/>
          <cell r="J911"/>
          <cell r="K911" t="str">
            <v>40</v>
          </cell>
          <cell r="L911" t="str">
            <v>552-71-9379</v>
          </cell>
          <cell r="M911">
            <v>37887</v>
          </cell>
          <cell r="N911">
            <v>37886</v>
          </cell>
          <cell r="O911">
            <v>37886</v>
          </cell>
          <cell r="P911" t="str">
            <v>USD</v>
          </cell>
          <cell r="Q911">
            <v>320</v>
          </cell>
        </row>
        <row r="912">
          <cell r="A912" t="str">
            <v>BCH_WAG</v>
          </cell>
          <cell r="B912" t="str">
            <v>PGE1</v>
          </cell>
          <cell r="C912" t="str">
            <v>0002320002</v>
          </cell>
          <cell r="D912" t="str">
            <v>KX</v>
          </cell>
          <cell r="E912" t="str">
            <v>3070015938</v>
          </cell>
          <cell r="F912" t="str">
            <v>09</v>
          </cell>
          <cell r="G912"/>
          <cell r="H912"/>
          <cell r="I912"/>
          <cell r="J912"/>
          <cell r="K912" t="str">
            <v>40</v>
          </cell>
          <cell r="L912" t="str">
            <v>552-72-2424</v>
          </cell>
          <cell r="M912">
            <v>37887</v>
          </cell>
          <cell r="N912">
            <v>37886</v>
          </cell>
          <cell r="O912">
            <v>37886</v>
          </cell>
          <cell r="P912" t="str">
            <v>USD</v>
          </cell>
          <cell r="Q912">
            <v>100</v>
          </cell>
        </row>
        <row r="913">
          <cell r="A913" t="str">
            <v>BCH_WAG</v>
          </cell>
          <cell r="B913" t="str">
            <v>PGE1</v>
          </cell>
          <cell r="C913" t="str">
            <v>0002320002</v>
          </cell>
          <cell r="D913" t="str">
            <v>KX</v>
          </cell>
          <cell r="E913" t="str">
            <v>3070015939</v>
          </cell>
          <cell r="F913" t="str">
            <v>09</v>
          </cell>
          <cell r="G913"/>
          <cell r="H913"/>
          <cell r="I913"/>
          <cell r="J913"/>
          <cell r="K913" t="str">
            <v>40</v>
          </cell>
          <cell r="L913" t="str">
            <v>552-74-8110</v>
          </cell>
          <cell r="M913">
            <v>37887</v>
          </cell>
          <cell r="N913">
            <v>37886</v>
          </cell>
          <cell r="O913">
            <v>37886</v>
          </cell>
          <cell r="P913" t="str">
            <v>USD</v>
          </cell>
          <cell r="Q913">
            <v>897</v>
          </cell>
        </row>
        <row r="914">
          <cell r="A914" t="str">
            <v>BCH_WAG</v>
          </cell>
          <cell r="B914" t="str">
            <v>PGE1</v>
          </cell>
          <cell r="C914" t="str">
            <v>0002320002</v>
          </cell>
          <cell r="D914" t="str">
            <v>KX</v>
          </cell>
          <cell r="E914" t="str">
            <v>3070015940</v>
          </cell>
          <cell r="F914" t="str">
            <v>09</v>
          </cell>
          <cell r="G914"/>
          <cell r="H914"/>
          <cell r="I914"/>
          <cell r="J914"/>
          <cell r="K914" t="str">
            <v>40</v>
          </cell>
          <cell r="L914" t="str">
            <v>552-74-8110</v>
          </cell>
          <cell r="M914">
            <v>37887</v>
          </cell>
          <cell r="N914">
            <v>37886</v>
          </cell>
          <cell r="O914">
            <v>37886</v>
          </cell>
          <cell r="P914" t="str">
            <v>USD</v>
          </cell>
          <cell r="Q914">
            <v>317</v>
          </cell>
        </row>
        <row r="915">
          <cell r="A915" t="str">
            <v>BCH_WAG</v>
          </cell>
          <cell r="B915" t="str">
            <v>PGE1</v>
          </cell>
          <cell r="C915" t="str">
            <v>0002320002</v>
          </cell>
          <cell r="D915" t="str">
            <v>KX</v>
          </cell>
          <cell r="E915" t="str">
            <v>3070015941</v>
          </cell>
          <cell r="F915" t="str">
            <v>09</v>
          </cell>
          <cell r="G915"/>
          <cell r="H915"/>
          <cell r="I915"/>
          <cell r="J915"/>
          <cell r="K915" t="str">
            <v>40</v>
          </cell>
          <cell r="L915" t="str">
            <v>552-80-6115</v>
          </cell>
          <cell r="M915">
            <v>37887</v>
          </cell>
          <cell r="N915">
            <v>37886</v>
          </cell>
          <cell r="O915">
            <v>37886</v>
          </cell>
          <cell r="P915" t="str">
            <v>USD</v>
          </cell>
          <cell r="Q915">
            <v>370</v>
          </cell>
        </row>
        <row r="916">
          <cell r="A916" t="str">
            <v>BCH_WAG</v>
          </cell>
          <cell r="B916" t="str">
            <v>PGE1</v>
          </cell>
          <cell r="C916" t="str">
            <v>0002320002</v>
          </cell>
          <cell r="D916" t="str">
            <v>KX</v>
          </cell>
          <cell r="E916" t="str">
            <v>3070015942</v>
          </cell>
          <cell r="F916" t="str">
            <v>09</v>
          </cell>
          <cell r="G916"/>
          <cell r="H916"/>
          <cell r="I916"/>
          <cell r="J916"/>
          <cell r="K916" t="str">
            <v>40</v>
          </cell>
          <cell r="L916" t="str">
            <v>552-80-6115</v>
          </cell>
          <cell r="M916">
            <v>37887</v>
          </cell>
          <cell r="N916">
            <v>37886</v>
          </cell>
          <cell r="O916">
            <v>37886</v>
          </cell>
          <cell r="P916" t="str">
            <v>USD</v>
          </cell>
          <cell r="Q916">
            <v>85.74</v>
          </cell>
        </row>
        <row r="917">
          <cell r="A917" t="str">
            <v>BCH_WAG</v>
          </cell>
          <cell r="B917" t="str">
            <v>PGE1</v>
          </cell>
          <cell r="C917" t="str">
            <v>0002320002</v>
          </cell>
          <cell r="D917" t="str">
            <v>KX</v>
          </cell>
          <cell r="E917" t="str">
            <v>3070015943</v>
          </cell>
          <cell r="F917" t="str">
            <v>09</v>
          </cell>
          <cell r="G917"/>
          <cell r="H917"/>
          <cell r="I917"/>
          <cell r="J917"/>
          <cell r="K917" t="str">
            <v>40</v>
          </cell>
          <cell r="L917" t="str">
            <v>552-89-1989</v>
          </cell>
          <cell r="M917">
            <v>37887</v>
          </cell>
          <cell r="N917">
            <v>37886</v>
          </cell>
          <cell r="O917">
            <v>37886</v>
          </cell>
          <cell r="P917" t="str">
            <v>USD</v>
          </cell>
          <cell r="Q917">
            <v>50</v>
          </cell>
        </row>
        <row r="918">
          <cell r="A918" t="str">
            <v>BCH_WAG</v>
          </cell>
          <cell r="B918" t="str">
            <v>PGE1</v>
          </cell>
          <cell r="C918" t="str">
            <v>0002320002</v>
          </cell>
          <cell r="D918" t="str">
            <v>KX</v>
          </cell>
          <cell r="E918" t="str">
            <v>3070015944</v>
          </cell>
          <cell r="F918" t="str">
            <v>09</v>
          </cell>
          <cell r="G918"/>
          <cell r="H918"/>
          <cell r="I918"/>
          <cell r="J918"/>
          <cell r="K918" t="str">
            <v>40</v>
          </cell>
          <cell r="L918" t="str">
            <v>552-98-4077</v>
          </cell>
          <cell r="M918">
            <v>37887</v>
          </cell>
          <cell r="N918">
            <v>37886</v>
          </cell>
          <cell r="O918">
            <v>37886</v>
          </cell>
          <cell r="P918" t="str">
            <v>USD</v>
          </cell>
          <cell r="Q918">
            <v>1204</v>
          </cell>
        </row>
        <row r="919">
          <cell r="A919" t="str">
            <v>BCH_WAG</v>
          </cell>
          <cell r="B919" t="str">
            <v>PGE1</v>
          </cell>
          <cell r="C919" t="str">
            <v>0002320002</v>
          </cell>
          <cell r="D919" t="str">
            <v>KX</v>
          </cell>
          <cell r="E919" t="str">
            <v>3070015945</v>
          </cell>
          <cell r="F919" t="str">
            <v>09</v>
          </cell>
          <cell r="G919"/>
          <cell r="H919"/>
          <cell r="I919"/>
          <cell r="J919"/>
          <cell r="K919" t="str">
            <v>40</v>
          </cell>
          <cell r="L919" t="str">
            <v>553-04-8488</v>
          </cell>
          <cell r="M919">
            <v>37887</v>
          </cell>
          <cell r="N919">
            <v>37886</v>
          </cell>
          <cell r="O919">
            <v>37886</v>
          </cell>
          <cell r="P919" t="str">
            <v>USD</v>
          </cell>
          <cell r="Q919">
            <v>1306.06</v>
          </cell>
        </row>
        <row r="920">
          <cell r="A920" t="str">
            <v>BCH_WAG</v>
          </cell>
          <cell r="B920" t="str">
            <v>PGE1</v>
          </cell>
          <cell r="C920" t="str">
            <v>0002320002</v>
          </cell>
          <cell r="D920" t="str">
            <v>KX</v>
          </cell>
          <cell r="E920" t="str">
            <v>3070015946</v>
          </cell>
          <cell r="F920" t="str">
            <v>09</v>
          </cell>
          <cell r="G920"/>
          <cell r="H920"/>
          <cell r="I920"/>
          <cell r="J920"/>
          <cell r="K920" t="str">
            <v>40</v>
          </cell>
          <cell r="L920" t="str">
            <v>553-60-6513</v>
          </cell>
          <cell r="M920">
            <v>37887</v>
          </cell>
          <cell r="N920">
            <v>37886</v>
          </cell>
          <cell r="O920">
            <v>37886</v>
          </cell>
          <cell r="P920" t="str">
            <v>USD</v>
          </cell>
          <cell r="Q920">
            <v>200</v>
          </cell>
        </row>
        <row r="921">
          <cell r="A921" t="str">
            <v>BCH_WAG</v>
          </cell>
          <cell r="B921" t="str">
            <v>PGE1</v>
          </cell>
          <cell r="C921" t="str">
            <v>0002320002</v>
          </cell>
          <cell r="D921" t="str">
            <v>KX</v>
          </cell>
          <cell r="E921" t="str">
            <v>3070015947</v>
          </cell>
          <cell r="F921" t="str">
            <v>09</v>
          </cell>
          <cell r="G921"/>
          <cell r="H921"/>
          <cell r="I921"/>
          <cell r="J921"/>
          <cell r="K921" t="str">
            <v>40</v>
          </cell>
          <cell r="L921" t="str">
            <v>554-29-5650</v>
          </cell>
          <cell r="M921">
            <v>37887</v>
          </cell>
          <cell r="N921">
            <v>37886</v>
          </cell>
          <cell r="O921">
            <v>37886</v>
          </cell>
          <cell r="P921" t="str">
            <v>USD</v>
          </cell>
          <cell r="Q921">
            <v>1732</v>
          </cell>
        </row>
        <row r="922">
          <cell r="A922" t="str">
            <v>BCH_WAG</v>
          </cell>
          <cell r="B922" t="str">
            <v>PGE1</v>
          </cell>
          <cell r="C922" t="str">
            <v>0002320002</v>
          </cell>
          <cell r="D922" t="str">
            <v>KX</v>
          </cell>
          <cell r="E922" t="str">
            <v>3070015948</v>
          </cell>
          <cell r="F922" t="str">
            <v>09</v>
          </cell>
          <cell r="G922"/>
          <cell r="H922"/>
          <cell r="I922"/>
          <cell r="J922"/>
          <cell r="K922" t="str">
            <v>40</v>
          </cell>
          <cell r="L922" t="str">
            <v>554-31-0237</v>
          </cell>
          <cell r="M922">
            <v>37887</v>
          </cell>
          <cell r="N922">
            <v>37886</v>
          </cell>
          <cell r="O922">
            <v>37886</v>
          </cell>
          <cell r="P922" t="str">
            <v>USD</v>
          </cell>
          <cell r="Q922">
            <v>400</v>
          </cell>
        </row>
        <row r="923">
          <cell r="A923" t="str">
            <v>BCH_WAG</v>
          </cell>
          <cell r="B923" t="str">
            <v>PGE1</v>
          </cell>
          <cell r="C923" t="str">
            <v>0002320002</v>
          </cell>
          <cell r="D923" t="str">
            <v>KX</v>
          </cell>
          <cell r="E923" t="str">
            <v>3070015949</v>
          </cell>
          <cell r="F923" t="str">
            <v>09</v>
          </cell>
          <cell r="G923"/>
          <cell r="H923"/>
          <cell r="I923"/>
          <cell r="J923"/>
          <cell r="K923" t="str">
            <v>40</v>
          </cell>
          <cell r="L923" t="str">
            <v>555-70-1368</v>
          </cell>
          <cell r="M923">
            <v>37887</v>
          </cell>
          <cell r="N923">
            <v>37886</v>
          </cell>
          <cell r="O923">
            <v>37886</v>
          </cell>
          <cell r="P923" t="str">
            <v>USD</v>
          </cell>
          <cell r="Q923">
            <v>1251</v>
          </cell>
        </row>
        <row r="924">
          <cell r="A924" t="str">
            <v>BCH_WAG</v>
          </cell>
          <cell r="B924" t="str">
            <v>PGE1</v>
          </cell>
          <cell r="C924" t="str">
            <v>0002320002</v>
          </cell>
          <cell r="D924" t="str">
            <v>KX</v>
          </cell>
          <cell r="E924" t="str">
            <v>3070015950</v>
          </cell>
          <cell r="F924" t="str">
            <v>09</v>
          </cell>
          <cell r="G924"/>
          <cell r="H924"/>
          <cell r="I924"/>
          <cell r="J924"/>
          <cell r="K924" t="str">
            <v>40</v>
          </cell>
          <cell r="L924" t="str">
            <v>555-72-9369</v>
          </cell>
          <cell r="M924">
            <v>37887</v>
          </cell>
          <cell r="N924">
            <v>37886</v>
          </cell>
          <cell r="O924">
            <v>37886</v>
          </cell>
          <cell r="P924" t="str">
            <v>USD</v>
          </cell>
          <cell r="Q924">
            <v>363</v>
          </cell>
        </row>
        <row r="925">
          <cell r="A925" t="str">
            <v>BCH_WAG</v>
          </cell>
          <cell r="B925" t="str">
            <v>PGE1</v>
          </cell>
          <cell r="C925" t="str">
            <v>0002320002</v>
          </cell>
          <cell r="D925" t="str">
            <v>KX</v>
          </cell>
          <cell r="E925" t="str">
            <v>3070015951</v>
          </cell>
          <cell r="F925" t="str">
            <v>09</v>
          </cell>
          <cell r="G925"/>
          <cell r="H925"/>
          <cell r="I925"/>
          <cell r="J925"/>
          <cell r="K925" t="str">
            <v>40</v>
          </cell>
          <cell r="L925" t="str">
            <v>555-92-2928</v>
          </cell>
          <cell r="M925">
            <v>37887</v>
          </cell>
          <cell r="N925">
            <v>37886</v>
          </cell>
          <cell r="O925">
            <v>37886</v>
          </cell>
          <cell r="P925" t="str">
            <v>USD</v>
          </cell>
          <cell r="Q925">
            <v>50</v>
          </cell>
        </row>
        <row r="926">
          <cell r="A926" t="str">
            <v>BCH_WAG</v>
          </cell>
          <cell r="B926" t="str">
            <v>PGE1</v>
          </cell>
          <cell r="C926" t="str">
            <v>0002320002</v>
          </cell>
          <cell r="D926" t="str">
            <v>KX</v>
          </cell>
          <cell r="E926" t="str">
            <v>3070015952</v>
          </cell>
          <cell r="F926" t="str">
            <v>09</v>
          </cell>
          <cell r="G926"/>
          <cell r="H926"/>
          <cell r="I926"/>
          <cell r="J926"/>
          <cell r="K926" t="str">
            <v>40</v>
          </cell>
          <cell r="L926" t="str">
            <v>555-94-9152</v>
          </cell>
          <cell r="M926">
            <v>37887</v>
          </cell>
          <cell r="N926">
            <v>37886</v>
          </cell>
          <cell r="O926">
            <v>37886</v>
          </cell>
          <cell r="P926" t="str">
            <v>USD</v>
          </cell>
          <cell r="Q926">
            <v>128</v>
          </cell>
        </row>
        <row r="927">
          <cell r="A927" t="str">
            <v>BCH_WAG</v>
          </cell>
          <cell r="B927" t="str">
            <v>PGE1</v>
          </cell>
          <cell r="C927" t="str">
            <v>0002320002</v>
          </cell>
          <cell r="D927" t="str">
            <v>KX</v>
          </cell>
          <cell r="E927" t="str">
            <v>3070015953</v>
          </cell>
          <cell r="F927" t="str">
            <v>09</v>
          </cell>
          <cell r="G927"/>
          <cell r="H927"/>
          <cell r="I927"/>
          <cell r="J927"/>
          <cell r="K927" t="str">
            <v>40</v>
          </cell>
          <cell r="L927" t="str">
            <v>555-94-9152</v>
          </cell>
          <cell r="M927">
            <v>37887</v>
          </cell>
          <cell r="N927">
            <v>37886</v>
          </cell>
          <cell r="O927">
            <v>37886</v>
          </cell>
          <cell r="P927" t="str">
            <v>USD</v>
          </cell>
          <cell r="Q927">
            <v>518</v>
          </cell>
        </row>
        <row r="928">
          <cell r="A928" t="str">
            <v>BCH_WAG</v>
          </cell>
          <cell r="B928" t="str">
            <v>PGE1</v>
          </cell>
          <cell r="C928" t="str">
            <v>0002320002</v>
          </cell>
          <cell r="D928" t="str">
            <v>KX</v>
          </cell>
          <cell r="E928" t="str">
            <v>3070015954</v>
          </cell>
          <cell r="F928" t="str">
            <v>09</v>
          </cell>
          <cell r="G928"/>
          <cell r="H928"/>
          <cell r="I928"/>
          <cell r="J928"/>
          <cell r="K928" t="str">
            <v>40</v>
          </cell>
          <cell r="L928" t="str">
            <v>556-15-5115</v>
          </cell>
          <cell r="M928">
            <v>37887</v>
          </cell>
          <cell r="N928">
            <v>37886</v>
          </cell>
          <cell r="O928">
            <v>37886</v>
          </cell>
          <cell r="P928" t="str">
            <v>USD</v>
          </cell>
          <cell r="Q928">
            <v>841.87</v>
          </cell>
        </row>
        <row r="929">
          <cell r="A929" t="str">
            <v>BCH_WAG</v>
          </cell>
          <cell r="B929" t="str">
            <v>PGE1</v>
          </cell>
          <cell r="C929" t="str">
            <v>0002320002</v>
          </cell>
          <cell r="D929" t="str">
            <v>KX</v>
          </cell>
          <cell r="E929" t="str">
            <v>3070015955</v>
          </cell>
          <cell r="F929" t="str">
            <v>09</v>
          </cell>
          <cell r="G929"/>
          <cell r="H929"/>
          <cell r="I929"/>
          <cell r="J929"/>
          <cell r="K929" t="str">
            <v>40</v>
          </cell>
          <cell r="L929" t="str">
            <v>556-29-4865</v>
          </cell>
          <cell r="M929">
            <v>37887</v>
          </cell>
          <cell r="N929">
            <v>37886</v>
          </cell>
          <cell r="O929">
            <v>37886</v>
          </cell>
          <cell r="P929" t="str">
            <v>USD</v>
          </cell>
          <cell r="Q929">
            <v>821</v>
          </cell>
        </row>
        <row r="930">
          <cell r="A930" t="str">
            <v>BCH_WAG</v>
          </cell>
          <cell r="B930" t="str">
            <v>PGE1</v>
          </cell>
          <cell r="C930" t="str">
            <v>0002320002</v>
          </cell>
          <cell r="D930" t="str">
            <v>KX</v>
          </cell>
          <cell r="E930" t="str">
            <v>3070015956</v>
          </cell>
          <cell r="F930" t="str">
            <v>09</v>
          </cell>
          <cell r="G930"/>
          <cell r="H930"/>
          <cell r="I930"/>
          <cell r="J930"/>
          <cell r="K930" t="str">
            <v>40</v>
          </cell>
          <cell r="L930" t="str">
            <v>556-45-6150</v>
          </cell>
          <cell r="M930">
            <v>37887</v>
          </cell>
          <cell r="N930">
            <v>37886</v>
          </cell>
          <cell r="O930">
            <v>37886</v>
          </cell>
          <cell r="P930" t="str">
            <v>USD</v>
          </cell>
          <cell r="Q930">
            <v>712.28</v>
          </cell>
        </row>
        <row r="931">
          <cell r="A931" t="str">
            <v>BCH_WAG</v>
          </cell>
          <cell r="B931" t="str">
            <v>PGE1</v>
          </cell>
          <cell r="C931" t="str">
            <v>0002320002</v>
          </cell>
          <cell r="D931" t="str">
            <v>KX</v>
          </cell>
          <cell r="E931" t="str">
            <v>3070015957</v>
          </cell>
          <cell r="F931" t="str">
            <v>09</v>
          </cell>
          <cell r="G931"/>
          <cell r="H931"/>
          <cell r="I931"/>
          <cell r="J931"/>
          <cell r="K931" t="str">
            <v>40</v>
          </cell>
          <cell r="L931" t="str">
            <v>557-02-7110</v>
          </cell>
          <cell r="M931">
            <v>37887</v>
          </cell>
          <cell r="N931">
            <v>37886</v>
          </cell>
          <cell r="O931">
            <v>37886</v>
          </cell>
          <cell r="P931" t="str">
            <v>USD</v>
          </cell>
          <cell r="Q931">
            <v>1500</v>
          </cell>
        </row>
        <row r="932">
          <cell r="A932" t="str">
            <v>BCH_WAG</v>
          </cell>
          <cell r="B932" t="str">
            <v>PGE1</v>
          </cell>
          <cell r="C932" t="str">
            <v>0002320002</v>
          </cell>
          <cell r="D932" t="str">
            <v>KX</v>
          </cell>
          <cell r="E932" t="str">
            <v>3070015958</v>
          </cell>
          <cell r="F932" t="str">
            <v>09</v>
          </cell>
          <cell r="G932"/>
          <cell r="H932"/>
          <cell r="I932"/>
          <cell r="J932"/>
          <cell r="K932" t="str">
            <v>40</v>
          </cell>
          <cell r="L932" t="str">
            <v>557-15-9977</v>
          </cell>
          <cell r="M932">
            <v>37887</v>
          </cell>
          <cell r="N932">
            <v>37886</v>
          </cell>
          <cell r="O932">
            <v>37886</v>
          </cell>
          <cell r="P932" t="str">
            <v>USD</v>
          </cell>
          <cell r="Q932">
            <v>600</v>
          </cell>
        </row>
        <row r="933">
          <cell r="A933" t="str">
            <v>BCH_WAG</v>
          </cell>
          <cell r="B933" t="str">
            <v>PGE1</v>
          </cell>
          <cell r="C933" t="str">
            <v>0002320002</v>
          </cell>
          <cell r="D933" t="str">
            <v>KX</v>
          </cell>
          <cell r="E933" t="str">
            <v>3070015959</v>
          </cell>
          <cell r="F933" t="str">
            <v>09</v>
          </cell>
          <cell r="G933"/>
          <cell r="H933"/>
          <cell r="I933"/>
          <cell r="J933"/>
          <cell r="K933" t="str">
            <v>40</v>
          </cell>
          <cell r="L933" t="str">
            <v>557-23-4637</v>
          </cell>
          <cell r="M933">
            <v>37887</v>
          </cell>
          <cell r="N933">
            <v>37886</v>
          </cell>
          <cell r="O933">
            <v>37886</v>
          </cell>
          <cell r="P933" t="str">
            <v>USD</v>
          </cell>
          <cell r="Q933">
            <v>702</v>
          </cell>
        </row>
        <row r="934">
          <cell r="A934" t="str">
            <v>BCH_WAG</v>
          </cell>
          <cell r="B934" t="str">
            <v>PGE1</v>
          </cell>
          <cell r="C934" t="str">
            <v>0002320002</v>
          </cell>
          <cell r="D934" t="str">
            <v>KX</v>
          </cell>
          <cell r="E934" t="str">
            <v>3070015960</v>
          </cell>
          <cell r="F934" t="str">
            <v>09</v>
          </cell>
          <cell r="G934"/>
          <cell r="H934"/>
          <cell r="I934"/>
          <cell r="J934"/>
          <cell r="K934" t="str">
            <v>40</v>
          </cell>
          <cell r="L934" t="str">
            <v>557-88-3528</v>
          </cell>
          <cell r="M934">
            <v>37887</v>
          </cell>
          <cell r="N934">
            <v>37886</v>
          </cell>
          <cell r="O934">
            <v>37886</v>
          </cell>
          <cell r="P934" t="str">
            <v>USD</v>
          </cell>
          <cell r="Q934">
            <v>250</v>
          </cell>
        </row>
        <row r="935">
          <cell r="A935" t="str">
            <v>BCH_WAG</v>
          </cell>
          <cell r="B935" t="str">
            <v>PGE1</v>
          </cell>
          <cell r="C935" t="str">
            <v>0002320002</v>
          </cell>
          <cell r="D935" t="str">
            <v>KX</v>
          </cell>
          <cell r="E935" t="str">
            <v>3070015961</v>
          </cell>
          <cell r="F935" t="str">
            <v>09</v>
          </cell>
          <cell r="G935"/>
          <cell r="H935"/>
          <cell r="I935"/>
          <cell r="J935"/>
          <cell r="K935" t="str">
            <v>40</v>
          </cell>
          <cell r="L935" t="str">
            <v>557-88-3528</v>
          </cell>
          <cell r="M935">
            <v>37887</v>
          </cell>
          <cell r="N935">
            <v>37886</v>
          </cell>
          <cell r="O935">
            <v>37886</v>
          </cell>
          <cell r="P935" t="str">
            <v>USD</v>
          </cell>
          <cell r="Q935">
            <v>50</v>
          </cell>
        </row>
        <row r="936">
          <cell r="A936" t="str">
            <v>BCH_WAG</v>
          </cell>
          <cell r="B936" t="str">
            <v>PGE1</v>
          </cell>
          <cell r="C936" t="str">
            <v>0002320002</v>
          </cell>
          <cell r="D936" t="str">
            <v>KX</v>
          </cell>
          <cell r="E936" t="str">
            <v>3070015962</v>
          </cell>
          <cell r="F936" t="str">
            <v>09</v>
          </cell>
          <cell r="G936"/>
          <cell r="H936"/>
          <cell r="I936"/>
          <cell r="J936"/>
          <cell r="K936" t="str">
            <v>40</v>
          </cell>
          <cell r="L936" t="str">
            <v>558-35-7305</v>
          </cell>
          <cell r="M936">
            <v>37887</v>
          </cell>
          <cell r="N936">
            <v>37886</v>
          </cell>
          <cell r="O936">
            <v>37886</v>
          </cell>
          <cell r="P936" t="str">
            <v>USD</v>
          </cell>
          <cell r="Q936">
            <v>300</v>
          </cell>
        </row>
        <row r="937">
          <cell r="A937" t="str">
            <v>BCH_WAG</v>
          </cell>
          <cell r="B937" t="str">
            <v>PGE1</v>
          </cell>
          <cell r="C937" t="str">
            <v>0002320002</v>
          </cell>
          <cell r="D937" t="str">
            <v>KX</v>
          </cell>
          <cell r="E937" t="str">
            <v>3070015963</v>
          </cell>
          <cell r="F937" t="str">
            <v>09</v>
          </cell>
          <cell r="G937"/>
          <cell r="H937"/>
          <cell r="I937"/>
          <cell r="J937"/>
          <cell r="K937" t="str">
            <v>40</v>
          </cell>
          <cell r="L937" t="str">
            <v>558-53-3696</v>
          </cell>
          <cell r="M937">
            <v>37887</v>
          </cell>
          <cell r="N937">
            <v>37886</v>
          </cell>
          <cell r="O937">
            <v>37886</v>
          </cell>
          <cell r="P937" t="str">
            <v>USD</v>
          </cell>
          <cell r="Q937">
            <v>359</v>
          </cell>
        </row>
        <row r="938">
          <cell r="A938" t="str">
            <v>BCH_WAG</v>
          </cell>
          <cell r="B938" t="str">
            <v>PGE1</v>
          </cell>
          <cell r="C938" t="str">
            <v>0002320002</v>
          </cell>
          <cell r="D938" t="str">
            <v>KX</v>
          </cell>
          <cell r="E938" t="str">
            <v>3070015964</v>
          </cell>
          <cell r="F938" t="str">
            <v>09</v>
          </cell>
          <cell r="G938"/>
          <cell r="H938"/>
          <cell r="I938"/>
          <cell r="J938"/>
          <cell r="K938" t="str">
            <v>40</v>
          </cell>
          <cell r="L938" t="str">
            <v>558-53-3696</v>
          </cell>
          <cell r="M938">
            <v>37887</v>
          </cell>
          <cell r="N938">
            <v>37886</v>
          </cell>
          <cell r="O938">
            <v>37886</v>
          </cell>
          <cell r="P938" t="str">
            <v>USD</v>
          </cell>
          <cell r="Q938">
            <v>200</v>
          </cell>
        </row>
        <row r="939">
          <cell r="A939" t="str">
            <v>BCH_WAG</v>
          </cell>
          <cell r="B939" t="str">
            <v>PGE1</v>
          </cell>
          <cell r="C939" t="str">
            <v>0002320002</v>
          </cell>
          <cell r="D939" t="str">
            <v>KX</v>
          </cell>
          <cell r="E939" t="str">
            <v>3070015965</v>
          </cell>
          <cell r="F939" t="str">
            <v>09</v>
          </cell>
          <cell r="G939"/>
          <cell r="H939"/>
          <cell r="I939"/>
          <cell r="J939"/>
          <cell r="K939" t="str">
            <v>40</v>
          </cell>
          <cell r="L939" t="str">
            <v>558-94-3113</v>
          </cell>
          <cell r="M939">
            <v>37887</v>
          </cell>
          <cell r="N939">
            <v>37886</v>
          </cell>
          <cell r="O939">
            <v>37886</v>
          </cell>
          <cell r="P939" t="str">
            <v>USD</v>
          </cell>
          <cell r="Q939">
            <v>460.44</v>
          </cell>
        </row>
        <row r="940">
          <cell r="A940" t="str">
            <v>BCH_WAG</v>
          </cell>
          <cell r="B940" t="str">
            <v>PGE1</v>
          </cell>
          <cell r="C940" t="str">
            <v>0002320002</v>
          </cell>
          <cell r="D940" t="str">
            <v>KX</v>
          </cell>
          <cell r="E940" t="str">
            <v>3070015966</v>
          </cell>
          <cell r="F940" t="str">
            <v>09</v>
          </cell>
          <cell r="G940"/>
          <cell r="H940"/>
          <cell r="I940"/>
          <cell r="J940"/>
          <cell r="K940" t="str">
            <v>40</v>
          </cell>
          <cell r="L940" t="str">
            <v>558-94-6339</v>
          </cell>
          <cell r="M940">
            <v>37887</v>
          </cell>
          <cell r="N940">
            <v>37886</v>
          </cell>
          <cell r="O940">
            <v>37886</v>
          </cell>
          <cell r="P940" t="str">
            <v>USD</v>
          </cell>
          <cell r="Q940">
            <v>424</v>
          </cell>
        </row>
        <row r="941">
          <cell r="A941" t="str">
            <v>BCH_WAG</v>
          </cell>
          <cell r="B941" t="str">
            <v>PGE1</v>
          </cell>
          <cell r="C941" t="str">
            <v>0002320002</v>
          </cell>
          <cell r="D941" t="str">
            <v>KX</v>
          </cell>
          <cell r="E941" t="str">
            <v>3070015967</v>
          </cell>
          <cell r="F941" t="str">
            <v>09</v>
          </cell>
          <cell r="G941"/>
          <cell r="H941"/>
          <cell r="I941"/>
          <cell r="J941"/>
          <cell r="K941" t="str">
            <v>40</v>
          </cell>
          <cell r="L941" t="str">
            <v>558-94-6339</v>
          </cell>
          <cell r="M941">
            <v>37887</v>
          </cell>
          <cell r="N941">
            <v>37886</v>
          </cell>
          <cell r="O941">
            <v>37886</v>
          </cell>
          <cell r="P941" t="str">
            <v>USD</v>
          </cell>
          <cell r="Q941">
            <v>50</v>
          </cell>
        </row>
        <row r="942">
          <cell r="A942" t="str">
            <v>BCH_WAG</v>
          </cell>
          <cell r="B942" t="str">
            <v>PGE1</v>
          </cell>
          <cell r="C942" t="str">
            <v>0002320002</v>
          </cell>
          <cell r="D942" t="str">
            <v>KX</v>
          </cell>
          <cell r="E942" t="str">
            <v>3070015968</v>
          </cell>
          <cell r="F942" t="str">
            <v>09</v>
          </cell>
          <cell r="G942"/>
          <cell r="H942"/>
          <cell r="I942"/>
          <cell r="J942"/>
          <cell r="K942" t="str">
            <v>40</v>
          </cell>
          <cell r="L942" t="str">
            <v>559-43-0517</v>
          </cell>
          <cell r="M942">
            <v>37887</v>
          </cell>
          <cell r="N942">
            <v>37886</v>
          </cell>
          <cell r="O942">
            <v>37886</v>
          </cell>
          <cell r="P942" t="str">
            <v>USD</v>
          </cell>
          <cell r="Q942">
            <v>1500</v>
          </cell>
        </row>
        <row r="943">
          <cell r="A943" t="str">
            <v>BCH_WAG</v>
          </cell>
          <cell r="B943" t="str">
            <v>PGE1</v>
          </cell>
          <cell r="C943" t="str">
            <v>0002320002</v>
          </cell>
          <cell r="D943" t="str">
            <v>KX</v>
          </cell>
          <cell r="E943" t="str">
            <v>3070015969</v>
          </cell>
          <cell r="F943" t="str">
            <v>09</v>
          </cell>
          <cell r="G943"/>
          <cell r="H943"/>
          <cell r="I943"/>
          <cell r="J943"/>
          <cell r="K943" t="str">
            <v>40</v>
          </cell>
          <cell r="L943" t="str">
            <v>559-56-8428</v>
          </cell>
          <cell r="M943">
            <v>37887</v>
          </cell>
          <cell r="N943">
            <v>37886</v>
          </cell>
          <cell r="O943">
            <v>37886</v>
          </cell>
          <cell r="P943" t="str">
            <v>USD</v>
          </cell>
          <cell r="Q943">
            <v>1185</v>
          </cell>
        </row>
        <row r="944">
          <cell r="A944" t="str">
            <v>BCH_WAG</v>
          </cell>
          <cell r="B944" t="str">
            <v>PGE1</v>
          </cell>
          <cell r="C944" t="str">
            <v>0002320002</v>
          </cell>
          <cell r="D944" t="str">
            <v>KX</v>
          </cell>
          <cell r="E944" t="str">
            <v>3070015970</v>
          </cell>
          <cell r="F944" t="str">
            <v>09</v>
          </cell>
          <cell r="G944"/>
          <cell r="H944"/>
          <cell r="I944"/>
          <cell r="J944"/>
          <cell r="K944" t="str">
            <v>40</v>
          </cell>
          <cell r="L944" t="str">
            <v>559-68-8377</v>
          </cell>
          <cell r="M944">
            <v>37887</v>
          </cell>
          <cell r="N944">
            <v>37886</v>
          </cell>
          <cell r="O944">
            <v>37886</v>
          </cell>
          <cell r="P944" t="str">
            <v>USD</v>
          </cell>
          <cell r="Q944">
            <v>1100</v>
          </cell>
        </row>
        <row r="945">
          <cell r="A945" t="str">
            <v>BCH_WAG</v>
          </cell>
          <cell r="B945" t="str">
            <v>PGE1</v>
          </cell>
          <cell r="C945" t="str">
            <v>0002320002</v>
          </cell>
          <cell r="D945" t="str">
            <v>KX</v>
          </cell>
          <cell r="E945" t="str">
            <v>3070015971</v>
          </cell>
          <cell r="F945" t="str">
            <v>09</v>
          </cell>
          <cell r="G945"/>
          <cell r="H945"/>
          <cell r="I945"/>
          <cell r="J945"/>
          <cell r="K945" t="str">
            <v>40</v>
          </cell>
          <cell r="L945" t="str">
            <v>559-68-8377</v>
          </cell>
          <cell r="M945">
            <v>37887</v>
          </cell>
          <cell r="N945">
            <v>37886</v>
          </cell>
          <cell r="O945">
            <v>37886</v>
          </cell>
          <cell r="P945" t="str">
            <v>USD</v>
          </cell>
          <cell r="Q945">
            <v>600</v>
          </cell>
        </row>
        <row r="946">
          <cell r="A946" t="str">
            <v>BCH_WAG</v>
          </cell>
          <cell r="B946" t="str">
            <v>PGE1</v>
          </cell>
          <cell r="C946" t="str">
            <v>0002320002</v>
          </cell>
          <cell r="D946" t="str">
            <v>KX</v>
          </cell>
          <cell r="E946" t="str">
            <v>3070015972</v>
          </cell>
          <cell r="F946" t="str">
            <v>09</v>
          </cell>
          <cell r="G946"/>
          <cell r="H946"/>
          <cell r="I946"/>
          <cell r="J946"/>
          <cell r="K946" t="str">
            <v>40</v>
          </cell>
          <cell r="L946" t="str">
            <v>559-70-8778</v>
          </cell>
          <cell r="M946">
            <v>37887</v>
          </cell>
          <cell r="N946">
            <v>37886</v>
          </cell>
          <cell r="O946">
            <v>37886</v>
          </cell>
          <cell r="P946" t="str">
            <v>USD</v>
          </cell>
          <cell r="Q946">
            <v>2383.64</v>
          </cell>
        </row>
        <row r="947">
          <cell r="A947" t="str">
            <v>BCH_WAG</v>
          </cell>
          <cell r="B947" t="str">
            <v>PGE1</v>
          </cell>
          <cell r="C947" t="str">
            <v>0002320002</v>
          </cell>
          <cell r="D947" t="str">
            <v>KX</v>
          </cell>
          <cell r="E947" t="str">
            <v>3070015973</v>
          </cell>
          <cell r="F947" t="str">
            <v>09</v>
          </cell>
          <cell r="G947"/>
          <cell r="H947"/>
          <cell r="I947"/>
          <cell r="J947"/>
          <cell r="K947" t="str">
            <v>40</v>
          </cell>
          <cell r="L947" t="str">
            <v>559-74-1044</v>
          </cell>
          <cell r="M947">
            <v>37887</v>
          </cell>
          <cell r="N947">
            <v>37886</v>
          </cell>
          <cell r="O947">
            <v>37886</v>
          </cell>
          <cell r="P947" t="str">
            <v>USD</v>
          </cell>
          <cell r="Q947">
            <v>250</v>
          </cell>
        </row>
        <row r="948">
          <cell r="A948" t="str">
            <v>BCH_WAG</v>
          </cell>
          <cell r="B948" t="str">
            <v>PGE1</v>
          </cell>
          <cell r="C948" t="str">
            <v>0002320002</v>
          </cell>
          <cell r="D948" t="str">
            <v>KX</v>
          </cell>
          <cell r="E948" t="str">
            <v>3070015974</v>
          </cell>
          <cell r="F948" t="str">
            <v>09</v>
          </cell>
          <cell r="G948"/>
          <cell r="H948"/>
          <cell r="I948"/>
          <cell r="J948"/>
          <cell r="K948" t="str">
            <v>40</v>
          </cell>
          <cell r="L948" t="str">
            <v>560-04-0877</v>
          </cell>
          <cell r="M948">
            <v>37887</v>
          </cell>
          <cell r="N948">
            <v>37886</v>
          </cell>
          <cell r="O948">
            <v>37886</v>
          </cell>
          <cell r="P948" t="str">
            <v>USD</v>
          </cell>
          <cell r="Q948">
            <v>678</v>
          </cell>
        </row>
        <row r="949">
          <cell r="A949" t="str">
            <v>BCH_WAG</v>
          </cell>
          <cell r="B949" t="str">
            <v>PGE1</v>
          </cell>
          <cell r="C949" t="str">
            <v>0002320002</v>
          </cell>
          <cell r="D949" t="str">
            <v>KX</v>
          </cell>
          <cell r="E949" t="str">
            <v>3070015975</v>
          </cell>
          <cell r="F949" t="str">
            <v>09</v>
          </cell>
          <cell r="G949"/>
          <cell r="H949"/>
          <cell r="I949"/>
          <cell r="J949"/>
          <cell r="K949" t="str">
            <v>40</v>
          </cell>
          <cell r="L949" t="str">
            <v>560-04-0877</v>
          </cell>
          <cell r="M949">
            <v>37887</v>
          </cell>
          <cell r="N949">
            <v>37886</v>
          </cell>
          <cell r="O949">
            <v>37886</v>
          </cell>
          <cell r="P949" t="str">
            <v>USD</v>
          </cell>
          <cell r="Q949">
            <v>900</v>
          </cell>
        </row>
        <row r="950">
          <cell r="A950" t="str">
            <v>BCH_WAG</v>
          </cell>
          <cell r="B950" t="str">
            <v>PGE1</v>
          </cell>
          <cell r="C950" t="str">
            <v>0002320002</v>
          </cell>
          <cell r="D950" t="str">
            <v>KX</v>
          </cell>
          <cell r="E950" t="str">
            <v>3070015976</v>
          </cell>
          <cell r="F950" t="str">
            <v>09</v>
          </cell>
          <cell r="G950"/>
          <cell r="H950"/>
          <cell r="I950"/>
          <cell r="J950"/>
          <cell r="K950" t="str">
            <v>40</v>
          </cell>
          <cell r="L950" t="str">
            <v>560-04-0877</v>
          </cell>
          <cell r="M950">
            <v>37887</v>
          </cell>
          <cell r="N950">
            <v>37886</v>
          </cell>
          <cell r="O950">
            <v>37886</v>
          </cell>
          <cell r="P950" t="str">
            <v>USD</v>
          </cell>
          <cell r="Q950">
            <v>100</v>
          </cell>
        </row>
        <row r="951">
          <cell r="A951" t="str">
            <v>BCH_WAG</v>
          </cell>
          <cell r="B951" t="str">
            <v>PGE1</v>
          </cell>
          <cell r="C951" t="str">
            <v>0002320002</v>
          </cell>
          <cell r="D951" t="str">
            <v>KX</v>
          </cell>
          <cell r="E951" t="str">
            <v>3070015977</v>
          </cell>
          <cell r="F951" t="str">
            <v>09</v>
          </cell>
          <cell r="G951"/>
          <cell r="H951"/>
          <cell r="I951"/>
          <cell r="J951"/>
          <cell r="K951" t="str">
            <v>40</v>
          </cell>
          <cell r="L951" t="str">
            <v>560-35-4126</v>
          </cell>
          <cell r="M951">
            <v>37887</v>
          </cell>
          <cell r="N951">
            <v>37886</v>
          </cell>
          <cell r="O951">
            <v>37886</v>
          </cell>
          <cell r="P951" t="str">
            <v>USD</v>
          </cell>
          <cell r="Q951">
            <v>293</v>
          </cell>
        </row>
        <row r="952">
          <cell r="A952" t="str">
            <v>BCH_WAG</v>
          </cell>
          <cell r="B952" t="str">
            <v>PGE1</v>
          </cell>
          <cell r="C952" t="str">
            <v>0002320002</v>
          </cell>
          <cell r="D952" t="str">
            <v>KX</v>
          </cell>
          <cell r="E952" t="str">
            <v>3070015978</v>
          </cell>
          <cell r="F952" t="str">
            <v>09</v>
          </cell>
          <cell r="G952"/>
          <cell r="H952"/>
          <cell r="I952"/>
          <cell r="J952"/>
          <cell r="K952" t="str">
            <v>40</v>
          </cell>
          <cell r="L952" t="str">
            <v>560-35-4126</v>
          </cell>
          <cell r="M952">
            <v>37887</v>
          </cell>
          <cell r="N952">
            <v>37886</v>
          </cell>
          <cell r="O952">
            <v>37886</v>
          </cell>
          <cell r="P952" t="str">
            <v>USD</v>
          </cell>
          <cell r="Q952">
            <v>216</v>
          </cell>
        </row>
        <row r="953">
          <cell r="A953" t="str">
            <v>BCH_WAG</v>
          </cell>
          <cell r="B953" t="str">
            <v>PGE1</v>
          </cell>
          <cell r="C953" t="str">
            <v>0002320002</v>
          </cell>
          <cell r="D953" t="str">
            <v>KX</v>
          </cell>
          <cell r="E953" t="str">
            <v>3070015979</v>
          </cell>
          <cell r="F953" t="str">
            <v>09</v>
          </cell>
          <cell r="G953"/>
          <cell r="H953"/>
          <cell r="I953"/>
          <cell r="J953"/>
          <cell r="K953" t="str">
            <v>40</v>
          </cell>
          <cell r="L953" t="str">
            <v>560-41-2783</v>
          </cell>
          <cell r="M953">
            <v>37887</v>
          </cell>
          <cell r="N953">
            <v>37886</v>
          </cell>
          <cell r="O953">
            <v>37886</v>
          </cell>
          <cell r="P953" t="str">
            <v>USD</v>
          </cell>
          <cell r="Q953">
            <v>571.20000000000005</v>
          </cell>
        </row>
        <row r="954">
          <cell r="A954" t="str">
            <v>BCH_WAG</v>
          </cell>
          <cell r="B954" t="str">
            <v>PGE1</v>
          </cell>
          <cell r="C954" t="str">
            <v>0002320002</v>
          </cell>
          <cell r="D954" t="str">
            <v>KX</v>
          </cell>
          <cell r="E954" t="str">
            <v>3070015980</v>
          </cell>
          <cell r="F954" t="str">
            <v>09</v>
          </cell>
          <cell r="G954"/>
          <cell r="H954"/>
          <cell r="I954"/>
          <cell r="J954"/>
          <cell r="K954" t="str">
            <v>40</v>
          </cell>
          <cell r="L954" t="str">
            <v>560-62-8087</v>
          </cell>
          <cell r="M954">
            <v>37887</v>
          </cell>
          <cell r="N954">
            <v>37886</v>
          </cell>
          <cell r="O954">
            <v>37886</v>
          </cell>
          <cell r="P954" t="str">
            <v>USD</v>
          </cell>
          <cell r="Q954">
            <v>408</v>
          </cell>
        </row>
        <row r="955">
          <cell r="A955" t="str">
            <v>BCH_WAG</v>
          </cell>
          <cell r="B955" t="str">
            <v>PGE1</v>
          </cell>
          <cell r="C955" t="str">
            <v>0002320002</v>
          </cell>
          <cell r="D955" t="str">
            <v>KX</v>
          </cell>
          <cell r="E955" t="str">
            <v>3070015981</v>
          </cell>
          <cell r="F955" t="str">
            <v>09</v>
          </cell>
          <cell r="G955"/>
          <cell r="H955"/>
          <cell r="I955"/>
          <cell r="J955"/>
          <cell r="K955" t="str">
            <v>40</v>
          </cell>
          <cell r="L955" t="str">
            <v>560-86-1200</v>
          </cell>
          <cell r="M955">
            <v>37887</v>
          </cell>
          <cell r="N955">
            <v>37886</v>
          </cell>
          <cell r="O955">
            <v>37886</v>
          </cell>
          <cell r="P955" t="str">
            <v>USD</v>
          </cell>
          <cell r="Q955">
            <v>150</v>
          </cell>
        </row>
        <row r="956">
          <cell r="A956" t="str">
            <v>BCH_WAG</v>
          </cell>
          <cell r="B956" t="str">
            <v>PGE1</v>
          </cell>
          <cell r="C956" t="str">
            <v>0002320002</v>
          </cell>
          <cell r="D956" t="str">
            <v>KX</v>
          </cell>
          <cell r="E956" t="str">
            <v>3070015982</v>
          </cell>
          <cell r="F956" t="str">
            <v>09</v>
          </cell>
          <cell r="G956"/>
          <cell r="H956"/>
          <cell r="I956"/>
          <cell r="J956"/>
          <cell r="K956" t="str">
            <v>40</v>
          </cell>
          <cell r="L956" t="str">
            <v>561-47-0900</v>
          </cell>
          <cell r="M956">
            <v>37887</v>
          </cell>
          <cell r="N956">
            <v>37886</v>
          </cell>
          <cell r="O956">
            <v>37886</v>
          </cell>
          <cell r="P956" t="str">
            <v>USD</v>
          </cell>
          <cell r="Q956">
            <v>661.5</v>
          </cell>
        </row>
        <row r="957">
          <cell r="A957" t="str">
            <v>BCH_WAG</v>
          </cell>
          <cell r="B957" t="str">
            <v>PGE1</v>
          </cell>
          <cell r="C957" t="str">
            <v>0002320002</v>
          </cell>
          <cell r="D957" t="str">
            <v>KX</v>
          </cell>
          <cell r="E957" t="str">
            <v>3070015983</v>
          </cell>
          <cell r="F957" t="str">
            <v>09</v>
          </cell>
          <cell r="G957"/>
          <cell r="H957"/>
          <cell r="I957"/>
          <cell r="J957"/>
          <cell r="K957" t="str">
            <v>40</v>
          </cell>
          <cell r="L957" t="str">
            <v>561-64-1932</v>
          </cell>
          <cell r="M957">
            <v>37887</v>
          </cell>
          <cell r="N957">
            <v>37886</v>
          </cell>
          <cell r="O957">
            <v>37886</v>
          </cell>
          <cell r="P957" t="str">
            <v>USD</v>
          </cell>
          <cell r="Q957">
            <v>975</v>
          </cell>
        </row>
        <row r="958">
          <cell r="A958" t="str">
            <v>BCH_WAG</v>
          </cell>
          <cell r="B958" t="str">
            <v>PGE1</v>
          </cell>
          <cell r="C958" t="str">
            <v>0002320002</v>
          </cell>
          <cell r="D958" t="str">
            <v>KX</v>
          </cell>
          <cell r="E958" t="str">
            <v>3070015984</v>
          </cell>
          <cell r="F958" t="str">
            <v>09</v>
          </cell>
          <cell r="G958"/>
          <cell r="H958"/>
          <cell r="I958"/>
          <cell r="J958"/>
          <cell r="K958" t="str">
            <v>40</v>
          </cell>
          <cell r="L958" t="str">
            <v>562-64-1387</v>
          </cell>
          <cell r="M958">
            <v>37887</v>
          </cell>
          <cell r="N958">
            <v>37886</v>
          </cell>
          <cell r="O958">
            <v>37886</v>
          </cell>
          <cell r="P958" t="str">
            <v>USD</v>
          </cell>
          <cell r="Q958">
            <v>500</v>
          </cell>
        </row>
        <row r="959">
          <cell r="A959" t="str">
            <v>BCH_WAG</v>
          </cell>
          <cell r="B959" t="str">
            <v>PGE1</v>
          </cell>
          <cell r="C959" t="str">
            <v>0002320002</v>
          </cell>
          <cell r="D959" t="str">
            <v>KX</v>
          </cell>
          <cell r="E959" t="str">
            <v>3070015985</v>
          </cell>
          <cell r="F959" t="str">
            <v>09</v>
          </cell>
          <cell r="G959"/>
          <cell r="H959"/>
          <cell r="I959"/>
          <cell r="J959"/>
          <cell r="K959" t="str">
            <v>40</v>
          </cell>
          <cell r="L959" t="str">
            <v>562-65-4679</v>
          </cell>
          <cell r="M959">
            <v>37887</v>
          </cell>
          <cell r="N959">
            <v>37886</v>
          </cell>
          <cell r="O959">
            <v>37886</v>
          </cell>
          <cell r="P959" t="str">
            <v>USD</v>
          </cell>
          <cell r="Q959">
            <v>1485</v>
          </cell>
        </row>
        <row r="960">
          <cell r="A960" t="str">
            <v>BCH_WAG</v>
          </cell>
          <cell r="B960" t="str">
            <v>PGE1</v>
          </cell>
          <cell r="C960" t="str">
            <v>0002320002</v>
          </cell>
          <cell r="D960" t="str">
            <v>KX</v>
          </cell>
          <cell r="E960" t="str">
            <v>3070015986</v>
          </cell>
          <cell r="F960" t="str">
            <v>09</v>
          </cell>
          <cell r="G960"/>
          <cell r="H960"/>
          <cell r="I960"/>
          <cell r="J960"/>
          <cell r="K960" t="str">
            <v>40</v>
          </cell>
          <cell r="L960" t="str">
            <v>562-70-4401</v>
          </cell>
          <cell r="M960">
            <v>37887</v>
          </cell>
          <cell r="N960">
            <v>37886</v>
          </cell>
          <cell r="O960">
            <v>37886</v>
          </cell>
          <cell r="P960" t="str">
            <v>USD</v>
          </cell>
          <cell r="Q960">
            <v>1200</v>
          </cell>
        </row>
        <row r="961">
          <cell r="A961" t="str">
            <v>BCH_WAG</v>
          </cell>
          <cell r="B961" t="str">
            <v>PGE1</v>
          </cell>
          <cell r="C961" t="str">
            <v>0002320002</v>
          </cell>
          <cell r="D961" t="str">
            <v>KX</v>
          </cell>
          <cell r="E961" t="str">
            <v>3070015987</v>
          </cell>
          <cell r="F961" t="str">
            <v>09</v>
          </cell>
          <cell r="G961"/>
          <cell r="H961"/>
          <cell r="I961"/>
          <cell r="J961"/>
          <cell r="K961" t="str">
            <v>40</v>
          </cell>
          <cell r="L961" t="str">
            <v>562-72-5910</v>
          </cell>
          <cell r="M961">
            <v>37887</v>
          </cell>
          <cell r="N961">
            <v>37886</v>
          </cell>
          <cell r="O961">
            <v>37886</v>
          </cell>
          <cell r="P961" t="str">
            <v>USD</v>
          </cell>
          <cell r="Q961">
            <v>2329</v>
          </cell>
        </row>
        <row r="962">
          <cell r="A962" t="str">
            <v>BCH_WAG</v>
          </cell>
          <cell r="B962" t="str">
            <v>PGE1</v>
          </cell>
          <cell r="C962" t="str">
            <v>0002320002</v>
          </cell>
          <cell r="D962" t="str">
            <v>KX</v>
          </cell>
          <cell r="E962" t="str">
            <v>3070015988</v>
          </cell>
          <cell r="F962" t="str">
            <v>09</v>
          </cell>
          <cell r="G962"/>
          <cell r="H962"/>
          <cell r="I962"/>
          <cell r="J962"/>
          <cell r="K962" t="str">
            <v>40</v>
          </cell>
          <cell r="L962" t="str">
            <v>563-04-0055</v>
          </cell>
          <cell r="M962">
            <v>37887</v>
          </cell>
          <cell r="N962">
            <v>37886</v>
          </cell>
          <cell r="O962">
            <v>37886</v>
          </cell>
          <cell r="P962" t="str">
            <v>USD</v>
          </cell>
          <cell r="Q962">
            <v>395</v>
          </cell>
        </row>
        <row r="963">
          <cell r="A963" t="str">
            <v>BCH_WAG</v>
          </cell>
          <cell r="B963" t="str">
            <v>PGE1</v>
          </cell>
          <cell r="C963" t="str">
            <v>0002320002</v>
          </cell>
          <cell r="D963" t="str">
            <v>KX</v>
          </cell>
          <cell r="E963" t="str">
            <v>3070015989</v>
          </cell>
          <cell r="F963" t="str">
            <v>09</v>
          </cell>
          <cell r="G963"/>
          <cell r="H963"/>
          <cell r="I963"/>
          <cell r="J963"/>
          <cell r="K963" t="str">
            <v>40</v>
          </cell>
          <cell r="L963" t="str">
            <v>563-17-1062</v>
          </cell>
          <cell r="M963">
            <v>37887</v>
          </cell>
          <cell r="N963">
            <v>37886</v>
          </cell>
          <cell r="O963">
            <v>37886</v>
          </cell>
          <cell r="P963" t="str">
            <v>USD</v>
          </cell>
          <cell r="Q963">
            <v>776</v>
          </cell>
        </row>
        <row r="964">
          <cell r="A964" t="str">
            <v>BCH_WAG</v>
          </cell>
          <cell r="B964" t="str">
            <v>PGE1</v>
          </cell>
          <cell r="C964" t="str">
            <v>0002320002</v>
          </cell>
          <cell r="D964" t="str">
            <v>KX</v>
          </cell>
          <cell r="E964" t="str">
            <v>3070015990</v>
          </cell>
          <cell r="F964" t="str">
            <v>09</v>
          </cell>
          <cell r="G964"/>
          <cell r="H964"/>
          <cell r="I964"/>
          <cell r="J964"/>
          <cell r="K964" t="str">
            <v>40</v>
          </cell>
          <cell r="L964" t="str">
            <v>563-58-3577</v>
          </cell>
          <cell r="M964">
            <v>37887</v>
          </cell>
          <cell r="N964">
            <v>37886</v>
          </cell>
          <cell r="O964">
            <v>37886</v>
          </cell>
          <cell r="P964" t="str">
            <v>USD</v>
          </cell>
          <cell r="Q964">
            <v>200</v>
          </cell>
        </row>
        <row r="965">
          <cell r="A965" t="str">
            <v>BCH_WAG</v>
          </cell>
          <cell r="B965" t="str">
            <v>PGE1</v>
          </cell>
          <cell r="C965" t="str">
            <v>0002320002</v>
          </cell>
          <cell r="D965" t="str">
            <v>KX</v>
          </cell>
          <cell r="E965" t="str">
            <v>3070015991</v>
          </cell>
          <cell r="F965" t="str">
            <v>09</v>
          </cell>
          <cell r="G965"/>
          <cell r="H965"/>
          <cell r="I965"/>
          <cell r="J965"/>
          <cell r="K965" t="str">
            <v>40</v>
          </cell>
          <cell r="L965" t="str">
            <v>563-60-9769</v>
          </cell>
          <cell r="M965">
            <v>37887</v>
          </cell>
          <cell r="N965">
            <v>37886</v>
          </cell>
          <cell r="O965">
            <v>37886</v>
          </cell>
          <cell r="P965" t="str">
            <v>USD</v>
          </cell>
          <cell r="Q965">
            <v>1204</v>
          </cell>
        </row>
        <row r="966">
          <cell r="A966" t="str">
            <v>BCH_WAG</v>
          </cell>
          <cell r="B966" t="str">
            <v>PGE1</v>
          </cell>
          <cell r="C966" t="str">
            <v>0002320002</v>
          </cell>
          <cell r="D966" t="str">
            <v>KX</v>
          </cell>
          <cell r="E966" t="str">
            <v>3070015992</v>
          </cell>
          <cell r="F966" t="str">
            <v>09</v>
          </cell>
          <cell r="G966"/>
          <cell r="H966"/>
          <cell r="I966"/>
          <cell r="J966"/>
          <cell r="K966" t="str">
            <v>40</v>
          </cell>
          <cell r="L966" t="str">
            <v>563-69-6560</v>
          </cell>
          <cell r="M966">
            <v>37887</v>
          </cell>
          <cell r="N966">
            <v>37886</v>
          </cell>
          <cell r="O966">
            <v>37886</v>
          </cell>
          <cell r="P966" t="str">
            <v>USD</v>
          </cell>
          <cell r="Q966">
            <v>128</v>
          </cell>
        </row>
        <row r="967">
          <cell r="A967" t="str">
            <v>BCH_WAG</v>
          </cell>
          <cell r="B967" t="str">
            <v>PGE1</v>
          </cell>
          <cell r="C967" t="str">
            <v>0002320002</v>
          </cell>
          <cell r="D967" t="str">
            <v>KX</v>
          </cell>
          <cell r="E967" t="str">
            <v>3070015993</v>
          </cell>
          <cell r="F967" t="str">
            <v>09</v>
          </cell>
          <cell r="G967"/>
          <cell r="H967"/>
          <cell r="I967"/>
          <cell r="J967"/>
          <cell r="K967" t="str">
            <v>40</v>
          </cell>
          <cell r="L967" t="str">
            <v>563-74-7865</v>
          </cell>
          <cell r="M967">
            <v>37887</v>
          </cell>
          <cell r="N967">
            <v>37886</v>
          </cell>
          <cell r="O967">
            <v>37886</v>
          </cell>
          <cell r="P967" t="str">
            <v>USD</v>
          </cell>
          <cell r="Q967">
            <v>500</v>
          </cell>
        </row>
        <row r="968">
          <cell r="A968" t="str">
            <v>BCH_WAG</v>
          </cell>
          <cell r="B968" t="str">
            <v>PGE1</v>
          </cell>
          <cell r="C968" t="str">
            <v>0002320002</v>
          </cell>
          <cell r="D968" t="str">
            <v>KX</v>
          </cell>
          <cell r="E968" t="str">
            <v>3070015994</v>
          </cell>
          <cell r="F968" t="str">
            <v>09</v>
          </cell>
          <cell r="G968"/>
          <cell r="H968"/>
          <cell r="I968"/>
          <cell r="J968"/>
          <cell r="K968" t="str">
            <v>40</v>
          </cell>
          <cell r="L968" t="str">
            <v>564-33-3488</v>
          </cell>
          <cell r="M968">
            <v>37887</v>
          </cell>
          <cell r="N968">
            <v>37886</v>
          </cell>
          <cell r="O968">
            <v>37886</v>
          </cell>
          <cell r="P968" t="str">
            <v>USD</v>
          </cell>
          <cell r="Q968">
            <v>800</v>
          </cell>
        </row>
        <row r="969">
          <cell r="A969" t="str">
            <v>BCH_WAG</v>
          </cell>
          <cell r="B969" t="str">
            <v>PGE1</v>
          </cell>
          <cell r="C969" t="str">
            <v>0002320002</v>
          </cell>
          <cell r="D969" t="str">
            <v>KX</v>
          </cell>
          <cell r="E969" t="str">
            <v>3070015995</v>
          </cell>
          <cell r="F969" t="str">
            <v>09</v>
          </cell>
          <cell r="G969"/>
          <cell r="H969"/>
          <cell r="I969"/>
          <cell r="J969"/>
          <cell r="K969" t="str">
            <v>40</v>
          </cell>
          <cell r="L969" t="str">
            <v>564-43-2260</v>
          </cell>
          <cell r="M969">
            <v>37887</v>
          </cell>
          <cell r="N969">
            <v>37886</v>
          </cell>
          <cell r="O969">
            <v>37886</v>
          </cell>
          <cell r="P969" t="str">
            <v>USD</v>
          </cell>
          <cell r="Q969">
            <v>100</v>
          </cell>
        </row>
        <row r="970">
          <cell r="A970" t="str">
            <v>BCH_WAG</v>
          </cell>
          <cell r="B970" t="str">
            <v>PGE1</v>
          </cell>
          <cell r="C970" t="str">
            <v>0002320002</v>
          </cell>
          <cell r="D970" t="str">
            <v>KX</v>
          </cell>
          <cell r="E970" t="str">
            <v>3070015996</v>
          </cell>
          <cell r="F970" t="str">
            <v>09</v>
          </cell>
          <cell r="G970"/>
          <cell r="H970"/>
          <cell r="I970"/>
          <cell r="J970"/>
          <cell r="K970" t="str">
            <v>40</v>
          </cell>
          <cell r="L970" t="str">
            <v>564-82-4973</v>
          </cell>
          <cell r="M970">
            <v>37887</v>
          </cell>
          <cell r="N970">
            <v>37886</v>
          </cell>
          <cell r="O970">
            <v>37886</v>
          </cell>
          <cell r="P970" t="str">
            <v>USD</v>
          </cell>
          <cell r="Q970">
            <v>60</v>
          </cell>
        </row>
        <row r="971">
          <cell r="A971" t="str">
            <v>BCH_WAG</v>
          </cell>
          <cell r="B971" t="str">
            <v>PGE1</v>
          </cell>
          <cell r="C971" t="str">
            <v>0002320002</v>
          </cell>
          <cell r="D971" t="str">
            <v>KX</v>
          </cell>
          <cell r="E971" t="str">
            <v>3070015997</v>
          </cell>
          <cell r="F971" t="str">
            <v>09</v>
          </cell>
          <cell r="G971"/>
          <cell r="H971"/>
          <cell r="I971"/>
          <cell r="J971"/>
          <cell r="K971" t="str">
            <v>40</v>
          </cell>
          <cell r="L971" t="str">
            <v>564-82-4973</v>
          </cell>
          <cell r="M971">
            <v>37887</v>
          </cell>
          <cell r="N971">
            <v>37886</v>
          </cell>
          <cell r="O971">
            <v>37886</v>
          </cell>
          <cell r="P971" t="str">
            <v>USD</v>
          </cell>
          <cell r="Q971">
            <v>600</v>
          </cell>
        </row>
        <row r="972">
          <cell r="A972" t="str">
            <v>BCH_WAG</v>
          </cell>
          <cell r="B972" t="str">
            <v>PGE1</v>
          </cell>
          <cell r="C972" t="str">
            <v>0002320002</v>
          </cell>
          <cell r="D972" t="str">
            <v>KX</v>
          </cell>
          <cell r="E972" t="str">
            <v>3070015998</v>
          </cell>
          <cell r="F972" t="str">
            <v>09</v>
          </cell>
          <cell r="G972"/>
          <cell r="H972"/>
          <cell r="I972"/>
          <cell r="J972"/>
          <cell r="K972" t="str">
            <v>40</v>
          </cell>
          <cell r="L972" t="str">
            <v>564-82-4973</v>
          </cell>
          <cell r="M972">
            <v>37887</v>
          </cell>
          <cell r="N972">
            <v>37886</v>
          </cell>
          <cell r="O972">
            <v>37886</v>
          </cell>
          <cell r="P972" t="str">
            <v>USD</v>
          </cell>
          <cell r="Q972">
            <v>140</v>
          </cell>
        </row>
        <row r="973">
          <cell r="A973" t="str">
            <v>BCH_WAG</v>
          </cell>
          <cell r="B973" t="str">
            <v>PGE1</v>
          </cell>
          <cell r="C973" t="str">
            <v>0002320002</v>
          </cell>
          <cell r="D973" t="str">
            <v>KX</v>
          </cell>
          <cell r="E973" t="str">
            <v>3070015999</v>
          </cell>
          <cell r="F973" t="str">
            <v>09</v>
          </cell>
          <cell r="G973"/>
          <cell r="H973"/>
          <cell r="I973"/>
          <cell r="J973"/>
          <cell r="K973" t="str">
            <v>40</v>
          </cell>
          <cell r="L973" t="str">
            <v>565-08-0741</v>
          </cell>
          <cell r="M973">
            <v>37887</v>
          </cell>
          <cell r="N973">
            <v>37886</v>
          </cell>
          <cell r="O973">
            <v>37886</v>
          </cell>
          <cell r="P973" t="str">
            <v>USD</v>
          </cell>
          <cell r="Q973">
            <v>767</v>
          </cell>
        </row>
        <row r="974">
          <cell r="A974" t="str">
            <v>BCH_WAG</v>
          </cell>
          <cell r="B974" t="str">
            <v>PGE1</v>
          </cell>
          <cell r="C974" t="str">
            <v>0002320002</v>
          </cell>
          <cell r="D974" t="str">
            <v>KX</v>
          </cell>
          <cell r="E974" t="str">
            <v>3070016000</v>
          </cell>
          <cell r="F974" t="str">
            <v>09</v>
          </cell>
          <cell r="G974"/>
          <cell r="H974"/>
          <cell r="I974"/>
          <cell r="J974"/>
          <cell r="K974" t="str">
            <v>40</v>
          </cell>
          <cell r="L974" t="str">
            <v>565-27-9841</v>
          </cell>
          <cell r="M974">
            <v>37887</v>
          </cell>
          <cell r="N974">
            <v>37886</v>
          </cell>
          <cell r="O974">
            <v>37886</v>
          </cell>
          <cell r="P974" t="str">
            <v>USD</v>
          </cell>
          <cell r="Q974">
            <v>1070</v>
          </cell>
        </row>
        <row r="975">
          <cell r="A975" t="str">
            <v>BCH_WAG</v>
          </cell>
          <cell r="B975" t="str">
            <v>PGE1</v>
          </cell>
          <cell r="C975" t="str">
            <v>0002320002</v>
          </cell>
          <cell r="D975" t="str">
            <v>KX</v>
          </cell>
          <cell r="E975" t="str">
            <v>3070016001</v>
          </cell>
          <cell r="F975" t="str">
            <v>09</v>
          </cell>
          <cell r="G975"/>
          <cell r="H975"/>
          <cell r="I975"/>
          <cell r="J975"/>
          <cell r="K975" t="str">
            <v>40</v>
          </cell>
          <cell r="L975" t="str">
            <v>565-29-4154</v>
          </cell>
          <cell r="M975">
            <v>37887</v>
          </cell>
          <cell r="N975">
            <v>37886</v>
          </cell>
          <cell r="O975">
            <v>37886</v>
          </cell>
          <cell r="P975" t="str">
            <v>USD</v>
          </cell>
          <cell r="Q975">
            <v>1542</v>
          </cell>
        </row>
        <row r="976">
          <cell r="A976" t="str">
            <v>BCH_WAG</v>
          </cell>
          <cell r="B976" t="str">
            <v>PGE1</v>
          </cell>
          <cell r="C976" t="str">
            <v>0002320002</v>
          </cell>
          <cell r="D976" t="str">
            <v>KX</v>
          </cell>
          <cell r="E976" t="str">
            <v>3070016002</v>
          </cell>
          <cell r="F976" t="str">
            <v>09</v>
          </cell>
          <cell r="G976"/>
          <cell r="H976"/>
          <cell r="I976"/>
          <cell r="J976"/>
          <cell r="K976" t="str">
            <v>40</v>
          </cell>
          <cell r="L976" t="str">
            <v>565-68-5845</v>
          </cell>
          <cell r="M976">
            <v>37887</v>
          </cell>
          <cell r="N976">
            <v>37886</v>
          </cell>
          <cell r="O976">
            <v>37886</v>
          </cell>
          <cell r="P976" t="str">
            <v>USD</v>
          </cell>
          <cell r="Q976">
            <v>1470</v>
          </cell>
        </row>
        <row r="977">
          <cell r="A977" t="str">
            <v>BCH_WAG</v>
          </cell>
          <cell r="B977" t="str">
            <v>PGE1</v>
          </cell>
          <cell r="C977" t="str">
            <v>0002320002</v>
          </cell>
          <cell r="D977" t="str">
            <v>KX</v>
          </cell>
          <cell r="E977" t="str">
            <v>3070016003</v>
          </cell>
          <cell r="F977" t="str">
            <v>09</v>
          </cell>
          <cell r="G977"/>
          <cell r="H977"/>
          <cell r="I977"/>
          <cell r="J977"/>
          <cell r="K977" t="str">
            <v>40</v>
          </cell>
          <cell r="L977" t="str">
            <v>565-96-1062</v>
          </cell>
          <cell r="M977">
            <v>37887</v>
          </cell>
          <cell r="N977">
            <v>37886</v>
          </cell>
          <cell r="O977">
            <v>37886</v>
          </cell>
          <cell r="P977" t="str">
            <v>USD</v>
          </cell>
          <cell r="Q977">
            <v>400</v>
          </cell>
        </row>
        <row r="978">
          <cell r="A978" t="str">
            <v>BCH_WAG</v>
          </cell>
          <cell r="B978" t="str">
            <v>PGE1</v>
          </cell>
          <cell r="C978" t="str">
            <v>0002320002</v>
          </cell>
          <cell r="D978" t="str">
            <v>KX</v>
          </cell>
          <cell r="E978" t="str">
            <v>3070016004</v>
          </cell>
          <cell r="F978" t="str">
            <v>09</v>
          </cell>
          <cell r="G978"/>
          <cell r="H978"/>
          <cell r="I978"/>
          <cell r="J978"/>
          <cell r="K978" t="str">
            <v>40</v>
          </cell>
          <cell r="L978" t="str">
            <v>566-56-7202</v>
          </cell>
          <cell r="M978">
            <v>37887</v>
          </cell>
          <cell r="N978">
            <v>37886</v>
          </cell>
          <cell r="O978">
            <v>37886</v>
          </cell>
          <cell r="P978" t="str">
            <v>USD</v>
          </cell>
          <cell r="Q978">
            <v>1000</v>
          </cell>
        </row>
        <row r="979">
          <cell r="A979" t="str">
            <v>BCH_WAG</v>
          </cell>
          <cell r="B979" t="str">
            <v>PGE1</v>
          </cell>
          <cell r="C979" t="str">
            <v>0002320002</v>
          </cell>
          <cell r="D979" t="str">
            <v>KX</v>
          </cell>
          <cell r="E979" t="str">
            <v>3070016005</v>
          </cell>
          <cell r="F979" t="str">
            <v>09</v>
          </cell>
          <cell r="G979"/>
          <cell r="H979"/>
          <cell r="I979"/>
          <cell r="J979"/>
          <cell r="K979" t="str">
            <v>40</v>
          </cell>
          <cell r="L979" t="str">
            <v>566-72-3054</v>
          </cell>
          <cell r="M979">
            <v>37887</v>
          </cell>
          <cell r="N979">
            <v>37886</v>
          </cell>
          <cell r="O979">
            <v>37886</v>
          </cell>
          <cell r="P979" t="str">
            <v>USD</v>
          </cell>
          <cell r="Q979">
            <v>1000</v>
          </cell>
        </row>
        <row r="980">
          <cell r="A980" t="str">
            <v>BCH_WAG</v>
          </cell>
          <cell r="B980" t="str">
            <v>PGE1</v>
          </cell>
          <cell r="C980" t="str">
            <v>0002320002</v>
          </cell>
          <cell r="D980" t="str">
            <v>KX</v>
          </cell>
          <cell r="E980" t="str">
            <v>3070016006</v>
          </cell>
          <cell r="F980" t="str">
            <v>09</v>
          </cell>
          <cell r="G980"/>
          <cell r="H980"/>
          <cell r="I980"/>
          <cell r="J980"/>
          <cell r="K980" t="str">
            <v>40</v>
          </cell>
          <cell r="L980" t="str">
            <v>566-76-9786</v>
          </cell>
          <cell r="M980">
            <v>37887</v>
          </cell>
          <cell r="N980">
            <v>37886</v>
          </cell>
          <cell r="O980">
            <v>37886</v>
          </cell>
          <cell r="P980" t="str">
            <v>USD</v>
          </cell>
          <cell r="Q980">
            <v>1536.17</v>
          </cell>
        </row>
        <row r="981">
          <cell r="A981" t="str">
            <v>BCH_WAG</v>
          </cell>
          <cell r="B981" t="str">
            <v>PGE1</v>
          </cell>
          <cell r="C981" t="str">
            <v>0002320002</v>
          </cell>
          <cell r="D981" t="str">
            <v>KX</v>
          </cell>
          <cell r="E981" t="str">
            <v>3070016007</v>
          </cell>
          <cell r="F981" t="str">
            <v>09</v>
          </cell>
          <cell r="G981"/>
          <cell r="H981"/>
          <cell r="I981"/>
          <cell r="J981"/>
          <cell r="K981" t="str">
            <v>40</v>
          </cell>
          <cell r="L981" t="str">
            <v>566-82-3426</v>
          </cell>
          <cell r="M981">
            <v>37887</v>
          </cell>
          <cell r="N981">
            <v>37886</v>
          </cell>
          <cell r="O981">
            <v>37886</v>
          </cell>
          <cell r="P981" t="str">
            <v>USD</v>
          </cell>
          <cell r="Q981">
            <v>742</v>
          </cell>
        </row>
        <row r="982">
          <cell r="A982" t="str">
            <v>BCH_WAG</v>
          </cell>
          <cell r="B982" t="str">
            <v>PGE1</v>
          </cell>
          <cell r="C982" t="str">
            <v>0002320002</v>
          </cell>
          <cell r="D982" t="str">
            <v>KX</v>
          </cell>
          <cell r="E982" t="str">
            <v>3070016008</v>
          </cell>
          <cell r="F982" t="str">
            <v>09</v>
          </cell>
          <cell r="G982"/>
          <cell r="H982"/>
          <cell r="I982"/>
          <cell r="J982"/>
          <cell r="K982" t="str">
            <v>40</v>
          </cell>
          <cell r="L982" t="str">
            <v>566-84-0671</v>
          </cell>
          <cell r="M982">
            <v>37887</v>
          </cell>
          <cell r="N982">
            <v>37886</v>
          </cell>
          <cell r="O982">
            <v>37886</v>
          </cell>
          <cell r="P982" t="str">
            <v>USD</v>
          </cell>
          <cell r="Q982">
            <v>700</v>
          </cell>
        </row>
        <row r="983">
          <cell r="A983" t="str">
            <v>BCH_WAG</v>
          </cell>
          <cell r="B983" t="str">
            <v>PGE1</v>
          </cell>
          <cell r="C983" t="str">
            <v>0002320002</v>
          </cell>
          <cell r="D983" t="str">
            <v>KX</v>
          </cell>
          <cell r="E983" t="str">
            <v>3070016009</v>
          </cell>
          <cell r="F983" t="str">
            <v>09</v>
          </cell>
          <cell r="G983"/>
          <cell r="H983"/>
          <cell r="I983"/>
          <cell r="J983"/>
          <cell r="K983" t="str">
            <v>40</v>
          </cell>
          <cell r="L983" t="str">
            <v>567-55-0850</v>
          </cell>
          <cell r="M983">
            <v>37887</v>
          </cell>
          <cell r="N983">
            <v>37886</v>
          </cell>
          <cell r="O983">
            <v>37886</v>
          </cell>
          <cell r="P983" t="str">
            <v>USD</v>
          </cell>
          <cell r="Q983">
            <v>883</v>
          </cell>
        </row>
        <row r="984">
          <cell r="A984" t="str">
            <v>BCH_WAG</v>
          </cell>
          <cell r="B984" t="str">
            <v>PGE1</v>
          </cell>
          <cell r="C984" t="str">
            <v>0002320002</v>
          </cell>
          <cell r="D984" t="str">
            <v>KX</v>
          </cell>
          <cell r="E984" t="str">
            <v>3070016010</v>
          </cell>
          <cell r="F984" t="str">
            <v>09</v>
          </cell>
          <cell r="G984"/>
          <cell r="H984"/>
          <cell r="I984"/>
          <cell r="J984"/>
          <cell r="K984" t="str">
            <v>40</v>
          </cell>
          <cell r="L984" t="str">
            <v>567-55-0850</v>
          </cell>
          <cell r="M984">
            <v>37887</v>
          </cell>
          <cell r="N984">
            <v>37886</v>
          </cell>
          <cell r="O984">
            <v>37886</v>
          </cell>
          <cell r="P984" t="str">
            <v>USD</v>
          </cell>
          <cell r="Q984">
            <v>100</v>
          </cell>
        </row>
        <row r="985">
          <cell r="A985" t="str">
            <v>BCH_WAG</v>
          </cell>
          <cell r="B985" t="str">
            <v>PGE1</v>
          </cell>
          <cell r="C985" t="str">
            <v>0002320002</v>
          </cell>
          <cell r="D985" t="str">
            <v>KX</v>
          </cell>
          <cell r="E985" t="str">
            <v>3070016011</v>
          </cell>
          <cell r="F985" t="str">
            <v>09</v>
          </cell>
          <cell r="G985"/>
          <cell r="H985"/>
          <cell r="I985"/>
          <cell r="J985"/>
          <cell r="K985" t="str">
            <v>40</v>
          </cell>
          <cell r="L985" t="str">
            <v>567-60-0954</v>
          </cell>
          <cell r="M985">
            <v>37887</v>
          </cell>
          <cell r="N985">
            <v>37886</v>
          </cell>
          <cell r="O985">
            <v>37886</v>
          </cell>
          <cell r="P985" t="str">
            <v>USD</v>
          </cell>
          <cell r="Q985">
            <v>907</v>
          </cell>
        </row>
        <row r="986">
          <cell r="A986" t="str">
            <v>BCH_WAG</v>
          </cell>
          <cell r="B986" t="str">
            <v>PGE1</v>
          </cell>
          <cell r="C986" t="str">
            <v>0002320002</v>
          </cell>
          <cell r="D986" t="str">
            <v>KX</v>
          </cell>
          <cell r="E986" t="str">
            <v>3070016012</v>
          </cell>
          <cell r="F986" t="str">
            <v>09</v>
          </cell>
          <cell r="G986"/>
          <cell r="H986"/>
          <cell r="I986"/>
          <cell r="J986"/>
          <cell r="K986" t="str">
            <v>40</v>
          </cell>
          <cell r="L986" t="str">
            <v>567-62-9453</v>
          </cell>
          <cell r="M986">
            <v>37887</v>
          </cell>
          <cell r="N986">
            <v>37886</v>
          </cell>
          <cell r="O986">
            <v>37886</v>
          </cell>
          <cell r="P986" t="str">
            <v>USD</v>
          </cell>
          <cell r="Q986">
            <v>700</v>
          </cell>
        </row>
        <row r="987">
          <cell r="A987" t="str">
            <v>BCH_WAG</v>
          </cell>
          <cell r="B987" t="str">
            <v>PGE1</v>
          </cell>
          <cell r="C987" t="str">
            <v>0002320002</v>
          </cell>
          <cell r="D987" t="str">
            <v>KX</v>
          </cell>
          <cell r="E987" t="str">
            <v>3070016013</v>
          </cell>
          <cell r="F987" t="str">
            <v>09</v>
          </cell>
          <cell r="G987"/>
          <cell r="H987"/>
          <cell r="I987"/>
          <cell r="J987"/>
          <cell r="K987" t="str">
            <v>40</v>
          </cell>
          <cell r="L987" t="str">
            <v>567-63-1042</v>
          </cell>
          <cell r="M987">
            <v>37887</v>
          </cell>
          <cell r="N987">
            <v>37886</v>
          </cell>
          <cell r="O987">
            <v>37886</v>
          </cell>
          <cell r="P987" t="str">
            <v>USD</v>
          </cell>
          <cell r="Q987">
            <v>254</v>
          </cell>
        </row>
        <row r="988">
          <cell r="A988" t="str">
            <v>BCH_WAG</v>
          </cell>
          <cell r="B988" t="str">
            <v>PGE1</v>
          </cell>
          <cell r="C988" t="str">
            <v>0002320002</v>
          </cell>
          <cell r="D988" t="str">
            <v>KX</v>
          </cell>
          <cell r="E988" t="str">
            <v>3070016014</v>
          </cell>
          <cell r="F988" t="str">
            <v>09</v>
          </cell>
          <cell r="G988"/>
          <cell r="H988"/>
          <cell r="I988"/>
          <cell r="J988"/>
          <cell r="K988" t="str">
            <v>40</v>
          </cell>
          <cell r="L988" t="str">
            <v>567-96-7323</v>
          </cell>
          <cell r="M988">
            <v>37887</v>
          </cell>
          <cell r="N988">
            <v>37886</v>
          </cell>
          <cell r="O988">
            <v>37886</v>
          </cell>
          <cell r="P988" t="str">
            <v>USD</v>
          </cell>
          <cell r="Q988">
            <v>800</v>
          </cell>
        </row>
        <row r="989">
          <cell r="A989" t="str">
            <v>BCH_WAG</v>
          </cell>
          <cell r="B989" t="str">
            <v>PGE1</v>
          </cell>
          <cell r="C989" t="str">
            <v>0002320002</v>
          </cell>
          <cell r="D989" t="str">
            <v>KX</v>
          </cell>
          <cell r="E989" t="str">
            <v>3070016015</v>
          </cell>
          <cell r="F989" t="str">
            <v>09</v>
          </cell>
          <cell r="G989"/>
          <cell r="H989"/>
          <cell r="I989"/>
          <cell r="J989"/>
          <cell r="K989" t="str">
            <v>40</v>
          </cell>
          <cell r="L989" t="str">
            <v>567-96-7323</v>
          </cell>
          <cell r="M989">
            <v>37887</v>
          </cell>
          <cell r="N989">
            <v>37886</v>
          </cell>
          <cell r="O989">
            <v>37886</v>
          </cell>
          <cell r="P989" t="str">
            <v>USD</v>
          </cell>
          <cell r="Q989">
            <v>600</v>
          </cell>
        </row>
        <row r="990">
          <cell r="A990" t="str">
            <v>BCH_WAG</v>
          </cell>
          <cell r="B990" t="str">
            <v>PGE1</v>
          </cell>
          <cell r="C990" t="str">
            <v>0002320002</v>
          </cell>
          <cell r="D990" t="str">
            <v>KX</v>
          </cell>
          <cell r="E990" t="str">
            <v>3070016016</v>
          </cell>
          <cell r="F990" t="str">
            <v>09</v>
          </cell>
          <cell r="G990"/>
          <cell r="H990"/>
          <cell r="I990"/>
          <cell r="J990"/>
          <cell r="K990" t="str">
            <v>40</v>
          </cell>
          <cell r="L990" t="str">
            <v>568-11-3578</v>
          </cell>
          <cell r="M990">
            <v>37887</v>
          </cell>
          <cell r="N990">
            <v>37886</v>
          </cell>
          <cell r="O990">
            <v>37886</v>
          </cell>
          <cell r="P990" t="str">
            <v>USD</v>
          </cell>
          <cell r="Q990">
            <v>1074</v>
          </cell>
        </row>
        <row r="991">
          <cell r="A991" t="str">
            <v>BCH_WAG</v>
          </cell>
          <cell r="B991" t="str">
            <v>PGE1</v>
          </cell>
          <cell r="C991" t="str">
            <v>0002320002</v>
          </cell>
          <cell r="D991" t="str">
            <v>KX</v>
          </cell>
          <cell r="E991" t="str">
            <v>3070016017</v>
          </cell>
          <cell r="F991" t="str">
            <v>09</v>
          </cell>
          <cell r="G991"/>
          <cell r="H991"/>
          <cell r="I991"/>
          <cell r="J991"/>
          <cell r="K991" t="str">
            <v>40</v>
          </cell>
          <cell r="L991" t="str">
            <v>568-25-2828</v>
          </cell>
          <cell r="M991">
            <v>37887</v>
          </cell>
          <cell r="N991">
            <v>37886</v>
          </cell>
          <cell r="O991">
            <v>37886</v>
          </cell>
          <cell r="P991" t="str">
            <v>USD</v>
          </cell>
          <cell r="Q991">
            <v>659</v>
          </cell>
        </row>
        <row r="992">
          <cell r="A992" t="str">
            <v>BCH_WAG</v>
          </cell>
          <cell r="B992" t="str">
            <v>PGE1</v>
          </cell>
          <cell r="C992" t="str">
            <v>0002320002</v>
          </cell>
          <cell r="D992" t="str">
            <v>KX</v>
          </cell>
          <cell r="E992" t="str">
            <v>3070016018</v>
          </cell>
          <cell r="F992" t="str">
            <v>09</v>
          </cell>
          <cell r="G992"/>
          <cell r="H992"/>
          <cell r="I992"/>
          <cell r="J992"/>
          <cell r="K992" t="str">
            <v>40</v>
          </cell>
          <cell r="L992" t="str">
            <v>569-11-6564</v>
          </cell>
          <cell r="M992">
            <v>37887</v>
          </cell>
          <cell r="N992">
            <v>37886</v>
          </cell>
          <cell r="O992">
            <v>37886</v>
          </cell>
          <cell r="P992" t="str">
            <v>USD</v>
          </cell>
          <cell r="Q992">
            <v>377</v>
          </cell>
        </row>
        <row r="993">
          <cell r="A993" t="str">
            <v>BCH_WAG</v>
          </cell>
          <cell r="B993" t="str">
            <v>PGE1</v>
          </cell>
          <cell r="C993" t="str">
            <v>0002320002</v>
          </cell>
          <cell r="D993" t="str">
            <v>KX</v>
          </cell>
          <cell r="E993" t="str">
            <v>3070016019</v>
          </cell>
          <cell r="F993" t="str">
            <v>09</v>
          </cell>
          <cell r="G993"/>
          <cell r="H993"/>
          <cell r="I993"/>
          <cell r="J993"/>
          <cell r="K993" t="str">
            <v>40</v>
          </cell>
          <cell r="L993" t="str">
            <v>569-31-2139</v>
          </cell>
          <cell r="M993">
            <v>37887</v>
          </cell>
          <cell r="N993">
            <v>37886</v>
          </cell>
          <cell r="O993">
            <v>37886</v>
          </cell>
          <cell r="P993" t="str">
            <v>USD</v>
          </cell>
          <cell r="Q993">
            <v>2712.22</v>
          </cell>
        </row>
        <row r="994">
          <cell r="A994" t="str">
            <v>BCH_WAG</v>
          </cell>
          <cell r="B994" t="str">
            <v>PGE1</v>
          </cell>
          <cell r="C994" t="str">
            <v>0002320002</v>
          </cell>
          <cell r="D994" t="str">
            <v>KX</v>
          </cell>
          <cell r="E994" t="str">
            <v>3070016020</v>
          </cell>
          <cell r="F994" t="str">
            <v>09</v>
          </cell>
          <cell r="G994"/>
          <cell r="H994"/>
          <cell r="I994"/>
          <cell r="J994"/>
          <cell r="K994" t="str">
            <v>40</v>
          </cell>
          <cell r="L994" t="str">
            <v>569-58-0715</v>
          </cell>
          <cell r="M994">
            <v>37887</v>
          </cell>
          <cell r="N994">
            <v>37886</v>
          </cell>
          <cell r="O994">
            <v>37886</v>
          </cell>
          <cell r="P994" t="str">
            <v>USD</v>
          </cell>
          <cell r="Q994">
            <v>2000</v>
          </cell>
        </row>
        <row r="995">
          <cell r="A995" t="str">
            <v>BCH_WAG</v>
          </cell>
          <cell r="B995" t="str">
            <v>PGE1</v>
          </cell>
          <cell r="C995" t="str">
            <v>0002320002</v>
          </cell>
          <cell r="D995" t="str">
            <v>KX</v>
          </cell>
          <cell r="E995" t="str">
            <v>3070016021</v>
          </cell>
          <cell r="F995" t="str">
            <v>09</v>
          </cell>
          <cell r="G995"/>
          <cell r="H995"/>
          <cell r="I995"/>
          <cell r="J995"/>
          <cell r="K995" t="str">
            <v>40</v>
          </cell>
          <cell r="L995" t="str">
            <v>569-68-9545</v>
          </cell>
          <cell r="M995">
            <v>37887</v>
          </cell>
          <cell r="N995">
            <v>37886</v>
          </cell>
          <cell r="O995">
            <v>37886</v>
          </cell>
          <cell r="P995" t="str">
            <v>USD</v>
          </cell>
          <cell r="Q995">
            <v>1969</v>
          </cell>
        </row>
        <row r="996">
          <cell r="A996" t="str">
            <v>BCH_WAG</v>
          </cell>
          <cell r="B996" t="str">
            <v>PGE1</v>
          </cell>
          <cell r="C996" t="str">
            <v>0002320002</v>
          </cell>
          <cell r="D996" t="str">
            <v>KX</v>
          </cell>
          <cell r="E996" t="str">
            <v>3070016022</v>
          </cell>
          <cell r="F996" t="str">
            <v>09</v>
          </cell>
          <cell r="G996"/>
          <cell r="H996"/>
          <cell r="I996"/>
          <cell r="J996"/>
          <cell r="K996" t="str">
            <v>40</v>
          </cell>
          <cell r="L996" t="str">
            <v>569-71-0005</v>
          </cell>
          <cell r="M996">
            <v>37887</v>
          </cell>
          <cell r="N996">
            <v>37886</v>
          </cell>
          <cell r="O996">
            <v>37886</v>
          </cell>
          <cell r="P996" t="str">
            <v>USD</v>
          </cell>
          <cell r="Q996">
            <v>265.89</v>
          </cell>
        </row>
        <row r="997">
          <cell r="A997" t="str">
            <v>BCH_WAG</v>
          </cell>
          <cell r="B997" t="str">
            <v>PGE1</v>
          </cell>
          <cell r="C997" t="str">
            <v>0002320002</v>
          </cell>
          <cell r="D997" t="str">
            <v>KX</v>
          </cell>
          <cell r="E997" t="str">
            <v>3070016023</v>
          </cell>
          <cell r="F997" t="str">
            <v>09</v>
          </cell>
          <cell r="G997"/>
          <cell r="H997"/>
          <cell r="I997"/>
          <cell r="J997"/>
          <cell r="K997" t="str">
            <v>40</v>
          </cell>
          <cell r="L997" t="str">
            <v>569-72-4016</v>
          </cell>
          <cell r="M997">
            <v>37887</v>
          </cell>
          <cell r="N997">
            <v>37886</v>
          </cell>
          <cell r="O997">
            <v>37886</v>
          </cell>
          <cell r="P997" t="str">
            <v>USD</v>
          </cell>
          <cell r="Q997">
            <v>196</v>
          </cell>
        </row>
        <row r="998">
          <cell r="A998" t="str">
            <v>BCH_WAG</v>
          </cell>
          <cell r="B998" t="str">
            <v>PGE1</v>
          </cell>
          <cell r="C998" t="str">
            <v>0002320002</v>
          </cell>
          <cell r="D998" t="str">
            <v>KX</v>
          </cell>
          <cell r="E998" t="str">
            <v>3070016024</v>
          </cell>
          <cell r="F998" t="str">
            <v>09</v>
          </cell>
          <cell r="G998"/>
          <cell r="H998"/>
          <cell r="I998"/>
          <cell r="J998"/>
          <cell r="K998" t="str">
            <v>40</v>
          </cell>
          <cell r="L998" t="str">
            <v>569-76-6417</v>
          </cell>
          <cell r="M998">
            <v>37887</v>
          </cell>
          <cell r="N998">
            <v>37886</v>
          </cell>
          <cell r="O998">
            <v>37886</v>
          </cell>
          <cell r="P998" t="str">
            <v>USD</v>
          </cell>
          <cell r="Q998">
            <v>850</v>
          </cell>
        </row>
        <row r="999">
          <cell r="A999" t="str">
            <v>BCH_WAG</v>
          </cell>
          <cell r="B999" t="str">
            <v>PGE1</v>
          </cell>
          <cell r="C999" t="str">
            <v>0002320002</v>
          </cell>
          <cell r="D999" t="str">
            <v>KX</v>
          </cell>
          <cell r="E999" t="str">
            <v>3070016025</v>
          </cell>
          <cell r="F999" t="str">
            <v>09</v>
          </cell>
          <cell r="G999"/>
          <cell r="H999"/>
          <cell r="I999"/>
          <cell r="J999"/>
          <cell r="K999" t="str">
            <v>40</v>
          </cell>
          <cell r="L999" t="str">
            <v>569-92-7149</v>
          </cell>
          <cell r="M999">
            <v>37887</v>
          </cell>
          <cell r="N999">
            <v>37886</v>
          </cell>
          <cell r="O999">
            <v>37886</v>
          </cell>
          <cell r="P999" t="str">
            <v>USD</v>
          </cell>
          <cell r="Q999">
            <v>346</v>
          </cell>
        </row>
        <row r="1000">
          <cell r="A1000" t="str">
            <v>BCH_WAG</v>
          </cell>
          <cell r="B1000" t="str">
            <v>PGE1</v>
          </cell>
          <cell r="C1000" t="str">
            <v>0002320002</v>
          </cell>
          <cell r="D1000" t="str">
            <v>KX</v>
          </cell>
          <cell r="E1000" t="str">
            <v>3070016026</v>
          </cell>
          <cell r="F1000" t="str">
            <v>09</v>
          </cell>
          <cell r="G1000"/>
          <cell r="H1000"/>
          <cell r="I1000"/>
          <cell r="J1000"/>
          <cell r="K1000" t="str">
            <v>40</v>
          </cell>
          <cell r="L1000" t="str">
            <v>569-92-7149</v>
          </cell>
          <cell r="M1000">
            <v>37887</v>
          </cell>
          <cell r="N1000">
            <v>37886</v>
          </cell>
          <cell r="O1000">
            <v>37886</v>
          </cell>
          <cell r="P1000" t="str">
            <v>USD</v>
          </cell>
          <cell r="Q1000">
            <v>206</v>
          </cell>
        </row>
        <row r="1001">
          <cell r="A1001" t="str">
            <v>BCH_WAG</v>
          </cell>
          <cell r="B1001" t="str">
            <v>PGE1</v>
          </cell>
          <cell r="C1001" t="str">
            <v>0002320002</v>
          </cell>
          <cell r="D1001" t="str">
            <v>KX</v>
          </cell>
          <cell r="E1001" t="str">
            <v>3070016027</v>
          </cell>
          <cell r="F1001" t="str">
            <v>09</v>
          </cell>
          <cell r="G1001"/>
          <cell r="H1001"/>
          <cell r="I1001"/>
          <cell r="J1001"/>
          <cell r="K1001" t="str">
            <v>40</v>
          </cell>
          <cell r="L1001" t="str">
            <v>570-17-6868</v>
          </cell>
          <cell r="M1001">
            <v>37887</v>
          </cell>
          <cell r="N1001">
            <v>37886</v>
          </cell>
          <cell r="O1001">
            <v>37886</v>
          </cell>
          <cell r="P1001" t="str">
            <v>USD</v>
          </cell>
          <cell r="Q1001">
            <v>130</v>
          </cell>
        </row>
        <row r="1002">
          <cell r="A1002" t="str">
            <v>BCH_WAG</v>
          </cell>
          <cell r="B1002" t="str">
            <v>PGE1</v>
          </cell>
          <cell r="C1002" t="str">
            <v>0002320002</v>
          </cell>
          <cell r="D1002" t="str">
            <v>KX</v>
          </cell>
          <cell r="E1002" t="str">
            <v>3070016028</v>
          </cell>
          <cell r="F1002" t="str">
            <v>09</v>
          </cell>
          <cell r="G1002"/>
          <cell r="H1002"/>
          <cell r="I1002"/>
          <cell r="J1002"/>
          <cell r="K1002" t="str">
            <v>40</v>
          </cell>
          <cell r="L1002" t="str">
            <v>570-17-6868</v>
          </cell>
          <cell r="M1002">
            <v>37887</v>
          </cell>
          <cell r="N1002">
            <v>37886</v>
          </cell>
          <cell r="O1002">
            <v>37886</v>
          </cell>
          <cell r="P1002" t="str">
            <v>USD</v>
          </cell>
          <cell r="Q1002">
            <v>625</v>
          </cell>
        </row>
        <row r="1003">
          <cell r="A1003" t="str">
            <v>BCH_WAG</v>
          </cell>
          <cell r="B1003" t="str">
            <v>PGE1</v>
          </cell>
          <cell r="C1003" t="str">
            <v>0002320002</v>
          </cell>
          <cell r="D1003" t="str">
            <v>KX</v>
          </cell>
          <cell r="E1003" t="str">
            <v>3070016029</v>
          </cell>
          <cell r="F1003" t="str">
            <v>09</v>
          </cell>
          <cell r="G1003"/>
          <cell r="H1003"/>
          <cell r="I1003"/>
          <cell r="J1003"/>
          <cell r="K1003" t="str">
            <v>40</v>
          </cell>
          <cell r="L1003" t="str">
            <v>570-62-1593</v>
          </cell>
          <cell r="M1003">
            <v>37887</v>
          </cell>
          <cell r="N1003">
            <v>37886</v>
          </cell>
          <cell r="O1003">
            <v>37886</v>
          </cell>
          <cell r="P1003" t="str">
            <v>USD</v>
          </cell>
          <cell r="Q1003">
            <v>350</v>
          </cell>
        </row>
        <row r="1004">
          <cell r="A1004" t="str">
            <v>BCH_WAG</v>
          </cell>
          <cell r="B1004" t="str">
            <v>PGE1</v>
          </cell>
          <cell r="C1004" t="str">
            <v>0002320002</v>
          </cell>
          <cell r="D1004" t="str">
            <v>KX</v>
          </cell>
          <cell r="E1004" t="str">
            <v>3070016030</v>
          </cell>
          <cell r="F1004" t="str">
            <v>09</v>
          </cell>
          <cell r="G1004"/>
          <cell r="H1004"/>
          <cell r="I1004"/>
          <cell r="J1004"/>
          <cell r="K1004" t="str">
            <v>40</v>
          </cell>
          <cell r="L1004" t="str">
            <v>570-90-1814</v>
          </cell>
          <cell r="M1004">
            <v>37887</v>
          </cell>
          <cell r="N1004">
            <v>37886</v>
          </cell>
          <cell r="O1004">
            <v>37886</v>
          </cell>
          <cell r="P1004" t="str">
            <v>USD</v>
          </cell>
          <cell r="Q1004">
            <v>1050</v>
          </cell>
        </row>
        <row r="1005">
          <cell r="A1005" t="str">
            <v>BCH_WAG</v>
          </cell>
          <cell r="B1005" t="str">
            <v>PGE1</v>
          </cell>
          <cell r="C1005" t="str">
            <v>0002320002</v>
          </cell>
          <cell r="D1005" t="str">
            <v>KX</v>
          </cell>
          <cell r="E1005" t="str">
            <v>3070016031</v>
          </cell>
          <cell r="F1005" t="str">
            <v>09</v>
          </cell>
          <cell r="G1005"/>
          <cell r="H1005"/>
          <cell r="I1005"/>
          <cell r="J1005"/>
          <cell r="K1005" t="str">
            <v>40</v>
          </cell>
          <cell r="L1005" t="str">
            <v>570-94-2752</v>
          </cell>
          <cell r="M1005">
            <v>37887</v>
          </cell>
          <cell r="N1005">
            <v>37886</v>
          </cell>
          <cell r="O1005">
            <v>37886</v>
          </cell>
          <cell r="P1005" t="str">
            <v>USD</v>
          </cell>
          <cell r="Q1005">
            <v>900</v>
          </cell>
        </row>
        <row r="1006">
          <cell r="A1006" t="str">
            <v>BCH_WAG</v>
          </cell>
          <cell r="B1006" t="str">
            <v>PGE1</v>
          </cell>
          <cell r="C1006" t="str">
            <v>0002320002</v>
          </cell>
          <cell r="D1006" t="str">
            <v>KX</v>
          </cell>
          <cell r="E1006" t="str">
            <v>3070016032</v>
          </cell>
          <cell r="F1006" t="str">
            <v>09</v>
          </cell>
          <cell r="G1006"/>
          <cell r="H1006"/>
          <cell r="I1006"/>
          <cell r="J1006"/>
          <cell r="K1006" t="str">
            <v>40</v>
          </cell>
          <cell r="L1006" t="str">
            <v>570-94-3967</v>
          </cell>
          <cell r="M1006">
            <v>37887</v>
          </cell>
          <cell r="N1006">
            <v>37886</v>
          </cell>
          <cell r="O1006">
            <v>37886</v>
          </cell>
          <cell r="P1006" t="str">
            <v>USD</v>
          </cell>
          <cell r="Q1006">
            <v>759</v>
          </cell>
        </row>
        <row r="1007">
          <cell r="A1007" t="str">
            <v>BCH_WAG</v>
          </cell>
          <cell r="B1007" t="str">
            <v>PGE1</v>
          </cell>
          <cell r="C1007" t="str">
            <v>0002320002</v>
          </cell>
          <cell r="D1007" t="str">
            <v>KX</v>
          </cell>
          <cell r="E1007" t="str">
            <v>3070016033</v>
          </cell>
          <cell r="F1007" t="str">
            <v>09</v>
          </cell>
          <cell r="G1007"/>
          <cell r="H1007"/>
          <cell r="I1007"/>
          <cell r="J1007"/>
          <cell r="K1007" t="str">
            <v>40</v>
          </cell>
          <cell r="L1007" t="str">
            <v>570-94-3967</v>
          </cell>
          <cell r="M1007">
            <v>37887</v>
          </cell>
          <cell r="N1007">
            <v>37886</v>
          </cell>
          <cell r="O1007">
            <v>37886</v>
          </cell>
          <cell r="P1007" t="str">
            <v>USD</v>
          </cell>
          <cell r="Q1007">
            <v>358</v>
          </cell>
        </row>
        <row r="1008">
          <cell r="A1008" t="str">
            <v>BCH_WAG</v>
          </cell>
          <cell r="B1008" t="str">
            <v>PGE1</v>
          </cell>
          <cell r="C1008" t="str">
            <v>0002320002</v>
          </cell>
          <cell r="D1008" t="str">
            <v>KX</v>
          </cell>
          <cell r="E1008" t="str">
            <v>3070016034</v>
          </cell>
          <cell r="F1008" t="str">
            <v>09</v>
          </cell>
          <cell r="G1008"/>
          <cell r="H1008"/>
          <cell r="I1008"/>
          <cell r="J1008"/>
          <cell r="K1008" t="str">
            <v>40</v>
          </cell>
          <cell r="L1008" t="str">
            <v>570-94-3967</v>
          </cell>
          <cell r="M1008">
            <v>37887</v>
          </cell>
          <cell r="N1008">
            <v>37886</v>
          </cell>
          <cell r="O1008">
            <v>37886</v>
          </cell>
          <cell r="P1008" t="str">
            <v>USD</v>
          </cell>
          <cell r="Q1008">
            <v>1420.19</v>
          </cell>
        </row>
        <row r="1009">
          <cell r="A1009" t="str">
            <v>BCH_WAG</v>
          </cell>
          <cell r="B1009" t="str">
            <v>PGE1</v>
          </cell>
          <cell r="C1009" t="str">
            <v>0002320002</v>
          </cell>
          <cell r="D1009" t="str">
            <v>KX</v>
          </cell>
          <cell r="E1009" t="str">
            <v>3070016035</v>
          </cell>
          <cell r="F1009" t="str">
            <v>09</v>
          </cell>
          <cell r="G1009"/>
          <cell r="H1009"/>
          <cell r="I1009"/>
          <cell r="J1009"/>
          <cell r="K1009" t="str">
            <v>40</v>
          </cell>
          <cell r="L1009" t="str">
            <v>571-06-6801</v>
          </cell>
          <cell r="M1009">
            <v>37887</v>
          </cell>
          <cell r="N1009">
            <v>37886</v>
          </cell>
          <cell r="O1009">
            <v>37886</v>
          </cell>
          <cell r="P1009" t="str">
            <v>USD</v>
          </cell>
          <cell r="Q1009">
            <v>757</v>
          </cell>
        </row>
        <row r="1010">
          <cell r="A1010" t="str">
            <v>BCH_WAG</v>
          </cell>
          <cell r="B1010" t="str">
            <v>PGE1</v>
          </cell>
          <cell r="C1010" t="str">
            <v>0002320002</v>
          </cell>
          <cell r="D1010" t="str">
            <v>KX</v>
          </cell>
          <cell r="E1010" t="str">
            <v>3070016036</v>
          </cell>
          <cell r="F1010" t="str">
            <v>09</v>
          </cell>
          <cell r="G1010"/>
          <cell r="H1010"/>
          <cell r="I1010"/>
          <cell r="J1010"/>
          <cell r="K1010" t="str">
            <v>40</v>
          </cell>
          <cell r="L1010" t="str">
            <v>571-25-8799</v>
          </cell>
          <cell r="M1010">
            <v>37887</v>
          </cell>
          <cell r="N1010">
            <v>37886</v>
          </cell>
          <cell r="O1010">
            <v>37886</v>
          </cell>
          <cell r="P1010" t="str">
            <v>USD</v>
          </cell>
          <cell r="Q1010">
            <v>250</v>
          </cell>
        </row>
        <row r="1011">
          <cell r="A1011" t="str">
            <v>BCH_WAG</v>
          </cell>
          <cell r="B1011" t="str">
            <v>PGE1</v>
          </cell>
          <cell r="C1011" t="str">
            <v>0002320002</v>
          </cell>
          <cell r="D1011" t="str">
            <v>KX</v>
          </cell>
          <cell r="E1011" t="str">
            <v>3070016037</v>
          </cell>
          <cell r="F1011" t="str">
            <v>09</v>
          </cell>
          <cell r="G1011"/>
          <cell r="H1011"/>
          <cell r="I1011"/>
          <cell r="J1011"/>
          <cell r="K1011" t="str">
            <v>40</v>
          </cell>
          <cell r="L1011" t="str">
            <v>571-72-8571</v>
          </cell>
          <cell r="M1011">
            <v>37887</v>
          </cell>
          <cell r="N1011">
            <v>37886</v>
          </cell>
          <cell r="O1011">
            <v>37886</v>
          </cell>
          <cell r="P1011" t="str">
            <v>USD</v>
          </cell>
          <cell r="Q1011">
            <v>340</v>
          </cell>
        </row>
        <row r="1012">
          <cell r="A1012" t="str">
            <v>BCH_WAG</v>
          </cell>
          <cell r="B1012" t="str">
            <v>PGE1</v>
          </cell>
          <cell r="C1012" t="str">
            <v>0002320002</v>
          </cell>
          <cell r="D1012" t="str">
            <v>KX</v>
          </cell>
          <cell r="E1012" t="str">
            <v>3070016038</v>
          </cell>
          <cell r="F1012" t="str">
            <v>09</v>
          </cell>
          <cell r="G1012"/>
          <cell r="H1012"/>
          <cell r="I1012"/>
          <cell r="J1012"/>
          <cell r="K1012" t="str">
            <v>40</v>
          </cell>
          <cell r="L1012" t="str">
            <v>572-27-9744</v>
          </cell>
          <cell r="M1012">
            <v>37887</v>
          </cell>
          <cell r="N1012">
            <v>37886</v>
          </cell>
          <cell r="O1012">
            <v>37886</v>
          </cell>
          <cell r="P1012" t="str">
            <v>USD</v>
          </cell>
          <cell r="Q1012">
            <v>700</v>
          </cell>
        </row>
        <row r="1013">
          <cell r="A1013" t="str">
            <v>BCH_WAG</v>
          </cell>
          <cell r="B1013" t="str">
            <v>PGE1</v>
          </cell>
          <cell r="C1013" t="str">
            <v>0002320002</v>
          </cell>
          <cell r="D1013" t="str">
            <v>KX</v>
          </cell>
          <cell r="E1013" t="str">
            <v>3070016039</v>
          </cell>
          <cell r="F1013" t="str">
            <v>09</v>
          </cell>
          <cell r="G1013"/>
          <cell r="H1013"/>
          <cell r="I1013"/>
          <cell r="J1013"/>
          <cell r="K1013" t="str">
            <v>40</v>
          </cell>
          <cell r="L1013" t="str">
            <v>572-56-7773</v>
          </cell>
          <cell r="M1013">
            <v>37887</v>
          </cell>
          <cell r="N1013">
            <v>37886</v>
          </cell>
          <cell r="O1013">
            <v>37886</v>
          </cell>
          <cell r="P1013" t="str">
            <v>USD</v>
          </cell>
          <cell r="Q1013">
            <v>514.24</v>
          </cell>
        </row>
        <row r="1014">
          <cell r="A1014" t="str">
            <v>BCH_WAG</v>
          </cell>
          <cell r="B1014" t="str">
            <v>PGE1</v>
          </cell>
          <cell r="C1014" t="str">
            <v>0002320002</v>
          </cell>
          <cell r="D1014" t="str">
            <v>KX</v>
          </cell>
          <cell r="E1014" t="str">
            <v>3070016040</v>
          </cell>
          <cell r="F1014" t="str">
            <v>09</v>
          </cell>
          <cell r="G1014"/>
          <cell r="H1014"/>
          <cell r="I1014"/>
          <cell r="J1014"/>
          <cell r="K1014" t="str">
            <v>40</v>
          </cell>
          <cell r="L1014" t="str">
            <v>573-06-2968</v>
          </cell>
          <cell r="M1014">
            <v>37887</v>
          </cell>
          <cell r="N1014">
            <v>37886</v>
          </cell>
          <cell r="O1014">
            <v>37886</v>
          </cell>
          <cell r="P1014" t="str">
            <v>USD</v>
          </cell>
          <cell r="Q1014">
            <v>450</v>
          </cell>
        </row>
        <row r="1015">
          <cell r="A1015" t="str">
            <v>BCH_WAG</v>
          </cell>
          <cell r="B1015" t="str">
            <v>PGE1</v>
          </cell>
          <cell r="C1015" t="str">
            <v>0002320002</v>
          </cell>
          <cell r="D1015" t="str">
            <v>KX</v>
          </cell>
          <cell r="E1015" t="str">
            <v>3070016041</v>
          </cell>
          <cell r="F1015" t="str">
            <v>09</v>
          </cell>
          <cell r="G1015"/>
          <cell r="H1015"/>
          <cell r="I1015"/>
          <cell r="J1015"/>
          <cell r="K1015" t="str">
            <v>40</v>
          </cell>
          <cell r="L1015" t="str">
            <v>573-06-2968</v>
          </cell>
          <cell r="M1015">
            <v>37887</v>
          </cell>
          <cell r="N1015">
            <v>37886</v>
          </cell>
          <cell r="O1015">
            <v>37886</v>
          </cell>
          <cell r="P1015" t="str">
            <v>USD</v>
          </cell>
          <cell r="Q1015">
            <v>450</v>
          </cell>
        </row>
        <row r="1016">
          <cell r="A1016" t="str">
            <v>BCH_WAG</v>
          </cell>
          <cell r="B1016" t="str">
            <v>PGE1</v>
          </cell>
          <cell r="C1016" t="str">
            <v>0002320002</v>
          </cell>
          <cell r="D1016" t="str">
            <v>KX</v>
          </cell>
          <cell r="E1016" t="str">
            <v>3070016042</v>
          </cell>
          <cell r="F1016" t="str">
            <v>09</v>
          </cell>
          <cell r="G1016"/>
          <cell r="H1016"/>
          <cell r="I1016"/>
          <cell r="J1016"/>
          <cell r="K1016" t="str">
            <v>40</v>
          </cell>
          <cell r="L1016" t="str">
            <v>573-56-7544</v>
          </cell>
          <cell r="M1016">
            <v>37887</v>
          </cell>
          <cell r="N1016">
            <v>37886</v>
          </cell>
          <cell r="O1016">
            <v>37886</v>
          </cell>
          <cell r="P1016" t="str">
            <v>USD</v>
          </cell>
          <cell r="Q1016">
            <v>850</v>
          </cell>
        </row>
        <row r="1017">
          <cell r="A1017" t="str">
            <v>BCH_WAG</v>
          </cell>
          <cell r="B1017" t="str">
            <v>PGE1</v>
          </cell>
          <cell r="C1017" t="str">
            <v>0002320002</v>
          </cell>
          <cell r="D1017" t="str">
            <v>KX</v>
          </cell>
          <cell r="E1017" t="str">
            <v>3070016043</v>
          </cell>
          <cell r="F1017" t="str">
            <v>09</v>
          </cell>
          <cell r="G1017"/>
          <cell r="H1017"/>
          <cell r="I1017"/>
          <cell r="J1017"/>
          <cell r="K1017" t="str">
            <v>40</v>
          </cell>
          <cell r="L1017" t="str">
            <v>573-58-7429</v>
          </cell>
          <cell r="M1017">
            <v>37887</v>
          </cell>
          <cell r="N1017">
            <v>37886</v>
          </cell>
          <cell r="O1017">
            <v>37886</v>
          </cell>
          <cell r="P1017" t="str">
            <v>USD</v>
          </cell>
          <cell r="Q1017">
            <v>1079.2</v>
          </cell>
        </row>
        <row r="1018">
          <cell r="A1018" t="str">
            <v>BCH_WAG</v>
          </cell>
          <cell r="B1018" t="str">
            <v>PGE1</v>
          </cell>
          <cell r="C1018" t="str">
            <v>0002320002</v>
          </cell>
          <cell r="D1018" t="str">
            <v>KX</v>
          </cell>
          <cell r="E1018" t="str">
            <v>3070016044</v>
          </cell>
          <cell r="F1018" t="str">
            <v>09</v>
          </cell>
          <cell r="G1018"/>
          <cell r="H1018"/>
          <cell r="I1018"/>
          <cell r="J1018"/>
          <cell r="K1018" t="str">
            <v>40</v>
          </cell>
          <cell r="L1018" t="str">
            <v>575-72-8417</v>
          </cell>
          <cell r="M1018">
            <v>37887</v>
          </cell>
          <cell r="N1018">
            <v>37886</v>
          </cell>
          <cell r="O1018">
            <v>37886</v>
          </cell>
          <cell r="P1018" t="str">
            <v>USD</v>
          </cell>
          <cell r="Q1018">
            <v>746.6</v>
          </cell>
        </row>
        <row r="1019">
          <cell r="A1019" t="str">
            <v>RMD6</v>
          </cell>
          <cell r="B1019" t="str">
            <v>PGE1</v>
          </cell>
          <cell r="C1019" t="str">
            <v>0002320002</v>
          </cell>
          <cell r="D1019" t="str">
            <v>KX</v>
          </cell>
          <cell r="E1019" t="str">
            <v>3070016045</v>
          </cell>
          <cell r="F1019" t="str">
            <v>09</v>
          </cell>
          <cell r="G1019"/>
          <cell r="H1019"/>
          <cell r="I1019"/>
          <cell r="J1019"/>
          <cell r="K1019" t="str">
            <v>50</v>
          </cell>
          <cell r="L1019" t="str">
            <v>526-96-1486</v>
          </cell>
          <cell r="M1019">
            <v>37876</v>
          </cell>
          <cell r="N1019">
            <v>37889</v>
          </cell>
          <cell r="O1019">
            <v>37889</v>
          </cell>
          <cell r="P1019" t="str">
            <v>USD</v>
          </cell>
          <cell r="Q1019">
            <v>-291</v>
          </cell>
        </row>
        <row r="1020">
          <cell r="A1020" t="str">
            <v>BCH_WAG</v>
          </cell>
          <cell r="B1020" t="str">
            <v>PGE1</v>
          </cell>
          <cell r="C1020" t="str">
            <v>0002320002</v>
          </cell>
          <cell r="D1020" t="str">
            <v>KX</v>
          </cell>
          <cell r="E1020" t="str">
            <v>3070016046</v>
          </cell>
          <cell r="F1020" t="str">
            <v>09</v>
          </cell>
          <cell r="G1020"/>
          <cell r="H1020"/>
          <cell r="I1020"/>
          <cell r="J1020"/>
          <cell r="K1020" t="str">
            <v>40</v>
          </cell>
          <cell r="L1020" t="str">
            <v>003-42-8625</v>
          </cell>
          <cell r="M1020">
            <v>37890</v>
          </cell>
          <cell r="N1020">
            <v>37889</v>
          </cell>
          <cell r="O1020">
            <v>37889</v>
          </cell>
          <cell r="P1020" t="str">
            <v>USD</v>
          </cell>
          <cell r="Q1020">
            <v>583</v>
          </cell>
        </row>
        <row r="1021">
          <cell r="A1021" t="str">
            <v>BCH_WAG</v>
          </cell>
          <cell r="B1021" t="str">
            <v>PGE1</v>
          </cell>
          <cell r="C1021" t="str">
            <v>0002320002</v>
          </cell>
          <cell r="D1021" t="str">
            <v>KX</v>
          </cell>
          <cell r="E1021" t="str">
            <v>3070016047</v>
          </cell>
          <cell r="F1021" t="str">
            <v>09</v>
          </cell>
          <cell r="G1021"/>
          <cell r="H1021"/>
          <cell r="I1021"/>
          <cell r="J1021"/>
          <cell r="K1021" t="str">
            <v>40</v>
          </cell>
          <cell r="L1021" t="str">
            <v>003-42-8625</v>
          </cell>
          <cell r="M1021">
            <v>37890</v>
          </cell>
          <cell r="N1021">
            <v>37889</v>
          </cell>
          <cell r="O1021">
            <v>37889</v>
          </cell>
          <cell r="P1021" t="str">
            <v>USD</v>
          </cell>
          <cell r="Q1021">
            <v>200</v>
          </cell>
        </row>
        <row r="1022">
          <cell r="A1022" t="str">
            <v>BCH_WAG</v>
          </cell>
          <cell r="B1022" t="str">
            <v>PGE1</v>
          </cell>
          <cell r="C1022" t="str">
            <v>0002320002</v>
          </cell>
          <cell r="D1022" t="str">
            <v>KX</v>
          </cell>
          <cell r="E1022" t="str">
            <v>3070016048</v>
          </cell>
          <cell r="F1022" t="str">
            <v>09</v>
          </cell>
          <cell r="G1022"/>
          <cell r="H1022"/>
          <cell r="I1022"/>
          <cell r="J1022"/>
          <cell r="K1022" t="str">
            <v>40</v>
          </cell>
          <cell r="L1022" t="str">
            <v>013-52-1968</v>
          </cell>
          <cell r="M1022">
            <v>37890</v>
          </cell>
          <cell r="N1022">
            <v>37889</v>
          </cell>
          <cell r="O1022">
            <v>37889</v>
          </cell>
          <cell r="P1022" t="str">
            <v>USD</v>
          </cell>
          <cell r="Q1022">
            <v>198</v>
          </cell>
        </row>
        <row r="1023">
          <cell r="A1023" t="str">
            <v>BCH_WAG</v>
          </cell>
          <cell r="B1023" t="str">
            <v>PGE1</v>
          </cell>
          <cell r="C1023" t="str">
            <v>0002320002</v>
          </cell>
          <cell r="D1023" t="str">
            <v>KX</v>
          </cell>
          <cell r="E1023" t="str">
            <v>3070016049</v>
          </cell>
          <cell r="F1023" t="str">
            <v>09</v>
          </cell>
          <cell r="G1023"/>
          <cell r="H1023"/>
          <cell r="I1023"/>
          <cell r="J1023"/>
          <cell r="K1023" t="str">
            <v>40</v>
          </cell>
          <cell r="L1023" t="str">
            <v>013-52-1968</v>
          </cell>
          <cell r="M1023">
            <v>37890</v>
          </cell>
          <cell r="N1023">
            <v>37889</v>
          </cell>
          <cell r="O1023">
            <v>37889</v>
          </cell>
          <cell r="P1023" t="str">
            <v>USD</v>
          </cell>
          <cell r="Q1023">
            <v>73.5</v>
          </cell>
        </row>
        <row r="1024">
          <cell r="A1024" t="str">
            <v>BCH_WAG</v>
          </cell>
          <cell r="B1024" t="str">
            <v>PGE1</v>
          </cell>
          <cell r="C1024" t="str">
            <v>0002320002</v>
          </cell>
          <cell r="D1024" t="str">
            <v>KX</v>
          </cell>
          <cell r="E1024" t="str">
            <v>3070016050</v>
          </cell>
          <cell r="F1024" t="str">
            <v>09</v>
          </cell>
          <cell r="G1024"/>
          <cell r="H1024"/>
          <cell r="I1024"/>
          <cell r="J1024"/>
          <cell r="K1024" t="str">
            <v>40</v>
          </cell>
          <cell r="L1024" t="str">
            <v>013-52-1968</v>
          </cell>
          <cell r="M1024">
            <v>37890</v>
          </cell>
          <cell r="N1024">
            <v>37889</v>
          </cell>
          <cell r="O1024">
            <v>37889</v>
          </cell>
          <cell r="P1024" t="str">
            <v>USD</v>
          </cell>
          <cell r="Q1024">
            <v>75</v>
          </cell>
        </row>
        <row r="1025">
          <cell r="A1025" t="str">
            <v>BCH_WAG</v>
          </cell>
          <cell r="B1025" t="str">
            <v>PGE1</v>
          </cell>
          <cell r="C1025" t="str">
            <v>0002320002</v>
          </cell>
          <cell r="D1025" t="str">
            <v>KX</v>
          </cell>
          <cell r="E1025" t="str">
            <v>3070016051</v>
          </cell>
          <cell r="F1025" t="str">
            <v>09</v>
          </cell>
          <cell r="G1025"/>
          <cell r="H1025"/>
          <cell r="I1025"/>
          <cell r="J1025"/>
          <cell r="K1025" t="str">
            <v>40</v>
          </cell>
          <cell r="L1025" t="str">
            <v>046-52-5162</v>
          </cell>
          <cell r="M1025">
            <v>37890</v>
          </cell>
          <cell r="N1025">
            <v>37889</v>
          </cell>
          <cell r="O1025">
            <v>37889</v>
          </cell>
          <cell r="P1025" t="str">
            <v>USD</v>
          </cell>
          <cell r="Q1025">
            <v>404.5</v>
          </cell>
        </row>
        <row r="1026">
          <cell r="A1026" t="str">
            <v>BCH_WAG</v>
          </cell>
          <cell r="B1026" t="str">
            <v>PGE1</v>
          </cell>
          <cell r="C1026" t="str">
            <v>0002320002</v>
          </cell>
          <cell r="D1026" t="str">
            <v>KX</v>
          </cell>
          <cell r="E1026" t="str">
            <v>3070016052</v>
          </cell>
          <cell r="F1026" t="str">
            <v>09</v>
          </cell>
          <cell r="G1026"/>
          <cell r="H1026"/>
          <cell r="I1026"/>
          <cell r="J1026"/>
          <cell r="K1026" t="str">
            <v>40</v>
          </cell>
          <cell r="L1026" t="str">
            <v>076-58-7479</v>
          </cell>
          <cell r="M1026">
            <v>37890</v>
          </cell>
          <cell r="N1026">
            <v>37889</v>
          </cell>
          <cell r="O1026">
            <v>37889</v>
          </cell>
          <cell r="P1026" t="str">
            <v>USD</v>
          </cell>
          <cell r="Q1026">
            <v>224.67</v>
          </cell>
        </row>
        <row r="1027">
          <cell r="A1027" t="str">
            <v>BCH_WAG</v>
          </cell>
          <cell r="B1027" t="str">
            <v>PGE1</v>
          </cell>
          <cell r="C1027" t="str">
            <v>0002320002</v>
          </cell>
          <cell r="D1027" t="str">
            <v>KX</v>
          </cell>
          <cell r="E1027" t="str">
            <v>3070016053</v>
          </cell>
          <cell r="F1027" t="str">
            <v>09</v>
          </cell>
          <cell r="G1027"/>
          <cell r="H1027"/>
          <cell r="I1027"/>
          <cell r="J1027"/>
          <cell r="K1027" t="str">
            <v>40</v>
          </cell>
          <cell r="L1027" t="str">
            <v>084-50-8778</v>
          </cell>
          <cell r="M1027">
            <v>37890</v>
          </cell>
          <cell r="N1027">
            <v>37889</v>
          </cell>
          <cell r="O1027">
            <v>37889</v>
          </cell>
          <cell r="P1027" t="str">
            <v>USD</v>
          </cell>
          <cell r="Q1027">
            <v>436.5</v>
          </cell>
        </row>
        <row r="1028">
          <cell r="A1028" t="str">
            <v>BCH_WAG</v>
          </cell>
          <cell r="B1028" t="str">
            <v>PGE1</v>
          </cell>
          <cell r="C1028" t="str">
            <v>0002320002</v>
          </cell>
          <cell r="D1028" t="str">
            <v>KX</v>
          </cell>
          <cell r="E1028" t="str">
            <v>3070016054</v>
          </cell>
          <cell r="F1028" t="str">
            <v>09</v>
          </cell>
          <cell r="G1028"/>
          <cell r="H1028"/>
          <cell r="I1028"/>
          <cell r="J1028"/>
          <cell r="K1028" t="str">
            <v>40</v>
          </cell>
          <cell r="L1028" t="str">
            <v>124-50-0679</v>
          </cell>
          <cell r="M1028">
            <v>37890</v>
          </cell>
          <cell r="N1028">
            <v>37889</v>
          </cell>
          <cell r="O1028">
            <v>37889</v>
          </cell>
          <cell r="P1028" t="str">
            <v>USD</v>
          </cell>
          <cell r="Q1028">
            <v>453</v>
          </cell>
        </row>
        <row r="1029">
          <cell r="A1029" t="str">
            <v>BCH_WAG</v>
          </cell>
          <cell r="B1029" t="str">
            <v>PGE1</v>
          </cell>
          <cell r="C1029" t="str">
            <v>0002320002</v>
          </cell>
          <cell r="D1029" t="str">
            <v>KX</v>
          </cell>
          <cell r="E1029" t="str">
            <v>3070016055</v>
          </cell>
          <cell r="F1029" t="str">
            <v>09</v>
          </cell>
          <cell r="G1029"/>
          <cell r="H1029"/>
          <cell r="I1029"/>
          <cell r="J1029"/>
          <cell r="K1029" t="str">
            <v>40</v>
          </cell>
          <cell r="L1029" t="str">
            <v>144-48-4182</v>
          </cell>
          <cell r="M1029">
            <v>37890</v>
          </cell>
          <cell r="N1029">
            <v>37889</v>
          </cell>
          <cell r="O1029">
            <v>37889</v>
          </cell>
          <cell r="P1029" t="str">
            <v>USD</v>
          </cell>
          <cell r="Q1029">
            <v>473</v>
          </cell>
        </row>
        <row r="1030">
          <cell r="A1030" t="str">
            <v>BCH_WAG</v>
          </cell>
          <cell r="B1030" t="str">
            <v>PGE1</v>
          </cell>
          <cell r="C1030" t="str">
            <v>0002320002</v>
          </cell>
          <cell r="D1030" t="str">
            <v>KX</v>
          </cell>
          <cell r="E1030" t="str">
            <v>3070016056</v>
          </cell>
          <cell r="F1030" t="str">
            <v>09</v>
          </cell>
          <cell r="G1030"/>
          <cell r="H1030"/>
          <cell r="I1030"/>
          <cell r="J1030"/>
          <cell r="K1030" t="str">
            <v>40</v>
          </cell>
          <cell r="L1030" t="str">
            <v>151-74-3192</v>
          </cell>
          <cell r="M1030">
            <v>37890</v>
          </cell>
          <cell r="N1030">
            <v>37889</v>
          </cell>
          <cell r="O1030">
            <v>37889</v>
          </cell>
          <cell r="P1030" t="str">
            <v>USD</v>
          </cell>
          <cell r="Q1030">
            <v>54.16</v>
          </cell>
        </row>
        <row r="1031">
          <cell r="A1031" t="str">
            <v>BCH_WAG</v>
          </cell>
          <cell r="B1031" t="str">
            <v>PGE1</v>
          </cell>
          <cell r="C1031" t="str">
            <v>0002320002</v>
          </cell>
          <cell r="D1031" t="str">
            <v>KX</v>
          </cell>
          <cell r="E1031" t="str">
            <v>3070016057</v>
          </cell>
          <cell r="F1031" t="str">
            <v>09</v>
          </cell>
          <cell r="G1031"/>
          <cell r="H1031"/>
          <cell r="I1031"/>
          <cell r="J1031"/>
          <cell r="K1031" t="str">
            <v>40</v>
          </cell>
          <cell r="L1031" t="str">
            <v>185-48-1516</v>
          </cell>
          <cell r="M1031">
            <v>37890</v>
          </cell>
          <cell r="N1031">
            <v>37889</v>
          </cell>
          <cell r="O1031">
            <v>37889</v>
          </cell>
          <cell r="P1031" t="str">
            <v>USD</v>
          </cell>
          <cell r="Q1031">
            <v>415.09</v>
          </cell>
        </row>
        <row r="1032">
          <cell r="A1032" t="str">
            <v>BCH_WAG</v>
          </cell>
          <cell r="B1032" t="str">
            <v>PGE1</v>
          </cell>
          <cell r="C1032" t="str">
            <v>0002320002</v>
          </cell>
          <cell r="D1032" t="str">
            <v>KX</v>
          </cell>
          <cell r="E1032" t="str">
            <v>3070016058</v>
          </cell>
          <cell r="F1032" t="str">
            <v>09</v>
          </cell>
          <cell r="G1032"/>
          <cell r="H1032"/>
          <cell r="I1032"/>
          <cell r="J1032"/>
          <cell r="K1032" t="str">
            <v>40</v>
          </cell>
          <cell r="L1032" t="str">
            <v>186-48-6499</v>
          </cell>
          <cell r="M1032">
            <v>37890</v>
          </cell>
          <cell r="N1032">
            <v>37889</v>
          </cell>
          <cell r="O1032">
            <v>37889</v>
          </cell>
          <cell r="P1032" t="str">
            <v>USD</v>
          </cell>
          <cell r="Q1032">
            <v>137.5</v>
          </cell>
        </row>
        <row r="1033">
          <cell r="A1033" t="str">
            <v>BCH_WAG</v>
          </cell>
          <cell r="B1033" t="str">
            <v>PGE1</v>
          </cell>
          <cell r="C1033" t="str">
            <v>0002320002</v>
          </cell>
          <cell r="D1033" t="str">
            <v>KX</v>
          </cell>
          <cell r="E1033" t="str">
            <v>3070016059</v>
          </cell>
          <cell r="F1033" t="str">
            <v>09</v>
          </cell>
          <cell r="G1033"/>
          <cell r="H1033"/>
          <cell r="I1033"/>
          <cell r="J1033"/>
          <cell r="K1033" t="str">
            <v>40</v>
          </cell>
          <cell r="L1033" t="str">
            <v>186-48-6499</v>
          </cell>
          <cell r="M1033">
            <v>37890</v>
          </cell>
          <cell r="N1033">
            <v>37889</v>
          </cell>
          <cell r="O1033">
            <v>37889</v>
          </cell>
          <cell r="P1033" t="str">
            <v>USD</v>
          </cell>
          <cell r="Q1033">
            <v>50</v>
          </cell>
        </row>
        <row r="1034">
          <cell r="A1034" t="str">
            <v>BCH_WAG</v>
          </cell>
          <cell r="B1034" t="str">
            <v>PGE1</v>
          </cell>
          <cell r="C1034" t="str">
            <v>0002320002</v>
          </cell>
          <cell r="D1034" t="str">
            <v>KX</v>
          </cell>
          <cell r="E1034" t="str">
            <v>3070016060</v>
          </cell>
          <cell r="F1034" t="str">
            <v>09</v>
          </cell>
          <cell r="G1034"/>
          <cell r="H1034"/>
          <cell r="I1034"/>
          <cell r="J1034"/>
          <cell r="K1034" t="str">
            <v>40</v>
          </cell>
          <cell r="L1034" t="str">
            <v>228-15-9152</v>
          </cell>
          <cell r="M1034">
            <v>37890</v>
          </cell>
          <cell r="N1034">
            <v>37889</v>
          </cell>
          <cell r="O1034">
            <v>37889</v>
          </cell>
          <cell r="P1034" t="str">
            <v>USD</v>
          </cell>
          <cell r="Q1034">
            <v>236.5</v>
          </cell>
        </row>
        <row r="1035">
          <cell r="A1035" t="str">
            <v>BCH_WAG</v>
          </cell>
          <cell r="B1035" t="str">
            <v>PGE1</v>
          </cell>
          <cell r="C1035" t="str">
            <v>0002320002</v>
          </cell>
          <cell r="D1035" t="str">
            <v>KX</v>
          </cell>
          <cell r="E1035" t="str">
            <v>3070016061</v>
          </cell>
          <cell r="F1035" t="str">
            <v>09</v>
          </cell>
          <cell r="G1035"/>
          <cell r="H1035"/>
          <cell r="I1035"/>
          <cell r="J1035"/>
          <cell r="K1035" t="str">
            <v>40</v>
          </cell>
          <cell r="L1035" t="str">
            <v>228-15-9152</v>
          </cell>
          <cell r="M1035">
            <v>37890</v>
          </cell>
          <cell r="N1035">
            <v>37889</v>
          </cell>
          <cell r="O1035">
            <v>37889</v>
          </cell>
          <cell r="P1035" t="str">
            <v>USD</v>
          </cell>
          <cell r="Q1035">
            <v>50</v>
          </cell>
        </row>
        <row r="1036">
          <cell r="A1036" t="str">
            <v>BCH_WAG</v>
          </cell>
          <cell r="B1036" t="str">
            <v>PGE1</v>
          </cell>
          <cell r="C1036" t="str">
            <v>0002320002</v>
          </cell>
          <cell r="D1036" t="str">
            <v>KX</v>
          </cell>
          <cell r="E1036" t="str">
            <v>3070016062</v>
          </cell>
          <cell r="F1036" t="str">
            <v>09</v>
          </cell>
          <cell r="G1036"/>
          <cell r="H1036"/>
          <cell r="I1036"/>
          <cell r="J1036"/>
          <cell r="K1036" t="str">
            <v>40</v>
          </cell>
          <cell r="L1036" t="str">
            <v>249-17-6669</v>
          </cell>
          <cell r="M1036">
            <v>37890</v>
          </cell>
          <cell r="N1036">
            <v>37889</v>
          </cell>
          <cell r="O1036">
            <v>37889</v>
          </cell>
          <cell r="P1036" t="str">
            <v>USD</v>
          </cell>
          <cell r="Q1036">
            <v>50</v>
          </cell>
        </row>
        <row r="1037">
          <cell r="A1037" t="str">
            <v>BCH_WAG</v>
          </cell>
          <cell r="B1037" t="str">
            <v>PGE1</v>
          </cell>
          <cell r="C1037" t="str">
            <v>0002320002</v>
          </cell>
          <cell r="D1037" t="str">
            <v>KX</v>
          </cell>
          <cell r="E1037" t="str">
            <v>3070016063</v>
          </cell>
          <cell r="F1037" t="str">
            <v>09</v>
          </cell>
          <cell r="G1037"/>
          <cell r="H1037"/>
          <cell r="I1037"/>
          <cell r="J1037"/>
          <cell r="K1037" t="str">
            <v>40</v>
          </cell>
          <cell r="L1037" t="str">
            <v>249-17-6669</v>
          </cell>
          <cell r="M1037">
            <v>37890</v>
          </cell>
          <cell r="N1037">
            <v>37889</v>
          </cell>
          <cell r="O1037">
            <v>37889</v>
          </cell>
          <cell r="P1037" t="str">
            <v>USD</v>
          </cell>
          <cell r="Q1037">
            <v>261.05</v>
          </cell>
        </row>
        <row r="1038">
          <cell r="A1038" t="str">
            <v>BCH_WAG</v>
          </cell>
          <cell r="B1038" t="str">
            <v>PGE1</v>
          </cell>
          <cell r="C1038" t="str">
            <v>0002320002</v>
          </cell>
          <cell r="D1038" t="str">
            <v>KX</v>
          </cell>
          <cell r="E1038" t="str">
            <v>3070016064</v>
          </cell>
          <cell r="F1038" t="str">
            <v>09</v>
          </cell>
          <cell r="G1038"/>
          <cell r="H1038"/>
          <cell r="I1038"/>
          <cell r="J1038"/>
          <cell r="K1038" t="str">
            <v>40</v>
          </cell>
          <cell r="L1038" t="str">
            <v>261-67-3584</v>
          </cell>
          <cell r="M1038">
            <v>37890</v>
          </cell>
          <cell r="N1038">
            <v>37889</v>
          </cell>
          <cell r="O1038">
            <v>37889</v>
          </cell>
          <cell r="P1038" t="str">
            <v>USD</v>
          </cell>
          <cell r="Q1038">
            <v>301.5</v>
          </cell>
        </row>
        <row r="1039">
          <cell r="A1039" t="str">
            <v>BCH_WAG</v>
          </cell>
          <cell r="B1039" t="str">
            <v>PGE1</v>
          </cell>
          <cell r="C1039" t="str">
            <v>0002320002</v>
          </cell>
          <cell r="D1039" t="str">
            <v>KX</v>
          </cell>
          <cell r="E1039" t="str">
            <v>3070016065</v>
          </cell>
          <cell r="F1039" t="str">
            <v>09</v>
          </cell>
          <cell r="G1039"/>
          <cell r="H1039"/>
          <cell r="I1039"/>
          <cell r="J1039"/>
          <cell r="K1039" t="str">
            <v>40</v>
          </cell>
          <cell r="L1039" t="str">
            <v>261-71-8581</v>
          </cell>
          <cell r="M1039">
            <v>37890</v>
          </cell>
          <cell r="N1039">
            <v>37889</v>
          </cell>
          <cell r="O1039">
            <v>37889</v>
          </cell>
          <cell r="P1039" t="str">
            <v>USD</v>
          </cell>
          <cell r="Q1039">
            <v>300</v>
          </cell>
        </row>
        <row r="1040">
          <cell r="A1040" t="str">
            <v>BCH_WAG</v>
          </cell>
          <cell r="B1040" t="str">
            <v>PGE1</v>
          </cell>
          <cell r="C1040" t="str">
            <v>0002320002</v>
          </cell>
          <cell r="D1040" t="str">
            <v>KX</v>
          </cell>
          <cell r="E1040" t="str">
            <v>3070016066</v>
          </cell>
          <cell r="F1040" t="str">
            <v>09</v>
          </cell>
          <cell r="G1040"/>
          <cell r="H1040"/>
          <cell r="I1040"/>
          <cell r="J1040"/>
          <cell r="K1040" t="str">
            <v>40</v>
          </cell>
          <cell r="L1040" t="str">
            <v>261-71-8581</v>
          </cell>
          <cell r="M1040">
            <v>37890</v>
          </cell>
          <cell r="N1040">
            <v>37889</v>
          </cell>
          <cell r="O1040">
            <v>37889</v>
          </cell>
          <cell r="P1040" t="str">
            <v>USD</v>
          </cell>
          <cell r="Q1040">
            <v>204.5</v>
          </cell>
        </row>
        <row r="1041">
          <cell r="A1041" t="str">
            <v>BCH_WAG</v>
          </cell>
          <cell r="B1041" t="str">
            <v>PGE1</v>
          </cell>
          <cell r="C1041" t="str">
            <v>0002320002</v>
          </cell>
          <cell r="D1041" t="str">
            <v>KX</v>
          </cell>
          <cell r="E1041" t="str">
            <v>3070016067</v>
          </cell>
          <cell r="F1041" t="str">
            <v>09</v>
          </cell>
          <cell r="G1041"/>
          <cell r="H1041"/>
          <cell r="I1041"/>
          <cell r="J1041"/>
          <cell r="K1041" t="str">
            <v>40</v>
          </cell>
          <cell r="L1041" t="str">
            <v>267-29-5624</v>
          </cell>
          <cell r="M1041">
            <v>37890</v>
          </cell>
          <cell r="N1041">
            <v>37889</v>
          </cell>
          <cell r="O1041">
            <v>37889</v>
          </cell>
          <cell r="P1041" t="str">
            <v>USD</v>
          </cell>
          <cell r="Q1041">
            <v>295</v>
          </cell>
        </row>
        <row r="1042">
          <cell r="A1042" t="str">
            <v>BCH_WAG</v>
          </cell>
          <cell r="B1042" t="str">
            <v>PGE1</v>
          </cell>
          <cell r="C1042" t="str">
            <v>0002320002</v>
          </cell>
          <cell r="D1042" t="str">
            <v>KX</v>
          </cell>
          <cell r="E1042" t="str">
            <v>3070016068</v>
          </cell>
          <cell r="F1042" t="str">
            <v>09</v>
          </cell>
          <cell r="G1042"/>
          <cell r="H1042"/>
          <cell r="I1042"/>
          <cell r="J1042"/>
          <cell r="K1042" t="str">
            <v>40</v>
          </cell>
          <cell r="L1042" t="str">
            <v>269-68-0437</v>
          </cell>
          <cell r="M1042">
            <v>37890</v>
          </cell>
          <cell r="N1042">
            <v>37889</v>
          </cell>
          <cell r="O1042">
            <v>37889</v>
          </cell>
          <cell r="P1042" t="str">
            <v>USD</v>
          </cell>
          <cell r="Q1042">
            <v>277</v>
          </cell>
        </row>
        <row r="1043">
          <cell r="A1043" t="str">
            <v>BCH_WAG</v>
          </cell>
          <cell r="B1043" t="str">
            <v>PGE1</v>
          </cell>
          <cell r="C1043" t="str">
            <v>0002320002</v>
          </cell>
          <cell r="D1043" t="str">
            <v>KX</v>
          </cell>
          <cell r="E1043" t="str">
            <v>3070016069</v>
          </cell>
          <cell r="F1043" t="str">
            <v>09</v>
          </cell>
          <cell r="G1043"/>
          <cell r="H1043"/>
          <cell r="I1043"/>
          <cell r="J1043"/>
          <cell r="K1043" t="str">
            <v>40</v>
          </cell>
          <cell r="L1043" t="str">
            <v>272-44-9336</v>
          </cell>
          <cell r="M1043">
            <v>37890</v>
          </cell>
          <cell r="N1043">
            <v>37889</v>
          </cell>
          <cell r="O1043">
            <v>37889</v>
          </cell>
          <cell r="P1043" t="str">
            <v>USD</v>
          </cell>
          <cell r="Q1043">
            <v>500</v>
          </cell>
        </row>
        <row r="1044">
          <cell r="A1044" t="str">
            <v>BCH_WAG</v>
          </cell>
          <cell r="B1044" t="str">
            <v>PGE1</v>
          </cell>
          <cell r="C1044" t="str">
            <v>0002320002</v>
          </cell>
          <cell r="D1044" t="str">
            <v>KX</v>
          </cell>
          <cell r="E1044" t="str">
            <v>3070016070</v>
          </cell>
          <cell r="F1044" t="str">
            <v>09</v>
          </cell>
          <cell r="G1044"/>
          <cell r="H1044"/>
          <cell r="I1044"/>
          <cell r="J1044"/>
          <cell r="K1044" t="str">
            <v>40</v>
          </cell>
          <cell r="L1044" t="str">
            <v>277-76-9667</v>
          </cell>
          <cell r="M1044">
            <v>37890</v>
          </cell>
          <cell r="N1044">
            <v>37889</v>
          </cell>
          <cell r="O1044">
            <v>37889</v>
          </cell>
          <cell r="P1044" t="str">
            <v>USD</v>
          </cell>
          <cell r="Q1044">
            <v>17.52</v>
          </cell>
        </row>
        <row r="1045">
          <cell r="A1045" t="str">
            <v>BCH_WAG</v>
          </cell>
          <cell r="B1045" t="str">
            <v>PGE1</v>
          </cell>
          <cell r="C1045" t="str">
            <v>0002320002</v>
          </cell>
          <cell r="D1045" t="str">
            <v>KX</v>
          </cell>
          <cell r="E1045" t="str">
            <v>3070016071</v>
          </cell>
          <cell r="F1045" t="str">
            <v>09</v>
          </cell>
          <cell r="G1045"/>
          <cell r="H1045"/>
          <cell r="I1045"/>
          <cell r="J1045"/>
          <cell r="K1045" t="str">
            <v>40</v>
          </cell>
          <cell r="L1045" t="str">
            <v>278-68-0399</v>
          </cell>
          <cell r="M1045">
            <v>37890</v>
          </cell>
          <cell r="N1045">
            <v>37889</v>
          </cell>
          <cell r="O1045">
            <v>37889</v>
          </cell>
          <cell r="P1045" t="str">
            <v>USD</v>
          </cell>
          <cell r="Q1045">
            <v>150</v>
          </cell>
        </row>
        <row r="1046">
          <cell r="A1046" t="str">
            <v>BCH_WAG</v>
          </cell>
          <cell r="B1046" t="str">
            <v>PGE1</v>
          </cell>
          <cell r="C1046" t="str">
            <v>0002320002</v>
          </cell>
          <cell r="D1046" t="str">
            <v>KX</v>
          </cell>
          <cell r="E1046" t="str">
            <v>3070016072</v>
          </cell>
          <cell r="F1046" t="str">
            <v>09</v>
          </cell>
          <cell r="G1046"/>
          <cell r="H1046"/>
          <cell r="I1046"/>
          <cell r="J1046"/>
          <cell r="K1046" t="str">
            <v>40</v>
          </cell>
          <cell r="L1046" t="str">
            <v>288-76-2527</v>
          </cell>
          <cell r="M1046">
            <v>37890</v>
          </cell>
          <cell r="N1046">
            <v>37889</v>
          </cell>
          <cell r="O1046">
            <v>37889</v>
          </cell>
          <cell r="P1046" t="str">
            <v>USD</v>
          </cell>
          <cell r="Q1046">
            <v>437</v>
          </cell>
        </row>
        <row r="1047">
          <cell r="A1047" t="str">
            <v>BCH_WAG</v>
          </cell>
          <cell r="B1047" t="str">
            <v>PGE1</v>
          </cell>
          <cell r="C1047" t="str">
            <v>0002320002</v>
          </cell>
          <cell r="D1047" t="str">
            <v>KX</v>
          </cell>
          <cell r="E1047" t="str">
            <v>3070016073</v>
          </cell>
          <cell r="F1047" t="str">
            <v>09</v>
          </cell>
          <cell r="G1047"/>
          <cell r="H1047"/>
          <cell r="I1047"/>
          <cell r="J1047"/>
          <cell r="K1047" t="str">
            <v>40</v>
          </cell>
          <cell r="L1047" t="str">
            <v>288-76-2527</v>
          </cell>
          <cell r="M1047">
            <v>37890</v>
          </cell>
          <cell r="N1047">
            <v>37889</v>
          </cell>
          <cell r="O1047">
            <v>37889</v>
          </cell>
          <cell r="P1047" t="str">
            <v>USD</v>
          </cell>
          <cell r="Q1047">
            <v>50</v>
          </cell>
        </row>
        <row r="1048">
          <cell r="A1048" t="str">
            <v>BCH_WAG</v>
          </cell>
          <cell r="B1048" t="str">
            <v>PGE1</v>
          </cell>
          <cell r="C1048" t="str">
            <v>0002320002</v>
          </cell>
          <cell r="D1048" t="str">
            <v>KX</v>
          </cell>
          <cell r="E1048" t="str">
            <v>3070016074</v>
          </cell>
          <cell r="F1048" t="str">
            <v>09</v>
          </cell>
          <cell r="G1048"/>
          <cell r="H1048"/>
          <cell r="I1048"/>
          <cell r="J1048"/>
          <cell r="K1048" t="str">
            <v>40</v>
          </cell>
          <cell r="L1048" t="str">
            <v>288-76-2527</v>
          </cell>
          <cell r="M1048">
            <v>37890</v>
          </cell>
          <cell r="N1048">
            <v>37889</v>
          </cell>
          <cell r="O1048">
            <v>37889</v>
          </cell>
          <cell r="P1048" t="str">
            <v>USD</v>
          </cell>
          <cell r="Q1048">
            <v>250</v>
          </cell>
        </row>
        <row r="1049">
          <cell r="A1049" t="str">
            <v>BCH_WAG</v>
          </cell>
          <cell r="B1049" t="str">
            <v>PGE1</v>
          </cell>
          <cell r="C1049" t="str">
            <v>0002320002</v>
          </cell>
          <cell r="D1049" t="str">
            <v>KX</v>
          </cell>
          <cell r="E1049" t="str">
            <v>3070016075</v>
          </cell>
          <cell r="F1049" t="str">
            <v>09</v>
          </cell>
          <cell r="G1049"/>
          <cell r="H1049"/>
          <cell r="I1049"/>
          <cell r="J1049"/>
          <cell r="K1049" t="str">
            <v>40</v>
          </cell>
          <cell r="L1049" t="str">
            <v>305-76-3701</v>
          </cell>
          <cell r="M1049">
            <v>37890</v>
          </cell>
          <cell r="N1049">
            <v>37889</v>
          </cell>
          <cell r="O1049">
            <v>37889</v>
          </cell>
          <cell r="P1049" t="str">
            <v>USD</v>
          </cell>
          <cell r="Q1049">
            <v>124</v>
          </cell>
        </row>
        <row r="1050">
          <cell r="A1050" t="str">
            <v>BCH_WAG</v>
          </cell>
          <cell r="B1050" t="str">
            <v>PGE1</v>
          </cell>
          <cell r="C1050" t="str">
            <v>0002320002</v>
          </cell>
          <cell r="D1050" t="str">
            <v>KX</v>
          </cell>
          <cell r="E1050" t="str">
            <v>3070016076</v>
          </cell>
          <cell r="F1050" t="str">
            <v>09</v>
          </cell>
          <cell r="G1050"/>
          <cell r="H1050"/>
          <cell r="I1050"/>
          <cell r="J1050"/>
          <cell r="K1050" t="str">
            <v>40</v>
          </cell>
          <cell r="L1050" t="str">
            <v>313-70-1229</v>
          </cell>
          <cell r="M1050">
            <v>37890</v>
          </cell>
          <cell r="N1050">
            <v>37889</v>
          </cell>
          <cell r="O1050">
            <v>37889</v>
          </cell>
          <cell r="P1050" t="str">
            <v>USD</v>
          </cell>
          <cell r="Q1050">
            <v>348</v>
          </cell>
        </row>
        <row r="1051">
          <cell r="A1051" t="str">
            <v>BCH_WAG</v>
          </cell>
          <cell r="B1051" t="str">
            <v>PGE1</v>
          </cell>
          <cell r="C1051" t="str">
            <v>0002320002</v>
          </cell>
          <cell r="D1051" t="str">
            <v>KX</v>
          </cell>
          <cell r="E1051" t="str">
            <v>3070016077</v>
          </cell>
          <cell r="F1051" t="str">
            <v>09</v>
          </cell>
          <cell r="G1051"/>
          <cell r="H1051"/>
          <cell r="I1051"/>
          <cell r="J1051"/>
          <cell r="K1051" t="str">
            <v>40</v>
          </cell>
          <cell r="L1051" t="str">
            <v>313-70-1229</v>
          </cell>
          <cell r="M1051">
            <v>37890</v>
          </cell>
          <cell r="N1051">
            <v>37889</v>
          </cell>
          <cell r="O1051">
            <v>37889</v>
          </cell>
          <cell r="P1051" t="str">
            <v>USD</v>
          </cell>
          <cell r="Q1051">
            <v>63.5</v>
          </cell>
        </row>
        <row r="1052">
          <cell r="A1052" t="str">
            <v>BCH_WAG</v>
          </cell>
          <cell r="B1052" t="str">
            <v>PGE1</v>
          </cell>
          <cell r="C1052" t="str">
            <v>0002320002</v>
          </cell>
          <cell r="D1052" t="str">
            <v>KX</v>
          </cell>
          <cell r="E1052" t="str">
            <v>3070016078</v>
          </cell>
          <cell r="F1052" t="str">
            <v>09</v>
          </cell>
          <cell r="G1052"/>
          <cell r="H1052"/>
          <cell r="I1052"/>
          <cell r="J1052"/>
          <cell r="K1052" t="str">
            <v>40</v>
          </cell>
          <cell r="L1052" t="str">
            <v>318-36-7888</v>
          </cell>
          <cell r="M1052">
            <v>37890</v>
          </cell>
          <cell r="N1052">
            <v>37889</v>
          </cell>
          <cell r="O1052">
            <v>37889</v>
          </cell>
          <cell r="P1052" t="str">
            <v>USD</v>
          </cell>
          <cell r="Q1052">
            <v>450</v>
          </cell>
        </row>
        <row r="1053">
          <cell r="A1053" t="str">
            <v>BCH_WAG</v>
          </cell>
          <cell r="B1053" t="str">
            <v>PGE1</v>
          </cell>
          <cell r="C1053" t="str">
            <v>0002320002</v>
          </cell>
          <cell r="D1053" t="str">
            <v>KX</v>
          </cell>
          <cell r="E1053" t="str">
            <v>3070016079</v>
          </cell>
          <cell r="F1053" t="str">
            <v>09</v>
          </cell>
          <cell r="G1053"/>
          <cell r="H1053"/>
          <cell r="I1053"/>
          <cell r="J1053"/>
          <cell r="K1053" t="str">
            <v>40</v>
          </cell>
          <cell r="L1053" t="str">
            <v>348-66-6452</v>
          </cell>
          <cell r="M1053">
            <v>37890</v>
          </cell>
          <cell r="N1053">
            <v>37889</v>
          </cell>
          <cell r="O1053">
            <v>37889</v>
          </cell>
          <cell r="P1053" t="str">
            <v>USD</v>
          </cell>
          <cell r="Q1053">
            <v>237.5</v>
          </cell>
        </row>
        <row r="1054">
          <cell r="A1054" t="str">
            <v>BCH_WAG</v>
          </cell>
          <cell r="B1054" t="str">
            <v>PGE1</v>
          </cell>
          <cell r="C1054" t="str">
            <v>0002320002</v>
          </cell>
          <cell r="D1054" t="str">
            <v>KX</v>
          </cell>
          <cell r="E1054" t="str">
            <v>3070016080</v>
          </cell>
          <cell r="F1054" t="str">
            <v>09</v>
          </cell>
          <cell r="G1054"/>
          <cell r="H1054"/>
          <cell r="I1054"/>
          <cell r="J1054"/>
          <cell r="K1054" t="str">
            <v>40</v>
          </cell>
          <cell r="L1054" t="str">
            <v>350-46-3999</v>
          </cell>
          <cell r="M1054">
            <v>37890</v>
          </cell>
          <cell r="N1054">
            <v>37889</v>
          </cell>
          <cell r="O1054">
            <v>37889</v>
          </cell>
          <cell r="P1054" t="str">
            <v>USD</v>
          </cell>
          <cell r="Q1054">
            <v>899.23</v>
          </cell>
        </row>
        <row r="1055">
          <cell r="A1055" t="str">
            <v>BCH_WAG</v>
          </cell>
          <cell r="B1055" t="str">
            <v>PGE1</v>
          </cell>
          <cell r="C1055" t="str">
            <v>0002320002</v>
          </cell>
          <cell r="D1055" t="str">
            <v>KX</v>
          </cell>
          <cell r="E1055" t="str">
            <v>3070016081</v>
          </cell>
          <cell r="F1055" t="str">
            <v>09</v>
          </cell>
          <cell r="G1055"/>
          <cell r="H1055"/>
          <cell r="I1055"/>
          <cell r="J1055"/>
          <cell r="K1055" t="str">
            <v>40</v>
          </cell>
          <cell r="L1055" t="str">
            <v>351-54-8170</v>
          </cell>
          <cell r="M1055">
            <v>37890</v>
          </cell>
          <cell r="N1055">
            <v>37889</v>
          </cell>
          <cell r="O1055">
            <v>37889</v>
          </cell>
          <cell r="P1055" t="str">
            <v>USD</v>
          </cell>
          <cell r="Q1055">
            <v>85.5</v>
          </cell>
        </row>
        <row r="1056">
          <cell r="A1056" t="str">
            <v>BCH_WAG</v>
          </cell>
          <cell r="B1056" t="str">
            <v>PGE1</v>
          </cell>
          <cell r="C1056" t="str">
            <v>0002320002</v>
          </cell>
          <cell r="D1056" t="str">
            <v>KX</v>
          </cell>
          <cell r="E1056" t="str">
            <v>3070016082</v>
          </cell>
          <cell r="F1056" t="str">
            <v>09</v>
          </cell>
          <cell r="G1056"/>
          <cell r="H1056"/>
          <cell r="I1056"/>
          <cell r="J1056"/>
          <cell r="K1056" t="str">
            <v>40</v>
          </cell>
          <cell r="L1056" t="str">
            <v>352-74-6738</v>
          </cell>
          <cell r="M1056">
            <v>37890</v>
          </cell>
          <cell r="N1056">
            <v>37889</v>
          </cell>
          <cell r="O1056">
            <v>37889</v>
          </cell>
          <cell r="P1056" t="str">
            <v>USD</v>
          </cell>
          <cell r="Q1056">
            <v>154</v>
          </cell>
        </row>
        <row r="1057">
          <cell r="A1057" t="str">
            <v>BCH_WAG</v>
          </cell>
          <cell r="B1057" t="str">
            <v>PGE1</v>
          </cell>
          <cell r="C1057" t="str">
            <v>0002320002</v>
          </cell>
          <cell r="D1057" t="str">
            <v>KX</v>
          </cell>
          <cell r="E1057" t="str">
            <v>3070016083</v>
          </cell>
          <cell r="F1057" t="str">
            <v>09</v>
          </cell>
          <cell r="G1057"/>
          <cell r="H1057"/>
          <cell r="I1057"/>
          <cell r="J1057"/>
          <cell r="K1057" t="str">
            <v>40</v>
          </cell>
          <cell r="L1057" t="str">
            <v>352-74-6738</v>
          </cell>
          <cell r="M1057">
            <v>37890</v>
          </cell>
          <cell r="N1057">
            <v>37889</v>
          </cell>
          <cell r="O1057">
            <v>37889</v>
          </cell>
          <cell r="P1057" t="str">
            <v>USD</v>
          </cell>
          <cell r="Q1057">
            <v>17.5</v>
          </cell>
        </row>
        <row r="1058">
          <cell r="A1058" t="str">
            <v>BCH_WAG</v>
          </cell>
          <cell r="B1058" t="str">
            <v>PGE1</v>
          </cell>
          <cell r="C1058" t="str">
            <v>0002320002</v>
          </cell>
          <cell r="D1058" t="str">
            <v>KX</v>
          </cell>
          <cell r="E1058" t="str">
            <v>3070016084</v>
          </cell>
          <cell r="F1058" t="str">
            <v>09</v>
          </cell>
          <cell r="G1058"/>
          <cell r="H1058"/>
          <cell r="I1058"/>
          <cell r="J1058"/>
          <cell r="K1058" t="str">
            <v>40</v>
          </cell>
          <cell r="L1058" t="str">
            <v>352-74-6738</v>
          </cell>
          <cell r="M1058">
            <v>37890</v>
          </cell>
          <cell r="N1058">
            <v>37889</v>
          </cell>
          <cell r="O1058">
            <v>37889</v>
          </cell>
          <cell r="P1058" t="str">
            <v>USD</v>
          </cell>
          <cell r="Q1058">
            <v>12.5</v>
          </cell>
        </row>
        <row r="1059">
          <cell r="A1059" t="str">
            <v>BCH_WAG</v>
          </cell>
          <cell r="B1059" t="str">
            <v>PGE1</v>
          </cell>
          <cell r="C1059" t="str">
            <v>0002320002</v>
          </cell>
          <cell r="D1059" t="str">
            <v>KX</v>
          </cell>
          <cell r="E1059" t="str">
            <v>3070016085</v>
          </cell>
          <cell r="F1059" t="str">
            <v>09</v>
          </cell>
          <cell r="G1059"/>
          <cell r="H1059"/>
          <cell r="I1059"/>
          <cell r="J1059"/>
          <cell r="K1059" t="str">
            <v>40</v>
          </cell>
          <cell r="L1059" t="str">
            <v>357-50-8183</v>
          </cell>
          <cell r="M1059">
            <v>37890</v>
          </cell>
          <cell r="N1059">
            <v>37889</v>
          </cell>
          <cell r="O1059">
            <v>37889</v>
          </cell>
          <cell r="P1059" t="str">
            <v>USD</v>
          </cell>
          <cell r="Q1059">
            <v>83.95</v>
          </cell>
        </row>
        <row r="1060">
          <cell r="A1060" t="str">
            <v>BCH_WAG</v>
          </cell>
          <cell r="B1060" t="str">
            <v>PGE1</v>
          </cell>
          <cell r="C1060" t="str">
            <v>0002320002</v>
          </cell>
          <cell r="D1060" t="str">
            <v>KX</v>
          </cell>
          <cell r="E1060" t="str">
            <v>3070016086</v>
          </cell>
          <cell r="F1060" t="str">
            <v>09</v>
          </cell>
          <cell r="G1060"/>
          <cell r="H1060"/>
          <cell r="I1060"/>
          <cell r="J1060"/>
          <cell r="K1060" t="str">
            <v>40</v>
          </cell>
          <cell r="L1060" t="str">
            <v>371-72-3670</v>
          </cell>
          <cell r="M1060">
            <v>37890</v>
          </cell>
          <cell r="N1060">
            <v>37889</v>
          </cell>
          <cell r="O1060">
            <v>37889</v>
          </cell>
          <cell r="P1060" t="str">
            <v>USD</v>
          </cell>
          <cell r="Q1060">
            <v>300</v>
          </cell>
        </row>
        <row r="1061">
          <cell r="A1061" t="str">
            <v>BCH_WAG</v>
          </cell>
          <cell r="B1061" t="str">
            <v>PGE1</v>
          </cell>
          <cell r="C1061" t="str">
            <v>0002320002</v>
          </cell>
          <cell r="D1061" t="str">
            <v>KX</v>
          </cell>
          <cell r="E1061" t="str">
            <v>3070016087</v>
          </cell>
          <cell r="F1061" t="str">
            <v>09</v>
          </cell>
          <cell r="G1061"/>
          <cell r="H1061"/>
          <cell r="I1061"/>
          <cell r="J1061"/>
          <cell r="K1061" t="str">
            <v>40</v>
          </cell>
          <cell r="L1061" t="str">
            <v>374-72-9400</v>
          </cell>
          <cell r="M1061">
            <v>37890</v>
          </cell>
          <cell r="N1061">
            <v>37889</v>
          </cell>
          <cell r="O1061">
            <v>37889</v>
          </cell>
          <cell r="P1061" t="str">
            <v>USD</v>
          </cell>
          <cell r="Q1061">
            <v>240.3</v>
          </cell>
        </row>
        <row r="1062">
          <cell r="A1062" t="str">
            <v>BCH_WAG</v>
          </cell>
          <cell r="B1062" t="str">
            <v>PGE1</v>
          </cell>
          <cell r="C1062" t="str">
            <v>0002320002</v>
          </cell>
          <cell r="D1062" t="str">
            <v>KX</v>
          </cell>
          <cell r="E1062" t="str">
            <v>3070016088</v>
          </cell>
          <cell r="F1062" t="str">
            <v>09</v>
          </cell>
          <cell r="G1062"/>
          <cell r="H1062"/>
          <cell r="I1062"/>
          <cell r="J1062"/>
          <cell r="K1062" t="str">
            <v>40</v>
          </cell>
          <cell r="L1062" t="str">
            <v>389-52-1228</v>
          </cell>
          <cell r="M1062">
            <v>37890</v>
          </cell>
          <cell r="N1062">
            <v>37889</v>
          </cell>
          <cell r="O1062">
            <v>37889</v>
          </cell>
          <cell r="P1062" t="str">
            <v>USD</v>
          </cell>
          <cell r="Q1062">
            <v>750</v>
          </cell>
        </row>
        <row r="1063">
          <cell r="A1063" t="str">
            <v>BCH_WAG</v>
          </cell>
          <cell r="B1063" t="str">
            <v>PGE1</v>
          </cell>
          <cell r="C1063" t="str">
            <v>0002320002</v>
          </cell>
          <cell r="D1063" t="str">
            <v>KX</v>
          </cell>
          <cell r="E1063" t="str">
            <v>3070016089</v>
          </cell>
          <cell r="F1063" t="str">
            <v>09</v>
          </cell>
          <cell r="G1063"/>
          <cell r="H1063"/>
          <cell r="I1063"/>
          <cell r="J1063"/>
          <cell r="K1063" t="str">
            <v>40</v>
          </cell>
          <cell r="L1063" t="str">
            <v>393-72-0955</v>
          </cell>
          <cell r="M1063">
            <v>37890</v>
          </cell>
          <cell r="N1063">
            <v>37889</v>
          </cell>
          <cell r="O1063">
            <v>37889</v>
          </cell>
          <cell r="P1063" t="str">
            <v>USD</v>
          </cell>
          <cell r="Q1063">
            <v>225.23</v>
          </cell>
        </row>
        <row r="1064">
          <cell r="A1064" t="str">
            <v>BCH_WAG</v>
          </cell>
          <cell r="B1064" t="str">
            <v>PGE1</v>
          </cell>
          <cell r="C1064" t="str">
            <v>0002320002</v>
          </cell>
          <cell r="D1064" t="str">
            <v>KX</v>
          </cell>
          <cell r="E1064" t="str">
            <v>3070016090</v>
          </cell>
          <cell r="F1064" t="str">
            <v>09</v>
          </cell>
          <cell r="G1064"/>
          <cell r="H1064"/>
          <cell r="I1064"/>
          <cell r="J1064"/>
          <cell r="K1064" t="str">
            <v>40</v>
          </cell>
          <cell r="L1064" t="str">
            <v>403-68-8718</v>
          </cell>
          <cell r="M1064">
            <v>37890</v>
          </cell>
          <cell r="N1064">
            <v>37889</v>
          </cell>
          <cell r="O1064">
            <v>37889</v>
          </cell>
          <cell r="P1064" t="str">
            <v>USD</v>
          </cell>
          <cell r="Q1064">
            <v>214</v>
          </cell>
        </row>
        <row r="1065">
          <cell r="A1065" t="str">
            <v>BCH_WAG</v>
          </cell>
          <cell r="B1065" t="str">
            <v>PGE1</v>
          </cell>
          <cell r="C1065" t="str">
            <v>0002320002</v>
          </cell>
          <cell r="D1065" t="str">
            <v>KX</v>
          </cell>
          <cell r="E1065" t="str">
            <v>3070016091</v>
          </cell>
          <cell r="F1065" t="str">
            <v>09</v>
          </cell>
          <cell r="G1065"/>
          <cell r="H1065"/>
          <cell r="I1065"/>
          <cell r="J1065"/>
          <cell r="K1065" t="str">
            <v>40</v>
          </cell>
          <cell r="L1065" t="str">
            <v>403-68-8718</v>
          </cell>
          <cell r="M1065">
            <v>37890</v>
          </cell>
          <cell r="N1065">
            <v>37889</v>
          </cell>
          <cell r="O1065">
            <v>37889</v>
          </cell>
          <cell r="P1065" t="str">
            <v>USD</v>
          </cell>
          <cell r="Q1065">
            <v>62.5</v>
          </cell>
        </row>
        <row r="1066">
          <cell r="A1066" t="str">
            <v>BCH_WAG</v>
          </cell>
          <cell r="B1066" t="str">
            <v>PGE1</v>
          </cell>
          <cell r="C1066" t="str">
            <v>0002320002</v>
          </cell>
          <cell r="D1066" t="str">
            <v>KX</v>
          </cell>
          <cell r="E1066" t="str">
            <v>3070016092</v>
          </cell>
          <cell r="F1066" t="str">
            <v>09</v>
          </cell>
          <cell r="G1066"/>
          <cell r="H1066"/>
          <cell r="I1066"/>
          <cell r="J1066"/>
          <cell r="K1066" t="str">
            <v>40</v>
          </cell>
          <cell r="L1066" t="str">
            <v>410-66-9695</v>
          </cell>
          <cell r="M1066">
            <v>37890</v>
          </cell>
          <cell r="N1066">
            <v>37889</v>
          </cell>
          <cell r="O1066">
            <v>37889</v>
          </cell>
          <cell r="P1066" t="str">
            <v>USD</v>
          </cell>
          <cell r="Q1066">
            <v>500</v>
          </cell>
        </row>
        <row r="1067">
          <cell r="A1067" t="str">
            <v>BCH_WAG</v>
          </cell>
          <cell r="B1067" t="str">
            <v>PGE1</v>
          </cell>
          <cell r="C1067" t="str">
            <v>0002320002</v>
          </cell>
          <cell r="D1067" t="str">
            <v>KX</v>
          </cell>
          <cell r="E1067" t="str">
            <v>3070016093</v>
          </cell>
          <cell r="F1067" t="str">
            <v>09</v>
          </cell>
          <cell r="G1067"/>
          <cell r="H1067"/>
          <cell r="I1067"/>
          <cell r="J1067"/>
          <cell r="K1067" t="str">
            <v>40</v>
          </cell>
          <cell r="L1067" t="str">
            <v>411-02-5866</v>
          </cell>
          <cell r="M1067">
            <v>37890</v>
          </cell>
          <cell r="N1067">
            <v>37889</v>
          </cell>
          <cell r="O1067">
            <v>37889</v>
          </cell>
          <cell r="P1067" t="str">
            <v>USD</v>
          </cell>
          <cell r="Q1067">
            <v>245</v>
          </cell>
        </row>
        <row r="1068">
          <cell r="A1068" t="str">
            <v>BCH_WAG</v>
          </cell>
          <cell r="B1068" t="str">
            <v>PGE1</v>
          </cell>
          <cell r="C1068" t="str">
            <v>0002320002</v>
          </cell>
          <cell r="D1068" t="str">
            <v>KX</v>
          </cell>
          <cell r="E1068" t="str">
            <v>3070016094</v>
          </cell>
          <cell r="F1068" t="str">
            <v>09</v>
          </cell>
          <cell r="G1068"/>
          <cell r="H1068"/>
          <cell r="I1068"/>
          <cell r="J1068"/>
          <cell r="K1068" t="str">
            <v>40</v>
          </cell>
          <cell r="L1068" t="str">
            <v>415-11-4483</v>
          </cell>
          <cell r="M1068">
            <v>37890</v>
          </cell>
          <cell r="N1068">
            <v>37889</v>
          </cell>
          <cell r="O1068">
            <v>37889</v>
          </cell>
          <cell r="P1068" t="str">
            <v>USD</v>
          </cell>
          <cell r="Q1068">
            <v>585.17999999999995</v>
          </cell>
        </row>
        <row r="1069">
          <cell r="A1069" t="str">
            <v>BCH_WAG</v>
          </cell>
          <cell r="B1069" t="str">
            <v>PGE1</v>
          </cell>
          <cell r="C1069" t="str">
            <v>0002320002</v>
          </cell>
          <cell r="D1069" t="str">
            <v>KX</v>
          </cell>
          <cell r="E1069" t="str">
            <v>3070016095</v>
          </cell>
          <cell r="F1069" t="str">
            <v>09</v>
          </cell>
          <cell r="G1069"/>
          <cell r="H1069"/>
          <cell r="I1069"/>
          <cell r="J1069"/>
          <cell r="K1069" t="str">
            <v>40</v>
          </cell>
          <cell r="L1069" t="str">
            <v>417-84-5761</v>
          </cell>
          <cell r="M1069">
            <v>37890</v>
          </cell>
          <cell r="N1069">
            <v>37889</v>
          </cell>
          <cell r="O1069">
            <v>37889</v>
          </cell>
          <cell r="P1069" t="str">
            <v>USD</v>
          </cell>
          <cell r="Q1069">
            <v>323.5</v>
          </cell>
        </row>
        <row r="1070">
          <cell r="A1070" t="str">
            <v>BCH_WAG</v>
          </cell>
          <cell r="B1070" t="str">
            <v>PGE1</v>
          </cell>
          <cell r="C1070" t="str">
            <v>0002320002</v>
          </cell>
          <cell r="D1070" t="str">
            <v>KX</v>
          </cell>
          <cell r="E1070" t="str">
            <v>3070016096</v>
          </cell>
          <cell r="F1070" t="str">
            <v>09</v>
          </cell>
          <cell r="G1070"/>
          <cell r="H1070"/>
          <cell r="I1070"/>
          <cell r="J1070"/>
          <cell r="K1070" t="str">
            <v>40</v>
          </cell>
          <cell r="L1070" t="str">
            <v>417-84-5761</v>
          </cell>
          <cell r="M1070">
            <v>37890</v>
          </cell>
          <cell r="N1070">
            <v>37889</v>
          </cell>
          <cell r="O1070">
            <v>37889</v>
          </cell>
          <cell r="P1070" t="str">
            <v>USD</v>
          </cell>
          <cell r="Q1070">
            <v>15</v>
          </cell>
        </row>
        <row r="1071">
          <cell r="A1071" t="str">
            <v>BCH_WAG</v>
          </cell>
          <cell r="B1071" t="str">
            <v>PGE1</v>
          </cell>
          <cell r="C1071" t="str">
            <v>0002320002</v>
          </cell>
          <cell r="D1071" t="str">
            <v>KX</v>
          </cell>
          <cell r="E1071" t="str">
            <v>3070016097</v>
          </cell>
          <cell r="F1071" t="str">
            <v>09</v>
          </cell>
          <cell r="G1071"/>
          <cell r="H1071"/>
          <cell r="I1071"/>
          <cell r="J1071"/>
          <cell r="K1071" t="str">
            <v>40</v>
          </cell>
          <cell r="L1071" t="str">
            <v>425-19-4427</v>
          </cell>
          <cell r="M1071">
            <v>37890</v>
          </cell>
          <cell r="N1071">
            <v>37889</v>
          </cell>
          <cell r="O1071">
            <v>37889</v>
          </cell>
          <cell r="P1071" t="str">
            <v>USD</v>
          </cell>
          <cell r="Q1071">
            <v>66.66</v>
          </cell>
        </row>
        <row r="1072">
          <cell r="A1072" t="str">
            <v>BCH_WAG</v>
          </cell>
          <cell r="B1072" t="str">
            <v>PGE1</v>
          </cell>
          <cell r="C1072" t="str">
            <v>0002320002</v>
          </cell>
          <cell r="D1072" t="str">
            <v>KX</v>
          </cell>
          <cell r="E1072" t="str">
            <v>3070016098</v>
          </cell>
          <cell r="F1072" t="str">
            <v>09</v>
          </cell>
          <cell r="G1072"/>
          <cell r="H1072"/>
          <cell r="I1072"/>
          <cell r="J1072"/>
          <cell r="K1072" t="str">
            <v>40</v>
          </cell>
          <cell r="L1072" t="str">
            <v>428-78-7565</v>
          </cell>
          <cell r="M1072">
            <v>37890</v>
          </cell>
          <cell r="N1072">
            <v>37889</v>
          </cell>
          <cell r="O1072">
            <v>37889</v>
          </cell>
          <cell r="P1072" t="str">
            <v>USD</v>
          </cell>
          <cell r="Q1072">
            <v>750</v>
          </cell>
        </row>
        <row r="1073">
          <cell r="A1073" t="str">
            <v>BCH_WAG</v>
          </cell>
          <cell r="B1073" t="str">
            <v>PGE1</v>
          </cell>
          <cell r="C1073" t="str">
            <v>0002320002</v>
          </cell>
          <cell r="D1073" t="str">
            <v>KX</v>
          </cell>
          <cell r="E1073" t="str">
            <v>3070016099</v>
          </cell>
          <cell r="F1073" t="str">
            <v>09</v>
          </cell>
          <cell r="G1073"/>
          <cell r="H1073"/>
          <cell r="I1073"/>
          <cell r="J1073"/>
          <cell r="K1073" t="str">
            <v>40</v>
          </cell>
          <cell r="L1073" t="str">
            <v>428-78-7565</v>
          </cell>
          <cell r="M1073">
            <v>37890</v>
          </cell>
          <cell r="N1073">
            <v>37889</v>
          </cell>
          <cell r="O1073">
            <v>37889</v>
          </cell>
          <cell r="P1073" t="str">
            <v>USD</v>
          </cell>
          <cell r="Q1073">
            <v>50</v>
          </cell>
        </row>
        <row r="1074">
          <cell r="A1074" t="str">
            <v>BCH_WAG</v>
          </cell>
          <cell r="B1074" t="str">
            <v>PGE1</v>
          </cell>
          <cell r="C1074" t="str">
            <v>0002320002</v>
          </cell>
          <cell r="D1074" t="str">
            <v>KX</v>
          </cell>
          <cell r="E1074" t="str">
            <v>3070016100</v>
          </cell>
          <cell r="F1074" t="str">
            <v>09</v>
          </cell>
          <cell r="G1074"/>
          <cell r="H1074"/>
          <cell r="I1074"/>
          <cell r="J1074"/>
          <cell r="K1074" t="str">
            <v>40</v>
          </cell>
          <cell r="L1074" t="str">
            <v>430-13-3934</v>
          </cell>
          <cell r="M1074">
            <v>37890</v>
          </cell>
          <cell r="N1074">
            <v>37889</v>
          </cell>
          <cell r="O1074">
            <v>37889</v>
          </cell>
          <cell r="P1074" t="str">
            <v>USD</v>
          </cell>
          <cell r="Q1074">
            <v>650</v>
          </cell>
        </row>
        <row r="1075">
          <cell r="A1075" t="str">
            <v>BCH_WAG</v>
          </cell>
          <cell r="B1075" t="str">
            <v>PGE1</v>
          </cell>
          <cell r="C1075" t="str">
            <v>0002320002</v>
          </cell>
          <cell r="D1075" t="str">
            <v>KX</v>
          </cell>
          <cell r="E1075" t="str">
            <v>3070016101</v>
          </cell>
          <cell r="F1075" t="str">
            <v>09</v>
          </cell>
          <cell r="G1075"/>
          <cell r="H1075"/>
          <cell r="I1075"/>
          <cell r="J1075"/>
          <cell r="K1075" t="str">
            <v>40</v>
          </cell>
          <cell r="L1075" t="str">
            <v>433-31-6478</v>
          </cell>
          <cell r="M1075">
            <v>37890</v>
          </cell>
          <cell r="N1075">
            <v>37889</v>
          </cell>
          <cell r="O1075">
            <v>37889</v>
          </cell>
          <cell r="P1075" t="str">
            <v>USD</v>
          </cell>
          <cell r="Q1075">
            <v>200</v>
          </cell>
        </row>
        <row r="1076">
          <cell r="A1076" t="str">
            <v>BCH_WAG</v>
          </cell>
          <cell r="B1076" t="str">
            <v>PGE1</v>
          </cell>
          <cell r="C1076" t="str">
            <v>0002320002</v>
          </cell>
          <cell r="D1076" t="str">
            <v>KX</v>
          </cell>
          <cell r="E1076" t="str">
            <v>3070016102</v>
          </cell>
          <cell r="F1076" t="str">
            <v>09</v>
          </cell>
          <cell r="G1076"/>
          <cell r="H1076"/>
          <cell r="I1076"/>
          <cell r="J1076"/>
          <cell r="K1076" t="str">
            <v>40</v>
          </cell>
          <cell r="L1076" t="str">
            <v>435-90-3604</v>
          </cell>
          <cell r="M1076">
            <v>37890</v>
          </cell>
          <cell r="N1076">
            <v>37889</v>
          </cell>
          <cell r="O1076">
            <v>37889</v>
          </cell>
          <cell r="P1076" t="str">
            <v>USD</v>
          </cell>
          <cell r="Q1076">
            <v>358</v>
          </cell>
        </row>
        <row r="1077">
          <cell r="A1077" t="str">
            <v>BCH_WAG</v>
          </cell>
          <cell r="B1077" t="str">
            <v>PGE1</v>
          </cell>
          <cell r="C1077" t="str">
            <v>0002320002</v>
          </cell>
          <cell r="D1077" t="str">
            <v>KX</v>
          </cell>
          <cell r="E1077" t="str">
            <v>3070016103</v>
          </cell>
          <cell r="F1077" t="str">
            <v>09</v>
          </cell>
          <cell r="G1077"/>
          <cell r="H1077"/>
          <cell r="I1077"/>
          <cell r="J1077"/>
          <cell r="K1077" t="str">
            <v>40</v>
          </cell>
          <cell r="L1077" t="str">
            <v>435-90-3604</v>
          </cell>
          <cell r="M1077">
            <v>37890</v>
          </cell>
          <cell r="N1077">
            <v>37889</v>
          </cell>
          <cell r="O1077">
            <v>37889</v>
          </cell>
          <cell r="P1077" t="str">
            <v>USD</v>
          </cell>
          <cell r="Q1077">
            <v>50</v>
          </cell>
        </row>
        <row r="1078">
          <cell r="A1078" t="str">
            <v>BCH_WAG</v>
          </cell>
          <cell r="B1078" t="str">
            <v>PGE1</v>
          </cell>
          <cell r="C1078" t="str">
            <v>0002320002</v>
          </cell>
          <cell r="D1078" t="str">
            <v>KX</v>
          </cell>
          <cell r="E1078" t="str">
            <v>3070016104</v>
          </cell>
          <cell r="F1078" t="str">
            <v>09</v>
          </cell>
          <cell r="G1078"/>
          <cell r="H1078"/>
          <cell r="I1078"/>
          <cell r="J1078"/>
          <cell r="K1078" t="str">
            <v>40</v>
          </cell>
          <cell r="L1078" t="str">
            <v>439-23-6981</v>
          </cell>
          <cell r="M1078">
            <v>37890</v>
          </cell>
          <cell r="N1078">
            <v>37889</v>
          </cell>
          <cell r="O1078">
            <v>37889</v>
          </cell>
          <cell r="P1078" t="str">
            <v>USD</v>
          </cell>
          <cell r="Q1078">
            <v>500</v>
          </cell>
        </row>
        <row r="1079">
          <cell r="A1079" t="str">
            <v>BCH_WAG</v>
          </cell>
          <cell r="B1079" t="str">
            <v>PGE1</v>
          </cell>
          <cell r="C1079" t="str">
            <v>0002320002</v>
          </cell>
          <cell r="D1079" t="str">
            <v>KX</v>
          </cell>
          <cell r="E1079" t="str">
            <v>3070016105</v>
          </cell>
          <cell r="F1079" t="str">
            <v>09</v>
          </cell>
          <cell r="G1079"/>
          <cell r="H1079"/>
          <cell r="I1079"/>
          <cell r="J1079"/>
          <cell r="K1079" t="str">
            <v>40</v>
          </cell>
          <cell r="L1079" t="str">
            <v>439-47-1424</v>
          </cell>
          <cell r="M1079">
            <v>37890</v>
          </cell>
          <cell r="N1079">
            <v>37889</v>
          </cell>
          <cell r="O1079">
            <v>37889</v>
          </cell>
          <cell r="P1079" t="str">
            <v>USD</v>
          </cell>
          <cell r="Q1079">
            <v>350</v>
          </cell>
        </row>
        <row r="1080">
          <cell r="A1080" t="str">
            <v>BCH_WAG</v>
          </cell>
          <cell r="B1080" t="str">
            <v>PGE1</v>
          </cell>
          <cell r="C1080" t="str">
            <v>0002320002</v>
          </cell>
          <cell r="D1080" t="str">
            <v>KX</v>
          </cell>
          <cell r="E1080" t="str">
            <v>3070016106</v>
          </cell>
          <cell r="F1080" t="str">
            <v>09</v>
          </cell>
          <cell r="G1080"/>
          <cell r="H1080"/>
          <cell r="I1080"/>
          <cell r="J1080"/>
          <cell r="K1080" t="str">
            <v>40</v>
          </cell>
          <cell r="L1080" t="str">
            <v>439-47-1424</v>
          </cell>
          <cell r="M1080">
            <v>37890</v>
          </cell>
          <cell r="N1080">
            <v>37889</v>
          </cell>
          <cell r="O1080">
            <v>37889</v>
          </cell>
          <cell r="P1080" t="str">
            <v>USD</v>
          </cell>
          <cell r="Q1080">
            <v>37.5</v>
          </cell>
        </row>
        <row r="1081">
          <cell r="A1081" t="str">
            <v>BCH_WAG</v>
          </cell>
          <cell r="B1081" t="str">
            <v>PGE1</v>
          </cell>
          <cell r="C1081" t="str">
            <v>0002320002</v>
          </cell>
          <cell r="D1081" t="str">
            <v>KX</v>
          </cell>
          <cell r="E1081" t="str">
            <v>3070016107</v>
          </cell>
          <cell r="F1081" t="str">
            <v>09</v>
          </cell>
          <cell r="G1081"/>
          <cell r="H1081"/>
          <cell r="I1081"/>
          <cell r="J1081"/>
          <cell r="K1081" t="str">
            <v>40</v>
          </cell>
          <cell r="L1081" t="str">
            <v>440-62-5022</v>
          </cell>
          <cell r="M1081">
            <v>37890</v>
          </cell>
          <cell r="N1081">
            <v>37889</v>
          </cell>
          <cell r="O1081">
            <v>37889</v>
          </cell>
          <cell r="P1081" t="str">
            <v>USD</v>
          </cell>
          <cell r="Q1081">
            <v>250</v>
          </cell>
        </row>
        <row r="1082">
          <cell r="A1082" t="str">
            <v>BCH_WAG</v>
          </cell>
          <cell r="B1082" t="str">
            <v>PGE1</v>
          </cell>
          <cell r="C1082" t="str">
            <v>0002320002</v>
          </cell>
          <cell r="D1082" t="str">
            <v>KX</v>
          </cell>
          <cell r="E1082" t="str">
            <v>3070016108</v>
          </cell>
          <cell r="F1082" t="str">
            <v>09</v>
          </cell>
          <cell r="G1082"/>
          <cell r="H1082"/>
          <cell r="I1082"/>
          <cell r="J1082"/>
          <cell r="K1082" t="str">
            <v>40</v>
          </cell>
          <cell r="L1082" t="str">
            <v>444-50-7394</v>
          </cell>
          <cell r="M1082">
            <v>37890</v>
          </cell>
          <cell r="N1082">
            <v>37889</v>
          </cell>
          <cell r="O1082">
            <v>37889</v>
          </cell>
          <cell r="P1082" t="str">
            <v>USD</v>
          </cell>
          <cell r="Q1082">
            <v>457.5</v>
          </cell>
        </row>
        <row r="1083">
          <cell r="A1083" t="str">
            <v>BCH_WAG</v>
          </cell>
          <cell r="B1083" t="str">
            <v>PGE1</v>
          </cell>
          <cell r="C1083" t="str">
            <v>0002320002</v>
          </cell>
          <cell r="D1083" t="str">
            <v>KX</v>
          </cell>
          <cell r="E1083" t="str">
            <v>3070016109</v>
          </cell>
          <cell r="F1083" t="str">
            <v>09</v>
          </cell>
          <cell r="G1083"/>
          <cell r="H1083"/>
          <cell r="I1083"/>
          <cell r="J1083"/>
          <cell r="K1083" t="str">
            <v>40</v>
          </cell>
          <cell r="L1083" t="str">
            <v>448-70-9272</v>
          </cell>
          <cell r="M1083">
            <v>37890</v>
          </cell>
          <cell r="N1083">
            <v>37889</v>
          </cell>
          <cell r="O1083">
            <v>37889</v>
          </cell>
          <cell r="P1083" t="str">
            <v>USD</v>
          </cell>
          <cell r="Q1083">
            <v>100</v>
          </cell>
        </row>
        <row r="1084">
          <cell r="A1084" t="str">
            <v>BCH_WAG</v>
          </cell>
          <cell r="B1084" t="str">
            <v>PGE1</v>
          </cell>
          <cell r="C1084" t="str">
            <v>0002320002</v>
          </cell>
          <cell r="D1084" t="str">
            <v>KX</v>
          </cell>
          <cell r="E1084" t="str">
            <v>3070016110</v>
          </cell>
          <cell r="F1084" t="str">
            <v>09</v>
          </cell>
          <cell r="G1084"/>
          <cell r="H1084"/>
          <cell r="I1084"/>
          <cell r="J1084"/>
          <cell r="K1084" t="str">
            <v>40</v>
          </cell>
          <cell r="L1084" t="str">
            <v>450-86-9671</v>
          </cell>
          <cell r="M1084">
            <v>37890</v>
          </cell>
          <cell r="N1084">
            <v>37889</v>
          </cell>
          <cell r="O1084">
            <v>37889</v>
          </cell>
          <cell r="P1084" t="str">
            <v>USD</v>
          </cell>
          <cell r="Q1084">
            <v>367</v>
          </cell>
        </row>
        <row r="1085">
          <cell r="A1085" t="str">
            <v>BCH_WAG</v>
          </cell>
          <cell r="B1085" t="str">
            <v>PGE1</v>
          </cell>
          <cell r="C1085" t="str">
            <v>0002320002</v>
          </cell>
          <cell r="D1085" t="str">
            <v>KX</v>
          </cell>
          <cell r="E1085" t="str">
            <v>3070016111</v>
          </cell>
          <cell r="F1085" t="str">
            <v>09</v>
          </cell>
          <cell r="G1085"/>
          <cell r="H1085"/>
          <cell r="I1085"/>
          <cell r="J1085"/>
          <cell r="K1085" t="str">
            <v>40</v>
          </cell>
          <cell r="L1085" t="str">
            <v>450-86-9671</v>
          </cell>
          <cell r="M1085">
            <v>37890</v>
          </cell>
          <cell r="N1085">
            <v>37889</v>
          </cell>
          <cell r="O1085">
            <v>37889</v>
          </cell>
          <cell r="P1085" t="str">
            <v>USD</v>
          </cell>
          <cell r="Q1085">
            <v>104</v>
          </cell>
        </row>
        <row r="1086">
          <cell r="A1086" t="str">
            <v>BCH_WAG</v>
          </cell>
          <cell r="B1086" t="str">
            <v>PGE1</v>
          </cell>
          <cell r="C1086" t="str">
            <v>0002320002</v>
          </cell>
          <cell r="D1086" t="str">
            <v>KX</v>
          </cell>
          <cell r="E1086" t="str">
            <v>3070016112</v>
          </cell>
          <cell r="F1086" t="str">
            <v>09</v>
          </cell>
          <cell r="G1086"/>
          <cell r="H1086"/>
          <cell r="I1086"/>
          <cell r="J1086"/>
          <cell r="K1086" t="str">
            <v>40</v>
          </cell>
          <cell r="L1086" t="str">
            <v>450-88-6721</v>
          </cell>
          <cell r="M1086">
            <v>37890</v>
          </cell>
          <cell r="N1086">
            <v>37889</v>
          </cell>
          <cell r="O1086">
            <v>37889</v>
          </cell>
          <cell r="P1086" t="str">
            <v>USD</v>
          </cell>
          <cell r="Q1086">
            <v>284</v>
          </cell>
        </row>
        <row r="1087">
          <cell r="A1087" t="str">
            <v>BCH_WAG</v>
          </cell>
          <cell r="B1087" t="str">
            <v>PGE1</v>
          </cell>
          <cell r="C1087" t="str">
            <v>0002320002</v>
          </cell>
          <cell r="D1087" t="str">
            <v>KX</v>
          </cell>
          <cell r="E1087" t="str">
            <v>3070016113</v>
          </cell>
          <cell r="F1087" t="str">
            <v>09</v>
          </cell>
          <cell r="G1087"/>
          <cell r="H1087"/>
          <cell r="I1087"/>
          <cell r="J1087"/>
          <cell r="K1087" t="str">
            <v>40</v>
          </cell>
          <cell r="L1087" t="str">
            <v>450-88-6721</v>
          </cell>
          <cell r="M1087">
            <v>37890</v>
          </cell>
          <cell r="N1087">
            <v>37889</v>
          </cell>
          <cell r="O1087">
            <v>37889</v>
          </cell>
          <cell r="P1087" t="str">
            <v>USD</v>
          </cell>
          <cell r="Q1087">
            <v>327</v>
          </cell>
        </row>
        <row r="1088">
          <cell r="A1088" t="str">
            <v>BCH_WAG</v>
          </cell>
          <cell r="B1088" t="str">
            <v>PGE1</v>
          </cell>
          <cell r="C1088" t="str">
            <v>0002320002</v>
          </cell>
          <cell r="D1088" t="str">
            <v>KX</v>
          </cell>
          <cell r="E1088" t="str">
            <v>3070016114</v>
          </cell>
          <cell r="F1088" t="str">
            <v>09</v>
          </cell>
          <cell r="G1088"/>
          <cell r="H1088"/>
          <cell r="I1088"/>
          <cell r="J1088"/>
          <cell r="K1088" t="str">
            <v>40</v>
          </cell>
          <cell r="L1088" t="str">
            <v>455-72-3463</v>
          </cell>
          <cell r="M1088">
            <v>37890</v>
          </cell>
          <cell r="N1088">
            <v>37889</v>
          </cell>
          <cell r="O1088">
            <v>37889</v>
          </cell>
          <cell r="P1088" t="str">
            <v>USD</v>
          </cell>
          <cell r="Q1088">
            <v>778.5</v>
          </cell>
        </row>
        <row r="1089">
          <cell r="A1089" t="str">
            <v>BCH_WAG</v>
          </cell>
          <cell r="B1089" t="str">
            <v>PGE1</v>
          </cell>
          <cell r="C1089" t="str">
            <v>0002320002</v>
          </cell>
          <cell r="D1089" t="str">
            <v>KX</v>
          </cell>
          <cell r="E1089" t="str">
            <v>3070016115</v>
          </cell>
          <cell r="F1089" t="str">
            <v>09</v>
          </cell>
          <cell r="G1089"/>
          <cell r="H1089"/>
          <cell r="I1089"/>
          <cell r="J1089"/>
          <cell r="K1089" t="str">
            <v>40</v>
          </cell>
          <cell r="L1089" t="str">
            <v>458-78-2539</v>
          </cell>
          <cell r="M1089">
            <v>37890</v>
          </cell>
          <cell r="N1089">
            <v>37889</v>
          </cell>
          <cell r="O1089">
            <v>37889</v>
          </cell>
          <cell r="P1089" t="str">
            <v>USD</v>
          </cell>
          <cell r="Q1089">
            <v>473.5</v>
          </cell>
        </row>
        <row r="1090">
          <cell r="A1090" t="str">
            <v>BCH_WAG</v>
          </cell>
          <cell r="B1090" t="str">
            <v>PGE1</v>
          </cell>
          <cell r="C1090" t="str">
            <v>0002320002</v>
          </cell>
          <cell r="D1090" t="str">
            <v>KX</v>
          </cell>
          <cell r="E1090" t="str">
            <v>3070016116</v>
          </cell>
          <cell r="F1090" t="str">
            <v>09</v>
          </cell>
          <cell r="G1090"/>
          <cell r="H1090"/>
          <cell r="I1090"/>
          <cell r="J1090"/>
          <cell r="K1090" t="str">
            <v>40</v>
          </cell>
          <cell r="L1090" t="str">
            <v>458-78-2539</v>
          </cell>
          <cell r="M1090">
            <v>37890</v>
          </cell>
          <cell r="N1090">
            <v>37889</v>
          </cell>
          <cell r="O1090">
            <v>37889</v>
          </cell>
          <cell r="P1090" t="str">
            <v>USD</v>
          </cell>
          <cell r="Q1090">
            <v>26.5</v>
          </cell>
        </row>
        <row r="1091">
          <cell r="A1091" t="str">
            <v>BCH_WAG</v>
          </cell>
          <cell r="B1091" t="str">
            <v>PGE1</v>
          </cell>
          <cell r="C1091" t="str">
            <v>0002320002</v>
          </cell>
          <cell r="D1091" t="str">
            <v>KX</v>
          </cell>
          <cell r="E1091" t="str">
            <v>3070016117</v>
          </cell>
          <cell r="F1091" t="str">
            <v>09</v>
          </cell>
          <cell r="G1091"/>
          <cell r="H1091"/>
          <cell r="I1091"/>
          <cell r="J1091"/>
          <cell r="K1091" t="str">
            <v>40</v>
          </cell>
          <cell r="L1091" t="str">
            <v>459-70-0566</v>
          </cell>
          <cell r="M1091">
            <v>37890</v>
          </cell>
          <cell r="N1091">
            <v>37889</v>
          </cell>
          <cell r="O1091">
            <v>37889</v>
          </cell>
          <cell r="P1091" t="str">
            <v>USD</v>
          </cell>
          <cell r="Q1091">
            <v>37.5</v>
          </cell>
        </row>
        <row r="1092">
          <cell r="A1092" t="str">
            <v>BCH_WAG</v>
          </cell>
          <cell r="B1092" t="str">
            <v>PGE1</v>
          </cell>
          <cell r="C1092" t="str">
            <v>0002320002</v>
          </cell>
          <cell r="D1092" t="str">
            <v>KX</v>
          </cell>
          <cell r="E1092" t="str">
            <v>3070016118</v>
          </cell>
          <cell r="F1092" t="str">
            <v>09</v>
          </cell>
          <cell r="G1092"/>
          <cell r="H1092"/>
          <cell r="I1092"/>
          <cell r="J1092"/>
          <cell r="K1092" t="str">
            <v>40</v>
          </cell>
          <cell r="L1092" t="str">
            <v>463-17-5744</v>
          </cell>
          <cell r="M1092">
            <v>37890</v>
          </cell>
          <cell r="N1092">
            <v>37889</v>
          </cell>
          <cell r="O1092">
            <v>37889</v>
          </cell>
          <cell r="P1092" t="str">
            <v>USD</v>
          </cell>
          <cell r="Q1092">
            <v>176</v>
          </cell>
        </row>
        <row r="1093">
          <cell r="A1093" t="str">
            <v>BCH_WAG</v>
          </cell>
          <cell r="B1093" t="str">
            <v>PGE1</v>
          </cell>
          <cell r="C1093" t="str">
            <v>0002320002</v>
          </cell>
          <cell r="D1093" t="str">
            <v>KX</v>
          </cell>
          <cell r="E1093" t="str">
            <v>3070016119</v>
          </cell>
          <cell r="F1093" t="str">
            <v>09</v>
          </cell>
          <cell r="G1093"/>
          <cell r="H1093"/>
          <cell r="I1093"/>
          <cell r="J1093"/>
          <cell r="K1093" t="str">
            <v>40</v>
          </cell>
          <cell r="L1093" t="str">
            <v>463-17-5744</v>
          </cell>
          <cell r="M1093">
            <v>37890</v>
          </cell>
          <cell r="N1093">
            <v>37889</v>
          </cell>
          <cell r="O1093">
            <v>37889</v>
          </cell>
          <cell r="P1093" t="str">
            <v>USD</v>
          </cell>
          <cell r="Q1093">
            <v>150</v>
          </cell>
        </row>
        <row r="1094">
          <cell r="A1094" t="str">
            <v>BCH_WAG</v>
          </cell>
          <cell r="B1094" t="str">
            <v>PGE1</v>
          </cell>
          <cell r="C1094" t="str">
            <v>0002320002</v>
          </cell>
          <cell r="D1094" t="str">
            <v>KX</v>
          </cell>
          <cell r="E1094" t="str">
            <v>3070016120</v>
          </cell>
          <cell r="F1094" t="str">
            <v>09</v>
          </cell>
          <cell r="G1094"/>
          <cell r="H1094"/>
          <cell r="I1094"/>
          <cell r="J1094"/>
          <cell r="K1094" t="str">
            <v>40</v>
          </cell>
          <cell r="L1094" t="str">
            <v>474-88-1381</v>
          </cell>
          <cell r="M1094">
            <v>37890</v>
          </cell>
          <cell r="N1094">
            <v>37889</v>
          </cell>
          <cell r="O1094">
            <v>37889</v>
          </cell>
          <cell r="P1094" t="str">
            <v>USD</v>
          </cell>
          <cell r="Q1094">
            <v>500</v>
          </cell>
        </row>
        <row r="1095">
          <cell r="A1095" t="str">
            <v>BCH_WAG</v>
          </cell>
          <cell r="B1095" t="str">
            <v>PGE1</v>
          </cell>
          <cell r="C1095" t="str">
            <v>0002320002</v>
          </cell>
          <cell r="D1095" t="str">
            <v>KX</v>
          </cell>
          <cell r="E1095" t="str">
            <v>3070016121</v>
          </cell>
          <cell r="F1095" t="str">
            <v>09</v>
          </cell>
          <cell r="G1095"/>
          <cell r="H1095"/>
          <cell r="I1095"/>
          <cell r="J1095"/>
          <cell r="K1095" t="str">
            <v>40</v>
          </cell>
          <cell r="L1095" t="str">
            <v>494-56-7734</v>
          </cell>
          <cell r="M1095">
            <v>37890</v>
          </cell>
          <cell r="N1095">
            <v>37889</v>
          </cell>
          <cell r="O1095">
            <v>37889</v>
          </cell>
          <cell r="P1095" t="str">
            <v>USD</v>
          </cell>
          <cell r="Q1095">
            <v>275</v>
          </cell>
        </row>
        <row r="1096">
          <cell r="A1096" t="str">
            <v>BCH_WAG</v>
          </cell>
          <cell r="B1096" t="str">
            <v>PGE1</v>
          </cell>
          <cell r="C1096" t="str">
            <v>0002320002</v>
          </cell>
          <cell r="D1096" t="str">
            <v>KX</v>
          </cell>
          <cell r="E1096" t="str">
            <v>3070016122</v>
          </cell>
          <cell r="F1096" t="str">
            <v>09</v>
          </cell>
          <cell r="G1096"/>
          <cell r="H1096"/>
          <cell r="I1096"/>
          <cell r="J1096"/>
          <cell r="K1096" t="str">
            <v>40</v>
          </cell>
          <cell r="L1096" t="str">
            <v>495-70-8777</v>
          </cell>
          <cell r="M1096">
            <v>37890</v>
          </cell>
          <cell r="N1096">
            <v>37889</v>
          </cell>
          <cell r="O1096">
            <v>37889</v>
          </cell>
          <cell r="P1096" t="str">
            <v>USD</v>
          </cell>
          <cell r="Q1096">
            <v>200</v>
          </cell>
        </row>
        <row r="1097">
          <cell r="A1097" t="str">
            <v>BCH_WAG</v>
          </cell>
          <cell r="B1097" t="str">
            <v>PGE1</v>
          </cell>
          <cell r="C1097" t="str">
            <v>0002320002</v>
          </cell>
          <cell r="D1097" t="str">
            <v>KX</v>
          </cell>
          <cell r="E1097" t="str">
            <v>3070016123</v>
          </cell>
          <cell r="F1097" t="str">
            <v>09</v>
          </cell>
          <cell r="G1097"/>
          <cell r="H1097"/>
          <cell r="I1097"/>
          <cell r="J1097"/>
          <cell r="K1097" t="str">
            <v>40</v>
          </cell>
          <cell r="L1097" t="str">
            <v>499-52-6772</v>
          </cell>
          <cell r="M1097">
            <v>37890</v>
          </cell>
          <cell r="N1097">
            <v>37889</v>
          </cell>
          <cell r="O1097">
            <v>37889</v>
          </cell>
          <cell r="P1097" t="str">
            <v>USD</v>
          </cell>
          <cell r="Q1097">
            <v>600</v>
          </cell>
        </row>
        <row r="1098">
          <cell r="A1098" t="str">
            <v>BCH_WAG</v>
          </cell>
          <cell r="B1098" t="str">
            <v>PGE1</v>
          </cell>
          <cell r="C1098" t="str">
            <v>0002320002</v>
          </cell>
          <cell r="D1098" t="str">
            <v>KX</v>
          </cell>
          <cell r="E1098" t="str">
            <v>3070016124</v>
          </cell>
          <cell r="F1098" t="str">
            <v>09</v>
          </cell>
          <cell r="G1098"/>
          <cell r="H1098"/>
          <cell r="I1098"/>
          <cell r="J1098"/>
          <cell r="K1098" t="str">
            <v>40</v>
          </cell>
          <cell r="L1098" t="str">
            <v>503-64-8790</v>
          </cell>
          <cell r="M1098">
            <v>37890</v>
          </cell>
          <cell r="N1098">
            <v>37889</v>
          </cell>
          <cell r="O1098">
            <v>37889</v>
          </cell>
          <cell r="P1098" t="str">
            <v>USD</v>
          </cell>
          <cell r="Q1098">
            <v>952.29</v>
          </cell>
        </row>
        <row r="1099">
          <cell r="A1099" t="str">
            <v>BCH_WAG</v>
          </cell>
          <cell r="B1099" t="str">
            <v>PGE1</v>
          </cell>
          <cell r="C1099" t="str">
            <v>0002320002</v>
          </cell>
          <cell r="D1099" t="str">
            <v>KX</v>
          </cell>
          <cell r="E1099" t="str">
            <v>3070016125</v>
          </cell>
          <cell r="F1099" t="str">
            <v>09</v>
          </cell>
          <cell r="G1099"/>
          <cell r="H1099"/>
          <cell r="I1099"/>
          <cell r="J1099"/>
          <cell r="K1099" t="str">
            <v>40</v>
          </cell>
          <cell r="L1099" t="str">
            <v>507-82-6591</v>
          </cell>
          <cell r="M1099">
            <v>37890</v>
          </cell>
          <cell r="N1099">
            <v>37889</v>
          </cell>
          <cell r="O1099">
            <v>37889</v>
          </cell>
          <cell r="P1099" t="str">
            <v>USD</v>
          </cell>
          <cell r="Q1099">
            <v>50</v>
          </cell>
        </row>
        <row r="1100">
          <cell r="A1100" t="str">
            <v>BCH_WAG</v>
          </cell>
          <cell r="B1100" t="str">
            <v>PGE1</v>
          </cell>
          <cell r="C1100" t="str">
            <v>0002320002</v>
          </cell>
          <cell r="D1100" t="str">
            <v>KX</v>
          </cell>
          <cell r="E1100" t="str">
            <v>3070016126</v>
          </cell>
          <cell r="F1100" t="str">
            <v>09</v>
          </cell>
          <cell r="G1100"/>
          <cell r="H1100"/>
          <cell r="I1100"/>
          <cell r="J1100"/>
          <cell r="K1100" t="str">
            <v>40</v>
          </cell>
          <cell r="L1100" t="str">
            <v>516-86-5695</v>
          </cell>
          <cell r="M1100">
            <v>37890</v>
          </cell>
          <cell r="N1100">
            <v>37889</v>
          </cell>
          <cell r="O1100">
            <v>37889</v>
          </cell>
          <cell r="P1100" t="str">
            <v>USD</v>
          </cell>
          <cell r="Q1100">
            <v>221.5</v>
          </cell>
        </row>
        <row r="1101">
          <cell r="A1101" t="str">
            <v>BCH_WAG</v>
          </cell>
          <cell r="B1101" t="str">
            <v>PGE1</v>
          </cell>
          <cell r="C1101" t="str">
            <v>0002320002</v>
          </cell>
          <cell r="D1101" t="str">
            <v>KX</v>
          </cell>
          <cell r="E1101" t="str">
            <v>3070016127</v>
          </cell>
          <cell r="F1101" t="str">
            <v>09</v>
          </cell>
          <cell r="G1101"/>
          <cell r="H1101"/>
          <cell r="I1101"/>
          <cell r="J1101"/>
          <cell r="K1101" t="str">
            <v>40</v>
          </cell>
          <cell r="L1101" t="str">
            <v>521-82-3472</v>
          </cell>
          <cell r="M1101">
            <v>37890</v>
          </cell>
          <cell r="N1101">
            <v>37889</v>
          </cell>
          <cell r="O1101">
            <v>37889</v>
          </cell>
          <cell r="P1101" t="str">
            <v>USD</v>
          </cell>
          <cell r="Q1101">
            <v>450</v>
          </cell>
        </row>
        <row r="1102">
          <cell r="A1102" t="str">
            <v>BCH_WAG</v>
          </cell>
          <cell r="B1102" t="str">
            <v>PGE1</v>
          </cell>
          <cell r="C1102" t="str">
            <v>0002320002</v>
          </cell>
          <cell r="D1102" t="str">
            <v>KX</v>
          </cell>
          <cell r="E1102" t="str">
            <v>3070016128</v>
          </cell>
          <cell r="F1102" t="str">
            <v>09</v>
          </cell>
          <cell r="G1102"/>
          <cell r="H1102"/>
          <cell r="I1102"/>
          <cell r="J1102"/>
          <cell r="K1102" t="str">
            <v>40</v>
          </cell>
          <cell r="L1102" t="str">
            <v>526-84-2182</v>
          </cell>
          <cell r="M1102">
            <v>37890</v>
          </cell>
          <cell r="N1102">
            <v>37889</v>
          </cell>
          <cell r="O1102">
            <v>37889</v>
          </cell>
          <cell r="P1102" t="str">
            <v>USD</v>
          </cell>
          <cell r="Q1102">
            <v>327</v>
          </cell>
        </row>
        <row r="1103">
          <cell r="A1103" t="str">
            <v>BCH_WAG</v>
          </cell>
          <cell r="B1103" t="str">
            <v>PGE1</v>
          </cell>
          <cell r="C1103" t="str">
            <v>0002320002</v>
          </cell>
          <cell r="D1103" t="str">
            <v>KX</v>
          </cell>
          <cell r="E1103" t="str">
            <v>3070016129</v>
          </cell>
          <cell r="F1103" t="str">
            <v>09</v>
          </cell>
          <cell r="G1103"/>
          <cell r="H1103"/>
          <cell r="I1103"/>
          <cell r="J1103"/>
          <cell r="K1103" t="str">
            <v>40</v>
          </cell>
          <cell r="L1103" t="str">
            <v>526-96-1486</v>
          </cell>
          <cell r="M1103">
            <v>37890</v>
          </cell>
          <cell r="N1103">
            <v>37889</v>
          </cell>
          <cell r="O1103">
            <v>37889</v>
          </cell>
          <cell r="P1103" t="str">
            <v>USD</v>
          </cell>
          <cell r="Q1103">
            <v>582</v>
          </cell>
        </row>
        <row r="1104">
          <cell r="A1104" t="str">
            <v>BCH_WAG</v>
          </cell>
          <cell r="B1104" t="str">
            <v>PGE1</v>
          </cell>
          <cell r="C1104" t="str">
            <v>0002320002</v>
          </cell>
          <cell r="D1104" t="str">
            <v>KX</v>
          </cell>
          <cell r="E1104" t="str">
            <v>3070016130</v>
          </cell>
          <cell r="F1104" t="str">
            <v>09</v>
          </cell>
          <cell r="G1104"/>
          <cell r="H1104"/>
          <cell r="I1104"/>
          <cell r="J1104"/>
          <cell r="K1104" t="str">
            <v>40</v>
          </cell>
          <cell r="L1104" t="str">
            <v>527-27-5181</v>
          </cell>
          <cell r="M1104">
            <v>37890</v>
          </cell>
          <cell r="N1104">
            <v>37889</v>
          </cell>
          <cell r="O1104">
            <v>37889</v>
          </cell>
          <cell r="P1104" t="str">
            <v>USD</v>
          </cell>
          <cell r="Q1104">
            <v>465.36</v>
          </cell>
        </row>
        <row r="1105">
          <cell r="A1105" t="str">
            <v>BCH_WAG</v>
          </cell>
          <cell r="B1105" t="str">
            <v>PGE1</v>
          </cell>
          <cell r="C1105" t="str">
            <v>0002320002</v>
          </cell>
          <cell r="D1105" t="str">
            <v>KX</v>
          </cell>
          <cell r="E1105" t="str">
            <v>3070016131</v>
          </cell>
          <cell r="F1105" t="str">
            <v>09</v>
          </cell>
          <cell r="G1105"/>
          <cell r="H1105"/>
          <cell r="I1105"/>
          <cell r="J1105"/>
          <cell r="K1105" t="str">
            <v>40</v>
          </cell>
          <cell r="L1105" t="str">
            <v>527-68-7224</v>
          </cell>
          <cell r="M1105">
            <v>37890</v>
          </cell>
          <cell r="N1105">
            <v>37889</v>
          </cell>
          <cell r="O1105">
            <v>37889</v>
          </cell>
          <cell r="P1105" t="str">
            <v>USD</v>
          </cell>
          <cell r="Q1105">
            <v>250</v>
          </cell>
        </row>
        <row r="1106">
          <cell r="A1106" t="str">
            <v>BCH_WAG</v>
          </cell>
          <cell r="B1106" t="str">
            <v>PGE1</v>
          </cell>
          <cell r="C1106" t="str">
            <v>0002320002</v>
          </cell>
          <cell r="D1106" t="str">
            <v>KX</v>
          </cell>
          <cell r="E1106" t="str">
            <v>3070016132</v>
          </cell>
          <cell r="F1106" t="str">
            <v>09</v>
          </cell>
          <cell r="G1106"/>
          <cell r="H1106"/>
          <cell r="I1106"/>
          <cell r="J1106"/>
          <cell r="K1106" t="str">
            <v>40</v>
          </cell>
          <cell r="L1106" t="str">
            <v>527-84-6408</v>
          </cell>
          <cell r="M1106">
            <v>37890</v>
          </cell>
          <cell r="N1106">
            <v>37889</v>
          </cell>
          <cell r="O1106">
            <v>37889</v>
          </cell>
          <cell r="P1106" t="str">
            <v>USD</v>
          </cell>
          <cell r="Q1106">
            <v>300</v>
          </cell>
        </row>
        <row r="1107">
          <cell r="A1107" t="str">
            <v>BCH_WAG</v>
          </cell>
          <cell r="B1107" t="str">
            <v>PGE1</v>
          </cell>
          <cell r="C1107" t="str">
            <v>0002320002</v>
          </cell>
          <cell r="D1107" t="str">
            <v>KX</v>
          </cell>
          <cell r="E1107" t="str">
            <v>3070016133</v>
          </cell>
          <cell r="F1107" t="str">
            <v>09</v>
          </cell>
          <cell r="G1107"/>
          <cell r="H1107"/>
          <cell r="I1107"/>
          <cell r="J1107"/>
          <cell r="K1107" t="str">
            <v>40</v>
          </cell>
          <cell r="L1107" t="str">
            <v>529-80-1681</v>
          </cell>
          <cell r="M1107">
            <v>37890</v>
          </cell>
          <cell r="N1107">
            <v>37889</v>
          </cell>
          <cell r="O1107">
            <v>37889</v>
          </cell>
          <cell r="P1107" t="str">
            <v>USD</v>
          </cell>
          <cell r="Q1107">
            <v>340.5</v>
          </cell>
        </row>
        <row r="1108">
          <cell r="A1108" t="str">
            <v>BCH_WAG</v>
          </cell>
          <cell r="B1108" t="str">
            <v>PGE1</v>
          </cell>
          <cell r="C1108" t="str">
            <v>0002320002</v>
          </cell>
          <cell r="D1108" t="str">
            <v>KX</v>
          </cell>
          <cell r="E1108" t="str">
            <v>3070016134</v>
          </cell>
          <cell r="F1108" t="str">
            <v>09</v>
          </cell>
          <cell r="G1108"/>
          <cell r="H1108"/>
          <cell r="I1108"/>
          <cell r="J1108"/>
          <cell r="K1108" t="str">
            <v>40</v>
          </cell>
          <cell r="L1108" t="str">
            <v>535-88-3540</v>
          </cell>
          <cell r="M1108">
            <v>37890</v>
          </cell>
          <cell r="N1108">
            <v>37889</v>
          </cell>
          <cell r="O1108">
            <v>37889</v>
          </cell>
          <cell r="P1108" t="str">
            <v>USD</v>
          </cell>
          <cell r="Q1108">
            <v>450</v>
          </cell>
        </row>
        <row r="1109">
          <cell r="A1109" t="str">
            <v>BCH_WAG</v>
          </cell>
          <cell r="B1109" t="str">
            <v>PGE1</v>
          </cell>
          <cell r="C1109" t="str">
            <v>0002320002</v>
          </cell>
          <cell r="D1109" t="str">
            <v>KX</v>
          </cell>
          <cell r="E1109" t="str">
            <v>3070016135</v>
          </cell>
          <cell r="F1109" t="str">
            <v>09</v>
          </cell>
          <cell r="G1109"/>
          <cell r="H1109"/>
          <cell r="I1109"/>
          <cell r="J1109"/>
          <cell r="K1109" t="str">
            <v>40</v>
          </cell>
          <cell r="L1109" t="str">
            <v>535-88-3540</v>
          </cell>
          <cell r="M1109">
            <v>37890</v>
          </cell>
          <cell r="N1109">
            <v>37889</v>
          </cell>
          <cell r="O1109">
            <v>37889</v>
          </cell>
          <cell r="P1109" t="str">
            <v>USD</v>
          </cell>
          <cell r="Q1109">
            <v>125</v>
          </cell>
        </row>
        <row r="1110">
          <cell r="A1110" t="str">
            <v>BCH_WAG</v>
          </cell>
          <cell r="B1110" t="str">
            <v>PGE1</v>
          </cell>
          <cell r="C1110" t="str">
            <v>0002320002</v>
          </cell>
          <cell r="D1110" t="str">
            <v>KX</v>
          </cell>
          <cell r="E1110" t="str">
            <v>3070016136</v>
          </cell>
          <cell r="F1110" t="str">
            <v>09</v>
          </cell>
          <cell r="G1110"/>
          <cell r="H1110"/>
          <cell r="I1110"/>
          <cell r="J1110"/>
          <cell r="K1110" t="str">
            <v>40</v>
          </cell>
          <cell r="L1110" t="str">
            <v>537-42-2126</v>
          </cell>
          <cell r="M1110">
            <v>37890</v>
          </cell>
          <cell r="N1110">
            <v>37889</v>
          </cell>
          <cell r="O1110">
            <v>37889</v>
          </cell>
          <cell r="P1110" t="str">
            <v>USD</v>
          </cell>
          <cell r="Q1110">
            <v>942.32</v>
          </cell>
        </row>
        <row r="1111">
          <cell r="A1111" t="str">
            <v>BCH_WAG</v>
          </cell>
          <cell r="B1111" t="str">
            <v>PGE1</v>
          </cell>
          <cell r="C1111" t="str">
            <v>0002320002</v>
          </cell>
          <cell r="D1111" t="str">
            <v>KX</v>
          </cell>
          <cell r="E1111" t="str">
            <v>3070016137</v>
          </cell>
          <cell r="F1111" t="str">
            <v>09</v>
          </cell>
          <cell r="G1111"/>
          <cell r="H1111"/>
          <cell r="I1111"/>
          <cell r="J1111"/>
          <cell r="K1111" t="str">
            <v>40</v>
          </cell>
          <cell r="L1111" t="str">
            <v>540-66-2551</v>
          </cell>
          <cell r="M1111">
            <v>37890</v>
          </cell>
          <cell r="N1111">
            <v>37889</v>
          </cell>
          <cell r="O1111">
            <v>37889</v>
          </cell>
          <cell r="P1111" t="str">
            <v>USD</v>
          </cell>
          <cell r="Q1111">
            <v>389.15</v>
          </cell>
        </row>
        <row r="1112">
          <cell r="A1112" t="str">
            <v>BCH_WAG</v>
          </cell>
          <cell r="B1112" t="str">
            <v>PGE1</v>
          </cell>
          <cell r="C1112" t="str">
            <v>0002320002</v>
          </cell>
          <cell r="D1112" t="str">
            <v>KX</v>
          </cell>
          <cell r="E1112" t="str">
            <v>3070016138</v>
          </cell>
          <cell r="F1112" t="str">
            <v>09</v>
          </cell>
          <cell r="G1112"/>
          <cell r="H1112"/>
          <cell r="I1112"/>
          <cell r="J1112"/>
          <cell r="K1112" t="str">
            <v>40</v>
          </cell>
          <cell r="L1112" t="str">
            <v>540-82-8633</v>
          </cell>
          <cell r="M1112">
            <v>37890</v>
          </cell>
          <cell r="N1112">
            <v>37889</v>
          </cell>
          <cell r="O1112">
            <v>37889</v>
          </cell>
          <cell r="P1112" t="str">
            <v>USD</v>
          </cell>
          <cell r="Q1112">
            <v>275</v>
          </cell>
        </row>
        <row r="1113">
          <cell r="A1113" t="str">
            <v>BCH_WAG</v>
          </cell>
          <cell r="B1113" t="str">
            <v>PGE1</v>
          </cell>
          <cell r="C1113" t="str">
            <v>0002320002</v>
          </cell>
          <cell r="D1113" t="str">
            <v>KX</v>
          </cell>
          <cell r="E1113" t="str">
            <v>3070016139</v>
          </cell>
          <cell r="F1113" t="str">
            <v>09</v>
          </cell>
          <cell r="G1113"/>
          <cell r="H1113"/>
          <cell r="I1113"/>
          <cell r="J1113"/>
          <cell r="K1113" t="str">
            <v>40</v>
          </cell>
          <cell r="L1113" t="str">
            <v>540-88-7690</v>
          </cell>
          <cell r="M1113">
            <v>37890</v>
          </cell>
          <cell r="N1113">
            <v>37889</v>
          </cell>
          <cell r="O1113">
            <v>37889</v>
          </cell>
          <cell r="P1113" t="str">
            <v>USD</v>
          </cell>
          <cell r="Q1113">
            <v>450</v>
          </cell>
        </row>
        <row r="1114">
          <cell r="A1114" t="str">
            <v>BCH_WAG</v>
          </cell>
          <cell r="B1114" t="str">
            <v>PGE1</v>
          </cell>
          <cell r="C1114" t="str">
            <v>0002320002</v>
          </cell>
          <cell r="D1114" t="str">
            <v>KX</v>
          </cell>
          <cell r="E1114" t="str">
            <v>3070016140</v>
          </cell>
          <cell r="F1114" t="str">
            <v>09</v>
          </cell>
          <cell r="G1114"/>
          <cell r="H1114"/>
          <cell r="I1114"/>
          <cell r="J1114"/>
          <cell r="K1114" t="str">
            <v>40</v>
          </cell>
          <cell r="L1114" t="str">
            <v>541-02-0481</v>
          </cell>
          <cell r="M1114">
            <v>37890</v>
          </cell>
          <cell r="N1114">
            <v>37889</v>
          </cell>
          <cell r="O1114">
            <v>37889</v>
          </cell>
          <cell r="P1114" t="str">
            <v>USD</v>
          </cell>
          <cell r="Q1114">
            <v>357</v>
          </cell>
        </row>
        <row r="1115">
          <cell r="A1115" t="str">
            <v>BCH_WAG</v>
          </cell>
          <cell r="B1115" t="str">
            <v>PGE1</v>
          </cell>
          <cell r="C1115" t="str">
            <v>0002320002</v>
          </cell>
          <cell r="D1115" t="str">
            <v>KX</v>
          </cell>
          <cell r="E1115" t="str">
            <v>3070016141</v>
          </cell>
          <cell r="F1115" t="str">
            <v>09</v>
          </cell>
          <cell r="G1115"/>
          <cell r="H1115"/>
          <cell r="I1115"/>
          <cell r="J1115"/>
          <cell r="K1115" t="str">
            <v>40</v>
          </cell>
          <cell r="L1115" t="str">
            <v>541-13-8235</v>
          </cell>
          <cell r="M1115">
            <v>37890</v>
          </cell>
          <cell r="N1115">
            <v>37889</v>
          </cell>
          <cell r="O1115">
            <v>37889</v>
          </cell>
          <cell r="P1115" t="str">
            <v>USD</v>
          </cell>
          <cell r="Q1115">
            <v>250</v>
          </cell>
        </row>
        <row r="1116">
          <cell r="A1116" t="str">
            <v>BCH_WAG</v>
          </cell>
          <cell r="B1116" t="str">
            <v>PGE1</v>
          </cell>
          <cell r="C1116" t="str">
            <v>0002320002</v>
          </cell>
          <cell r="D1116" t="str">
            <v>KX</v>
          </cell>
          <cell r="E1116" t="str">
            <v>3070016142</v>
          </cell>
          <cell r="F1116" t="str">
            <v>09</v>
          </cell>
          <cell r="G1116"/>
          <cell r="H1116"/>
          <cell r="I1116"/>
          <cell r="J1116"/>
          <cell r="K1116" t="str">
            <v>40</v>
          </cell>
          <cell r="L1116" t="str">
            <v>541-13-8235</v>
          </cell>
          <cell r="M1116">
            <v>37890</v>
          </cell>
          <cell r="N1116">
            <v>37889</v>
          </cell>
          <cell r="O1116">
            <v>37889</v>
          </cell>
          <cell r="P1116" t="str">
            <v>USD</v>
          </cell>
          <cell r="Q1116">
            <v>475</v>
          </cell>
        </row>
        <row r="1117">
          <cell r="A1117" t="str">
            <v>BCH_WAG</v>
          </cell>
          <cell r="B1117" t="str">
            <v>PGE1</v>
          </cell>
          <cell r="C1117" t="str">
            <v>0002320002</v>
          </cell>
          <cell r="D1117" t="str">
            <v>KX</v>
          </cell>
          <cell r="E1117" t="str">
            <v>3070016143</v>
          </cell>
          <cell r="F1117" t="str">
            <v>09</v>
          </cell>
          <cell r="G1117"/>
          <cell r="H1117"/>
          <cell r="I1117"/>
          <cell r="J1117"/>
          <cell r="K1117" t="str">
            <v>40</v>
          </cell>
          <cell r="L1117" t="str">
            <v>541-13-8235</v>
          </cell>
          <cell r="M1117">
            <v>37890</v>
          </cell>
          <cell r="N1117">
            <v>37889</v>
          </cell>
          <cell r="O1117">
            <v>37889</v>
          </cell>
          <cell r="P1117" t="str">
            <v>USD</v>
          </cell>
          <cell r="Q1117">
            <v>151.88999999999999</v>
          </cell>
        </row>
        <row r="1118">
          <cell r="A1118" t="str">
            <v>BCH_WAG</v>
          </cell>
          <cell r="B1118" t="str">
            <v>PGE1</v>
          </cell>
          <cell r="C1118" t="str">
            <v>0002320002</v>
          </cell>
          <cell r="D1118" t="str">
            <v>KX</v>
          </cell>
          <cell r="E1118" t="str">
            <v>3070016144</v>
          </cell>
          <cell r="F1118" t="str">
            <v>09</v>
          </cell>
          <cell r="G1118"/>
          <cell r="H1118"/>
          <cell r="I1118"/>
          <cell r="J1118"/>
          <cell r="K1118" t="str">
            <v>40</v>
          </cell>
          <cell r="L1118" t="str">
            <v>543-62-8581</v>
          </cell>
          <cell r="M1118">
            <v>37890</v>
          </cell>
          <cell r="N1118">
            <v>37889</v>
          </cell>
          <cell r="O1118">
            <v>37889</v>
          </cell>
          <cell r="P1118" t="str">
            <v>USD</v>
          </cell>
          <cell r="Q1118">
            <v>750</v>
          </cell>
        </row>
        <row r="1119">
          <cell r="A1119" t="str">
            <v>BCH_WAG</v>
          </cell>
          <cell r="B1119" t="str">
            <v>PGE1</v>
          </cell>
          <cell r="C1119" t="str">
            <v>0002320002</v>
          </cell>
          <cell r="D1119" t="str">
            <v>KX</v>
          </cell>
          <cell r="E1119" t="str">
            <v>3070016145</v>
          </cell>
          <cell r="F1119" t="str">
            <v>09</v>
          </cell>
          <cell r="G1119"/>
          <cell r="H1119"/>
          <cell r="I1119"/>
          <cell r="J1119"/>
          <cell r="K1119" t="str">
            <v>40</v>
          </cell>
          <cell r="L1119" t="str">
            <v>544-64-4636</v>
          </cell>
          <cell r="M1119">
            <v>37890</v>
          </cell>
          <cell r="N1119">
            <v>37889</v>
          </cell>
          <cell r="O1119">
            <v>37889</v>
          </cell>
          <cell r="P1119" t="str">
            <v>USD</v>
          </cell>
          <cell r="Q1119">
            <v>117.29</v>
          </cell>
        </row>
        <row r="1120">
          <cell r="A1120" t="str">
            <v>BCH_WAG</v>
          </cell>
          <cell r="B1120" t="str">
            <v>PGE1</v>
          </cell>
          <cell r="C1120" t="str">
            <v>0002320002</v>
          </cell>
          <cell r="D1120" t="str">
            <v>KX</v>
          </cell>
          <cell r="E1120" t="str">
            <v>3070016146</v>
          </cell>
          <cell r="F1120" t="str">
            <v>09</v>
          </cell>
          <cell r="G1120"/>
          <cell r="H1120"/>
          <cell r="I1120"/>
          <cell r="J1120"/>
          <cell r="K1120" t="str">
            <v>40</v>
          </cell>
          <cell r="L1120" t="str">
            <v>544-64-4636</v>
          </cell>
          <cell r="M1120">
            <v>37890</v>
          </cell>
          <cell r="N1120">
            <v>37889</v>
          </cell>
          <cell r="O1120">
            <v>37889</v>
          </cell>
          <cell r="P1120" t="str">
            <v>USD</v>
          </cell>
          <cell r="Q1120">
            <v>692</v>
          </cell>
        </row>
        <row r="1121">
          <cell r="A1121" t="str">
            <v>BCH_WAG</v>
          </cell>
          <cell r="B1121" t="str">
            <v>PGE1</v>
          </cell>
          <cell r="C1121" t="str">
            <v>0002320002</v>
          </cell>
          <cell r="D1121" t="str">
            <v>KX</v>
          </cell>
          <cell r="E1121" t="str">
            <v>3070016147</v>
          </cell>
          <cell r="F1121" t="str">
            <v>09</v>
          </cell>
          <cell r="G1121"/>
          <cell r="H1121"/>
          <cell r="I1121"/>
          <cell r="J1121"/>
          <cell r="K1121" t="str">
            <v>40</v>
          </cell>
          <cell r="L1121" t="str">
            <v>544-64-4636</v>
          </cell>
          <cell r="M1121">
            <v>37890</v>
          </cell>
          <cell r="N1121">
            <v>37889</v>
          </cell>
          <cell r="O1121">
            <v>37889</v>
          </cell>
          <cell r="P1121" t="str">
            <v>USD</v>
          </cell>
          <cell r="Q1121">
            <v>168</v>
          </cell>
        </row>
        <row r="1122">
          <cell r="A1122" t="str">
            <v>BCH_WAG</v>
          </cell>
          <cell r="B1122" t="str">
            <v>PGE1</v>
          </cell>
          <cell r="C1122" t="str">
            <v>0002320002</v>
          </cell>
          <cell r="D1122" t="str">
            <v>KX</v>
          </cell>
          <cell r="E1122" t="str">
            <v>3070016148</v>
          </cell>
          <cell r="F1122" t="str">
            <v>09</v>
          </cell>
          <cell r="G1122"/>
          <cell r="H1122"/>
          <cell r="I1122"/>
          <cell r="J1122"/>
          <cell r="K1122" t="str">
            <v>40</v>
          </cell>
          <cell r="L1122" t="str">
            <v>545-08-4497</v>
          </cell>
          <cell r="M1122">
            <v>37890</v>
          </cell>
          <cell r="N1122">
            <v>37889</v>
          </cell>
          <cell r="O1122">
            <v>37889</v>
          </cell>
          <cell r="P1122" t="str">
            <v>USD</v>
          </cell>
          <cell r="Q1122">
            <v>292.5</v>
          </cell>
        </row>
        <row r="1123">
          <cell r="A1123" t="str">
            <v>BCH_WAG</v>
          </cell>
          <cell r="B1123" t="str">
            <v>PGE1</v>
          </cell>
          <cell r="C1123" t="str">
            <v>0002320002</v>
          </cell>
          <cell r="D1123" t="str">
            <v>KX</v>
          </cell>
          <cell r="E1123" t="str">
            <v>3070016149</v>
          </cell>
          <cell r="F1123" t="str">
            <v>09</v>
          </cell>
          <cell r="G1123"/>
          <cell r="H1123"/>
          <cell r="I1123"/>
          <cell r="J1123"/>
          <cell r="K1123" t="str">
            <v>40</v>
          </cell>
          <cell r="L1123" t="str">
            <v>545-08-4497</v>
          </cell>
          <cell r="M1123">
            <v>37890</v>
          </cell>
          <cell r="N1123">
            <v>37889</v>
          </cell>
          <cell r="O1123">
            <v>37889</v>
          </cell>
          <cell r="P1123" t="str">
            <v>USD</v>
          </cell>
          <cell r="Q1123">
            <v>50</v>
          </cell>
        </row>
        <row r="1124">
          <cell r="A1124" t="str">
            <v>BCH_WAG</v>
          </cell>
          <cell r="B1124" t="str">
            <v>PGE1</v>
          </cell>
          <cell r="C1124" t="str">
            <v>0002320002</v>
          </cell>
          <cell r="D1124" t="str">
            <v>KX</v>
          </cell>
          <cell r="E1124" t="str">
            <v>3070016150</v>
          </cell>
          <cell r="F1124" t="str">
            <v>09</v>
          </cell>
          <cell r="G1124"/>
          <cell r="H1124"/>
          <cell r="I1124"/>
          <cell r="J1124"/>
          <cell r="K1124" t="str">
            <v>40</v>
          </cell>
          <cell r="L1124" t="str">
            <v>545-08-4497</v>
          </cell>
          <cell r="M1124">
            <v>37890</v>
          </cell>
          <cell r="N1124">
            <v>37889</v>
          </cell>
          <cell r="O1124">
            <v>37889</v>
          </cell>
          <cell r="P1124" t="str">
            <v>USD</v>
          </cell>
          <cell r="Q1124">
            <v>381.42</v>
          </cell>
        </row>
        <row r="1125">
          <cell r="A1125" t="str">
            <v>BCH_WAG</v>
          </cell>
          <cell r="B1125" t="str">
            <v>PGE1</v>
          </cell>
          <cell r="C1125" t="str">
            <v>0002320002</v>
          </cell>
          <cell r="D1125" t="str">
            <v>KX</v>
          </cell>
          <cell r="E1125" t="str">
            <v>3070016151</v>
          </cell>
          <cell r="F1125" t="str">
            <v>09</v>
          </cell>
          <cell r="G1125"/>
          <cell r="H1125"/>
          <cell r="I1125"/>
          <cell r="J1125"/>
          <cell r="K1125" t="str">
            <v>40</v>
          </cell>
          <cell r="L1125" t="str">
            <v>545-08-7872</v>
          </cell>
          <cell r="M1125">
            <v>37890</v>
          </cell>
          <cell r="N1125">
            <v>37889</v>
          </cell>
          <cell r="O1125">
            <v>37889</v>
          </cell>
          <cell r="P1125" t="str">
            <v>USD</v>
          </cell>
          <cell r="Q1125">
            <v>345.5</v>
          </cell>
        </row>
        <row r="1126">
          <cell r="A1126" t="str">
            <v>BCH_WAG</v>
          </cell>
          <cell r="B1126" t="str">
            <v>PGE1</v>
          </cell>
          <cell r="C1126" t="str">
            <v>0002320002</v>
          </cell>
          <cell r="D1126" t="str">
            <v>KX</v>
          </cell>
          <cell r="E1126" t="str">
            <v>3070016152</v>
          </cell>
          <cell r="F1126" t="str">
            <v>09</v>
          </cell>
          <cell r="G1126"/>
          <cell r="H1126"/>
          <cell r="I1126"/>
          <cell r="J1126"/>
          <cell r="K1126" t="str">
            <v>40</v>
          </cell>
          <cell r="L1126" t="str">
            <v>545-13-9570</v>
          </cell>
          <cell r="M1126">
            <v>37890</v>
          </cell>
          <cell r="N1126">
            <v>37889</v>
          </cell>
          <cell r="O1126">
            <v>37889</v>
          </cell>
          <cell r="P1126" t="str">
            <v>USD</v>
          </cell>
          <cell r="Q1126">
            <v>371.35</v>
          </cell>
        </row>
        <row r="1127">
          <cell r="A1127" t="str">
            <v>BCH_WAG</v>
          </cell>
          <cell r="B1127" t="str">
            <v>PGE1</v>
          </cell>
          <cell r="C1127" t="str">
            <v>0002320002</v>
          </cell>
          <cell r="D1127" t="str">
            <v>KX</v>
          </cell>
          <cell r="E1127" t="str">
            <v>3070016153</v>
          </cell>
          <cell r="F1127" t="str">
            <v>09</v>
          </cell>
          <cell r="G1127"/>
          <cell r="H1127"/>
          <cell r="I1127"/>
          <cell r="J1127"/>
          <cell r="K1127" t="str">
            <v>40</v>
          </cell>
          <cell r="L1127" t="str">
            <v>545-15-5727</v>
          </cell>
          <cell r="M1127">
            <v>37890</v>
          </cell>
          <cell r="N1127">
            <v>37889</v>
          </cell>
          <cell r="O1127">
            <v>37889</v>
          </cell>
          <cell r="P1127" t="str">
            <v>USD</v>
          </cell>
          <cell r="Q1127">
            <v>200</v>
          </cell>
        </row>
        <row r="1128">
          <cell r="A1128" t="str">
            <v>BCH_WAG</v>
          </cell>
          <cell r="B1128" t="str">
            <v>PGE1</v>
          </cell>
          <cell r="C1128" t="str">
            <v>0002320002</v>
          </cell>
          <cell r="D1128" t="str">
            <v>KX</v>
          </cell>
          <cell r="E1128" t="str">
            <v>3070016154</v>
          </cell>
          <cell r="F1128" t="str">
            <v>09</v>
          </cell>
          <cell r="G1128"/>
          <cell r="H1128"/>
          <cell r="I1128"/>
          <cell r="J1128"/>
          <cell r="K1128" t="str">
            <v>40</v>
          </cell>
          <cell r="L1128" t="str">
            <v>545-19-6619</v>
          </cell>
          <cell r="M1128">
            <v>37890</v>
          </cell>
          <cell r="N1128">
            <v>37889</v>
          </cell>
          <cell r="O1128">
            <v>37889</v>
          </cell>
          <cell r="P1128" t="str">
            <v>USD</v>
          </cell>
          <cell r="Q1128">
            <v>325</v>
          </cell>
        </row>
        <row r="1129">
          <cell r="A1129" t="str">
            <v>BCH_WAG</v>
          </cell>
          <cell r="B1129" t="str">
            <v>PGE1</v>
          </cell>
          <cell r="C1129" t="str">
            <v>0002320002</v>
          </cell>
          <cell r="D1129" t="str">
            <v>KX</v>
          </cell>
          <cell r="E1129" t="str">
            <v>3070016155</v>
          </cell>
          <cell r="F1129" t="str">
            <v>09</v>
          </cell>
          <cell r="G1129"/>
          <cell r="H1129"/>
          <cell r="I1129"/>
          <cell r="J1129"/>
          <cell r="K1129" t="str">
            <v>40</v>
          </cell>
          <cell r="L1129" t="str">
            <v>545-19-9604</v>
          </cell>
          <cell r="M1129">
            <v>37890</v>
          </cell>
          <cell r="N1129">
            <v>37889</v>
          </cell>
          <cell r="O1129">
            <v>37889</v>
          </cell>
          <cell r="P1129" t="str">
            <v>USD</v>
          </cell>
          <cell r="Q1129">
            <v>600</v>
          </cell>
        </row>
        <row r="1130">
          <cell r="A1130" t="str">
            <v>BCH_WAG</v>
          </cell>
          <cell r="B1130" t="str">
            <v>PGE1</v>
          </cell>
          <cell r="C1130" t="str">
            <v>0002320002</v>
          </cell>
          <cell r="D1130" t="str">
            <v>KX</v>
          </cell>
          <cell r="E1130" t="str">
            <v>3070016156</v>
          </cell>
          <cell r="F1130" t="str">
            <v>09</v>
          </cell>
          <cell r="G1130"/>
          <cell r="H1130"/>
          <cell r="I1130"/>
          <cell r="J1130"/>
          <cell r="K1130" t="str">
            <v>40</v>
          </cell>
          <cell r="L1130" t="str">
            <v>545-35-5081</v>
          </cell>
          <cell r="M1130">
            <v>37890</v>
          </cell>
          <cell r="N1130">
            <v>37889</v>
          </cell>
          <cell r="O1130">
            <v>37889</v>
          </cell>
          <cell r="P1130" t="str">
            <v>USD</v>
          </cell>
          <cell r="Q1130">
            <v>300</v>
          </cell>
        </row>
        <row r="1131">
          <cell r="A1131" t="str">
            <v>BCH_WAG</v>
          </cell>
          <cell r="B1131" t="str">
            <v>PGE1</v>
          </cell>
          <cell r="C1131" t="str">
            <v>0002320002</v>
          </cell>
          <cell r="D1131" t="str">
            <v>KX</v>
          </cell>
          <cell r="E1131" t="str">
            <v>3070016157</v>
          </cell>
          <cell r="F1131" t="str">
            <v>09</v>
          </cell>
          <cell r="G1131"/>
          <cell r="H1131"/>
          <cell r="I1131"/>
          <cell r="J1131"/>
          <cell r="K1131" t="str">
            <v>40</v>
          </cell>
          <cell r="L1131" t="str">
            <v>545-43-6354</v>
          </cell>
          <cell r="M1131">
            <v>37890</v>
          </cell>
          <cell r="N1131">
            <v>37889</v>
          </cell>
          <cell r="O1131">
            <v>37889</v>
          </cell>
          <cell r="P1131" t="str">
            <v>USD</v>
          </cell>
          <cell r="Q1131">
            <v>1026.0999999999999</v>
          </cell>
        </row>
        <row r="1132">
          <cell r="A1132" t="str">
            <v>BCH_WAG</v>
          </cell>
          <cell r="B1132" t="str">
            <v>PGE1</v>
          </cell>
          <cell r="C1132" t="str">
            <v>0002320002</v>
          </cell>
          <cell r="D1132" t="str">
            <v>KX</v>
          </cell>
          <cell r="E1132" t="str">
            <v>3070016158</v>
          </cell>
          <cell r="F1132" t="str">
            <v>09</v>
          </cell>
          <cell r="G1132"/>
          <cell r="H1132"/>
          <cell r="I1132"/>
          <cell r="J1132"/>
          <cell r="K1132" t="str">
            <v>40</v>
          </cell>
          <cell r="L1132" t="str">
            <v>545-49-4849</v>
          </cell>
          <cell r="M1132">
            <v>37890</v>
          </cell>
          <cell r="N1132">
            <v>37889</v>
          </cell>
          <cell r="O1132">
            <v>37889</v>
          </cell>
          <cell r="P1132" t="str">
            <v>USD</v>
          </cell>
          <cell r="Q1132">
            <v>25</v>
          </cell>
        </row>
        <row r="1133">
          <cell r="A1133" t="str">
            <v>BCH_WAG</v>
          </cell>
          <cell r="B1133" t="str">
            <v>PGE1</v>
          </cell>
          <cell r="C1133" t="str">
            <v>0002320002</v>
          </cell>
          <cell r="D1133" t="str">
            <v>KX</v>
          </cell>
          <cell r="E1133" t="str">
            <v>3070016159</v>
          </cell>
          <cell r="F1133" t="str">
            <v>09</v>
          </cell>
          <cell r="G1133"/>
          <cell r="H1133"/>
          <cell r="I1133"/>
          <cell r="J1133"/>
          <cell r="K1133" t="str">
            <v>40</v>
          </cell>
          <cell r="L1133" t="str">
            <v>545-57-2007</v>
          </cell>
          <cell r="M1133">
            <v>37890</v>
          </cell>
          <cell r="N1133">
            <v>37889</v>
          </cell>
          <cell r="O1133">
            <v>37889</v>
          </cell>
          <cell r="P1133" t="str">
            <v>USD</v>
          </cell>
          <cell r="Q1133">
            <v>675</v>
          </cell>
        </row>
        <row r="1134">
          <cell r="A1134" t="str">
            <v>BCH_WAG</v>
          </cell>
          <cell r="B1134" t="str">
            <v>PGE1</v>
          </cell>
          <cell r="C1134" t="str">
            <v>0002320002</v>
          </cell>
          <cell r="D1134" t="str">
            <v>KX</v>
          </cell>
          <cell r="E1134" t="str">
            <v>3070016160</v>
          </cell>
          <cell r="F1134" t="str">
            <v>09</v>
          </cell>
          <cell r="G1134"/>
          <cell r="H1134"/>
          <cell r="I1134"/>
          <cell r="J1134"/>
          <cell r="K1134" t="str">
            <v>40</v>
          </cell>
          <cell r="L1134" t="str">
            <v>545-59-0015</v>
          </cell>
          <cell r="M1134">
            <v>37890</v>
          </cell>
          <cell r="N1134">
            <v>37889</v>
          </cell>
          <cell r="O1134">
            <v>37889</v>
          </cell>
          <cell r="P1134" t="str">
            <v>USD</v>
          </cell>
          <cell r="Q1134">
            <v>435</v>
          </cell>
        </row>
        <row r="1135">
          <cell r="A1135" t="str">
            <v>BCH_WAG</v>
          </cell>
          <cell r="B1135" t="str">
            <v>PGE1</v>
          </cell>
          <cell r="C1135" t="str">
            <v>0002320002</v>
          </cell>
          <cell r="D1135" t="str">
            <v>KX</v>
          </cell>
          <cell r="E1135" t="str">
            <v>3070016161</v>
          </cell>
          <cell r="F1135" t="str">
            <v>09</v>
          </cell>
          <cell r="G1135"/>
          <cell r="H1135"/>
          <cell r="I1135"/>
          <cell r="J1135"/>
          <cell r="K1135" t="str">
            <v>40</v>
          </cell>
          <cell r="L1135" t="str">
            <v>545-77-7037</v>
          </cell>
          <cell r="M1135">
            <v>37890</v>
          </cell>
          <cell r="N1135">
            <v>37889</v>
          </cell>
          <cell r="O1135">
            <v>37889</v>
          </cell>
          <cell r="P1135" t="str">
            <v>USD</v>
          </cell>
          <cell r="Q1135">
            <v>138.47</v>
          </cell>
        </row>
        <row r="1136">
          <cell r="A1136" t="str">
            <v>BCH_WAG</v>
          </cell>
          <cell r="B1136" t="str">
            <v>PGE1</v>
          </cell>
          <cell r="C1136" t="str">
            <v>0002320002</v>
          </cell>
          <cell r="D1136" t="str">
            <v>KX</v>
          </cell>
          <cell r="E1136" t="str">
            <v>3070016162</v>
          </cell>
          <cell r="F1136" t="str">
            <v>09</v>
          </cell>
          <cell r="G1136"/>
          <cell r="H1136"/>
          <cell r="I1136"/>
          <cell r="J1136"/>
          <cell r="K1136" t="str">
            <v>40</v>
          </cell>
          <cell r="L1136" t="str">
            <v>545-78-4042</v>
          </cell>
          <cell r="M1136">
            <v>37890</v>
          </cell>
          <cell r="N1136">
            <v>37889</v>
          </cell>
          <cell r="O1136">
            <v>37889</v>
          </cell>
          <cell r="P1136" t="str">
            <v>USD</v>
          </cell>
          <cell r="Q1136">
            <v>75</v>
          </cell>
        </row>
        <row r="1137">
          <cell r="A1137" t="str">
            <v>BCH_WAG</v>
          </cell>
          <cell r="B1137" t="str">
            <v>PGE1</v>
          </cell>
          <cell r="C1137" t="str">
            <v>0002320002</v>
          </cell>
          <cell r="D1137" t="str">
            <v>KX</v>
          </cell>
          <cell r="E1137" t="str">
            <v>3070016163</v>
          </cell>
          <cell r="F1137" t="str">
            <v>09</v>
          </cell>
          <cell r="G1137"/>
          <cell r="H1137"/>
          <cell r="I1137"/>
          <cell r="J1137"/>
          <cell r="K1137" t="str">
            <v>40</v>
          </cell>
          <cell r="L1137" t="str">
            <v>545-78-9162</v>
          </cell>
          <cell r="M1137">
            <v>37890</v>
          </cell>
          <cell r="N1137">
            <v>37889</v>
          </cell>
          <cell r="O1137">
            <v>37889</v>
          </cell>
          <cell r="P1137" t="str">
            <v>USD</v>
          </cell>
          <cell r="Q1137">
            <v>437.5</v>
          </cell>
        </row>
        <row r="1138">
          <cell r="A1138" t="str">
            <v>BCH_WAG</v>
          </cell>
          <cell r="B1138" t="str">
            <v>PGE1</v>
          </cell>
          <cell r="C1138" t="str">
            <v>0002320002</v>
          </cell>
          <cell r="D1138" t="str">
            <v>KX</v>
          </cell>
          <cell r="E1138" t="str">
            <v>3070016164</v>
          </cell>
          <cell r="F1138" t="str">
            <v>09</v>
          </cell>
          <cell r="G1138"/>
          <cell r="H1138"/>
          <cell r="I1138"/>
          <cell r="J1138"/>
          <cell r="K1138" t="str">
            <v>40</v>
          </cell>
          <cell r="L1138" t="str">
            <v>545-78-9485</v>
          </cell>
          <cell r="M1138">
            <v>37890</v>
          </cell>
          <cell r="N1138">
            <v>37889</v>
          </cell>
          <cell r="O1138">
            <v>37889</v>
          </cell>
          <cell r="P1138" t="str">
            <v>USD</v>
          </cell>
          <cell r="Q1138">
            <v>366.5</v>
          </cell>
        </row>
        <row r="1139">
          <cell r="A1139" t="str">
            <v>BCH_WAG</v>
          </cell>
          <cell r="B1139" t="str">
            <v>PGE1</v>
          </cell>
          <cell r="C1139" t="str">
            <v>0002320002</v>
          </cell>
          <cell r="D1139" t="str">
            <v>KX</v>
          </cell>
          <cell r="E1139" t="str">
            <v>3070016165</v>
          </cell>
          <cell r="F1139" t="str">
            <v>09</v>
          </cell>
          <cell r="G1139"/>
          <cell r="H1139"/>
          <cell r="I1139"/>
          <cell r="J1139"/>
          <cell r="K1139" t="str">
            <v>40</v>
          </cell>
          <cell r="L1139" t="str">
            <v>545-78-9485</v>
          </cell>
          <cell r="M1139">
            <v>37890</v>
          </cell>
          <cell r="N1139">
            <v>37889</v>
          </cell>
          <cell r="O1139">
            <v>37889</v>
          </cell>
          <cell r="P1139" t="str">
            <v>USD</v>
          </cell>
          <cell r="Q1139">
            <v>100</v>
          </cell>
        </row>
        <row r="1140">
          <cell r="A1140" t="str">
            <v>BCH_WAG</v>
          </cell>
          <cell r="B1140" t="str">
            <v>PGE1</v>
          </cell>
          <cell r="C1140" t="str">
            <v>0002320002</v>
          </cell>
          <cell r="D1140" t="str">
            <v>KX</v>
          </cell>
          <cell r="E1140" t="str">
            <v>3070016166</v>
          </cell>
          <cell r="F1140" t="str">
            <v>09</v>
          </cell>
          <cell r="G1140"/>
          <cell r="H1140"/>
          <cell r="I1140"/>
          <cell r="J1140"/>
          <cell r="K1140" t="str">
            <v>40</v>
          </cell>
          <cell r="L1140" t="str">
            <v>545-79-3030</v>
          </cell>
          <cell r="M1140">
            <v>37890</v>
          </cell>
          <cell r="N1140">
            <v>37889</v>
          </cell>
          <cell r="O1140">
            <v>37889</v>
          </cell>
          <cell r="P1140" t="str">
            <v>USD</v>
          </cell>
          <cell r="Q1140">
            <v>159.22</v>
          </cell>
        </row>
        <row r="1141">
          <cell r="A1141" t="str">
            <v>BCH_WAG</v>
          </cell>
          <cell r="B1141" t="str">
            <v>PGE1</v>
          </cell>
          <cell r="C1141" t="str">
            <v>0002320002</v>
          </cell>
          <cell r="D1141" t="str">
            <v>KX</v>
          </cell>
          <cell r="E1141" t="str">
            <v>3070016167</v>
          </cell>
          <cell r="F1141" t="str">
            <v>09</v>
          </cell>
          <cell r="G1141"/>
          <cell r="H1141"/>
          <cell r="I1141"/>
          <cell r="J1141"/>
          <cell r="K1141" t="str">
            <v>40</v>
          </cell>
          <cell r="L1141" t="str">
            <v>545-80-4739</v>
          </cell>
          <cell r="M1141">
            <v>37890</v>
          </cell>
          <cell r="N1141">
            <v>37889</v>
          </cell>
          <cell r="O1141">
            <v>37889</v>
          </cell>
          <cell r="P1141" t="str">
            <v>USD</v>
          </cell>
          <cell r="Q1141">
            <v>400</v>
          </cell>
        </row>
        <row r="1142">
          <cell r="A1142" t="str">
            <v>BCH_WAG</v>
          </cell>
          <cell r="B1142" t="str">
            <v>PGE1</v>
          </cell>
          <cell r="C1142" t="str">
            <v>0002320002</v>
          </cell>
          <cell r="D1142" t="str">
            <v>KX</v>
          </cell>
          <cell r="E1142" t="str">
            <v>3070016168</v>
          </cell>
          <cell r="F1142" t="str">
            <v>09</v>
          </cell>
          <cell r="G1142"/>
          <cell r="H1142"/>
          <cell r="I1142"/>
          <cell r="J1142"/>
          <cell r="K1142" t="str">
            <v>40</v>
          </cell>
          <cell r="L1142" t="str">
            <v>545-82-3692</v>
          </cell>
          <cell r="M1142">
            <v>37890</v>
          </cell>
          <cell r="N1142">
            <v>37889</v>
          </cell>
          <cell r="O1142">
            <v>37889</v>
          </cell>
          <cell r="P1142" t="str">
            <v>USD</v>
          </cell>
          <cell r="Q1142">
            <v>823.88</v>
          </cell>
        </row>
        <row r="1143">
          <cell r="A1143" t="str">
            <v>BCH_WAG</v>
          </cell>
          <cell r="B1143" t="str">
            <v>PGE1</v>
          </cell>
          <cell r="C1143" t="str">
            <v>0002320002</v>
          </cell>
          <cell r="D1143" t="str">
            <v>KX</v>
          </cell>
          <cell r="E1143" t="str">
            <v>3070016169</v>
          </cell>
          <cell r="F1143" t="str">
            <v>09</v>
          </cell>
          <cell r="G1143"/>
          <cell r="H1143"/>
          <cell r="I1143"/>
          <cell r="J1143"/>
          <cell r="K1143" t="str">
            <v>40</v>
          </cell>
          <cell r="L1143" t="str">
            <v>546-31-7276</v>
          </cell>
          <cell r="M1143">
            <v>37890</v>
          </cell>
          <cell r="N1143">
            <v>37889</v>
          </cell>
          <cell r="O1143">
            <v>37889</v>
          </cell>
          <cell r="P1143" t="str">
            <v>USD</v>
          </cell>
          <cell r="Q1143">
            <v>365</v>
          </cell>
        </row>
        <row r="1144">
          <cell r="A1144" t="str">
            <v>BCH_WAG</v>
          </cell>
          <cell r="B1144" t="str">
            <v>PGE1</v>
          </cell>
          <cell r="C1144" t="str">
            <v>0002320002</v>
          </cell>
          <cell r="D1144" t="str">
            <v>KX</v>
          </cell>
          <cell r="E1144" t="str">
            <v>3070016170</v>
          </cell>
          <cell r="F1144" t="str">
            <v>09</v>
          </cell>
          <cell r="G1144"/>
          <cell r="H1144"/>
          <cell r="I1144"/>
          <cell r="J1144"/>
          <cell r="K1144" t="str">
            <v>40</v>
          </cell>
          <cell r="L1144" t="str">
            <v>546-45-1223</v>
          </cell>
          <cell r="M1144">
            <v>37890</v>
          </cell>
          <cell r="N1144">
            <v>37889</v>
          </cell>
          <cell r="O1144">
            <v>37889</v>
          </cell>
          <cell r="P1144" t="str">
            <v>USD</v>
          </cell>
          <cell r="Q1144">
            <v>187.5</v>
          </cell>
        </row>
        <row r="1145">
          <cell r="A1145" t="str">
            <v>BCH_WAG</v>
          </cell>
          <cell r="B1145" t="str">
            <v>PGE1</v>
          </cell>
          <cell r="C1145" t="str">
            <v>0002320002</v>
          </cell>
          <cell r="D1145" t="str">
            <v>KX</v>
          </cell>
          <cell r="E1145" t="str">
            <v>3070016171</v>
          </cell>
          <cell r="F1145" t="str">
            <v>09</v>
          </cell>
          <cell r="G1145"/>
          <cell r="H1145"/>
          <cell r="I1145"/>
          <cell r="J1145"/>
          <cell r="K1145" t="str">
            <v>40</v>
          </cell>
          <cell r="L1145" t="str">
            <v>546-58-0619</v>
          </cell>
          <cell r="M1145">
            <v>37890</v>
          </cell>
          <cell r="N1145">
            <v>37889</v>
          </cell>
          <cell r="O1145">
            <v>37889</v>
          </cell>
          <cell r="P1145" t="str">
            <v>USD</v>
          </cell>
          <cell r="Q1145">
            <v>350</v>
          </cell>
        </row>
        <row r="1146">
          <cell r="A1146" t="str">
            <v>BCH_WAG</v>
          </cell>
          <cell r="B1146" t="str">
            <v>PGE1</v>
          </cell>
          <cell r="C1146" t="str">
            <v>0002320002</v>
          </cell>
          <cell r="D1146" t="str">
            <v>KX</v>
          </cell>
          <cell r="E1146" t="str">
            <v>3070016172</v>
          </cell>
          <cell r="F1146" t="str">
            <v>09</v>
          </cell>
          <cell r="G1146"/>
          <cell r="H1146"/>
          <cell r="I1146"/>
          <cell r="J1146"/>
          <cell r="K1146" t="str">
            <v>40</v>
          </cell>
          <cell r="L1146" t="str">
            <v>546-58-0721</v>
          </cell>
          <cell r="M1146">
            <v>37890</v>
          </cell>
          <cell r="N1146">
            <v>37889</v>
          </cell>
          <cell r="O1146">
            <v>37889</v>
          </cell>
          <cell r="P1146" t="str">
            <v>USD</v>
          </cell>
          <cell r="Q1146">
            <v>326.77</v>
          </cell>
        </row>
        <row r="1147">
          <cell r="A1147" t="str">
            <v>BCH_WAG</v>
          </cell>
          <cell r="B1147" t="str">
            <v>PGE1</v>
          </cell>
          <cell r="C1147" t="str">
            <v>0002320002</v>
          </cell>
          <cell r="D1147" t="str">
            <v>KX</v>
          </cell>
          <cell r="E1147" t="str">
            <v>3070016173</v>
          </cell>
          <cell r="F1147" t="str">
            <v>09</v>
          </cell>
          <cell r="G1147"/>
          <cell r="H1147"/>
          <cell r="I1147"/>
          <cell r="J1147"/>
          <cell r="K1147" t="str">
            <v>40</v>
          </cell>
          <cell r="L1147" t="str">
            <v>546-59-7470</v>
          </cell>
          <cell r="M1147">
            <v>37890</v>
          </cell>
          <cell r="N1147">
            <v>37889</v>
          </cell>
          <cell r="O1147">
            <v>37889</v>
          </cell>
          <cell r="P1147" t="str">
            <v>USD</v>
          </cell>
          <cell r="Q1147">
            <v>90.46</v>
          </cell>
        </row>
        <row r="1148">
          <cell r="A1148" t="str">
            <v>BCH_WAG</v>
          </cell>
          <cell r="B1148" t="str">
            <v>PGE1</v>
          </cell>
          <cell r="C1148" t="str">
            <v>0002320002</v>
          </cell>
          <cell r="D1148" t="str">
            <v>KX</v>
          </cell>
          <cell r="E1148" t="str">
            <v>3070016174</v>
          </cell>
          <cell r="F1148" t="str">
            <v>09</v>
          </cell>
          <cell r="G1148"/>
          <cell r="H1148"/>
          <cell r="I1148"/>
          <cell r="J1148"/>
          <cell r="K1148" t="str">
            <v>40</v>
          </cell>
          <cell r="L1148" t="str">
            <v>546-59-9639</v>
          </cell>
          <cell r="M1148">
            <v>37890</v>
          </cell>
          <cell r="N1148">
            <v>37889</v>
          </cell>
          <cell r="O1148">
            <v>37889</v>
          </cell>
          <cell r="P1148" t="str">
            <v>USD</v>
          </cell>
          <cell r="Q1148">
            <v>239.5</v>
          </cell>
        </row>
        <row r="1149">
          <cell r="A1149" t="str">
            <v>BCH_WAG</v>
          </cell>
          <cell r="B1149" t="str">
            <v>PGE1</v>
          </cell>
          <cell r="C1149" t="str">
            <v>0002320002</v>
          </cell>
          <cell r="D1149" t="str">
            <v>KX</v>
          </cell>
          <cell r="E1149" t="str">
            <v>3070016175</v>
          </cell>
          <cell r="F1149" t="str">
            <v>09</v>
          </cell>
          <cell r="G1149"/>
          <cell r="H1149"/>
          <cell r="I1149"/>
          <cell r="J1149"/>
          <cell r="K1149" t="str">
            <v>40</v>
          </cell>
          <cell r="L1149" t="str">
            <v>546-60-2240</v>
          </cell>
          <cell r="M1149">
            <v>37890</v>
          </cell>
          <cell r="N1149">
            <v>37889</v>
          </cell>
          <cell r="O1149">
            <v>37889</v>
          </cell>
          <cell r="P1149" t="str">
            <v>USD</v>
          </cell>
          <cell r="Q1149">
            <v>100</v>
          </cell>
        </row>
        <row r="1150">
          <cell r="A1150" t="str">
            <v>BCH_WAG</v>
          </cell>
          <cell r="B1150" t="str">
            <v>PGE1</v>
          </cell>
          <cell r="C1150" t="str">
            <v>0002320002</v>
          </cell>
          <cell r="D1150" t="str">
            <v>KX</v>
          </cell>
          <cell r="E1150" t="str">
            <v>3070016176</v>
          </cell>
          <cell r="F1150" t="str">
            <v>09</v>
          </cell>
          <cell r="G1150"/>
          <cell r="H1150"/>
          <cell r="I1150"/>
          <cell r="J1150"/>
          <cell r="K1150" t="str">
            <v>40</v>
          </cell>
          <cell r="L1150" t="str">
            <v>546-60-6943</v>
          </cell>
          <cell r="M1150">
            <v>37890</v>
          </cell>
          <cell r="N1150">
            <v>37889</v>
          </cell>
          <cell r="O1150">
            <v>37889</v>
          </cell>
          <cell r="P1150" t="str">
            <v>USD</v>
          </cell>
          <cell r="Q1150">
            <v>918.5</v>
          </cell>
        </row>
        <row r="1151">
          <cell r="A1151" t="str">
            <v>BCH_WAG</v>
          </cell>
          <cell r="B1151" t="str">
            <v>PGE1</v>
          </cell>
          <cell r="C1151" t="str">
            <v>0002320002</v>
          </cell>
          <cell r="D1151" t="str">
            <v>KX</v>
          </cell>
          <cell r="E1151" t="str">
            <v>3070016177</v>
          </cell>
          <cell r="F1151" t="str">
            <v>09</v>
          </cell>
          <cell r="G1151"/>
          <cell r="H1151"/>
          <cell r="I1151"/>
          <cell r="J1151"/>
          <cell r="K1151" t="str">
            <v>40</v>
          </cell>
          <cell r="L1151" t="str">
            <v>546-60-6943</v>
          </cell>
          <cell r="M1151">
            <v>37890</v>
          </cell>
          <cell r="N1151">
            <v>37889</v>
          </cell>
          <cell r="O1151">
            <v>37889</v>
          </cell>
          <cell r="P1151" t="str">
            <v>USD</v>
          </cell>
          <cell r="Q1151">
            <v>100</v>
          </cell>
        </row>
        <row r="1152">
          <cell r="A1152" t="str">
            <v>BCH_WAG</v>
          </cell>
          <cell r="B1152" t="str">
            <v>PGE1</v>
          </cell>
          <cell r="C1152" t="str">
            <v>0002320002</v>
          </cell>
          <cell r="D1152" t="str">
            <v>KX</v>
          </cell>
          <cell r="E1152" t="str">
            <v>3070016178</v>
          </cell>
          <cell r="F1152" t="str">
            <v>09</v>
          </cell>
          <cell r="G1152"/>
          <cell r="H1152"/>
          <cell r="I1152"/>
          <cell r="J1152"/>
          <cell r="K1152" t="str">
            <v>40</v>
          </cell>
          <cell r="L1152" t="str">
            <v>546-65-9999</v>
          </cell>
          <cell r="M1152">
            <v>37890</v>
          </cell>
          <cell r="N1152">
            <v>37889</v>
          </cell>
          <cell r="O1152">
            <v>37889</v>
          </cell>
          <cell r="P1152" t="str">
            <v>USD</v>
          </cell>
          <cell r="Q1152">
            <v>55</v>
          </cell>
        </row>
        <row r="1153">
          <cell r="A1153" t="str">
            <v>BCH_WAG</v>
          </cell>
          <cell r="B1153" t="str">
            <v>PGE1</v>
          </cell>
          <cell r="C1153" t="str">
            <v>0002320002</v>
          </cell>
          <cell r="D1153" t="str">
            <v>KX</v>
          </cell>
          <cell r="E1153" t="str">
            <v>3070016179</v>
          </cell>
          <cell r="F1153" t="str">
            <v>09</v>
          </cell>
          <cell r="G1153"/>
          <cell r="H1153"/>
          <cell r="I1153"/>
          <cell r="J1153"/>
          <cell r="K1153" t="str">
            <v>40</v>
          </cell>
          <cell r="L1153" t="str">
            <v>546-76-1550</v>
          </cell>
          <cell r="M1153">
            <v>37890</v>
          </cell>
          <cell r="N1153">
            <v>37889</v>
          </cell>
          <cell r="O1153">
            <v>37889</v>
          </cell>
          <cell r="P1153" t="str">
            <v>USD</v>
          </cell>
          <cell r="Q1153">
            <v>166.5</v>
          </cell>
        </row>
        <row r="1154">
          <cell r="A1154" t="str">
            <v>BCH_WAG</v>
          </cell>
          <cell r="B1154" t="str">
            <v>PGE1</v>
          </cell>
          <cell r="C1154" t="str">
            <v>0002320002</v>
          </cell>
          <cell r="D1154" t="str">
            <v>KX</v>
          </cell>
          <cell r="E1154" t="str">
            <v>3070016180</v>
          </cell>
          <cell r="F1154" t="str">
            <v>09</v>
          </cell>
          <cell r="G1154"/>
          <cell r="H1154"/>
          <cell r="I1154"/>
          <cell r="J1154"/>
          <cell r="K1154" t="str">
            <v>40</v>
          </cell>
          <cell r="L1154" t="str">
            <v>546-78-3426</v>
          </cell>
          <cell r="M1154">
            <v>37890</v>
          </cell>
          <cell r="N1154">
            <v>37889</v>
          </cell>
          <cell r="O1154">
            <v>37889</v>
          </cell>
          <cell r="P1154" t="str">
            <v>USD</v>
          </cell>
          <cell r="Q1154">
            <v>59.6</v>
          </cell>
        </row>
        <row r="1155">
          <cell r="A1155" t="str">
            <v>BCH_WAG</v>
          </cell>
          <cell r="B1155" t="str">
            <v>PGE1</v>
          </cell>
          <cell r="C1155" t="str">
            <v>0002320002</v>
          </cell>
          <cell r="D1155" t="str">
            <v>KX</v>
          </cell>
          <cell r="E1155" t="str">
            <v>3070016181</v>
          </cell>
          <cell r="F1155" t="str">
            <v>09</v>
          </cell>
          <cell r="G1155"/>
          <cell r="H1155"/>
          <cell r="I1155"/>
          <cell r="J1155"/>
          <cell r="K1155" t="str">
            <v>40</v>
          </cell>
          <cell r="L1155" t="str">
            <v>546-78-3996</v>
          </cell>
          <cell r="M1155">
            <v>37890</v>
          </cell>
          <cell r="N1155">
            <v>37889</v>
          </cell>
          <cell r="O1155">
            <v>37889</v>
          </cell>
          <cell r="P1155" t="str">
            <v>USD</v>
          </cell>
          <cell r="Q1155">
            <v>600</v>
          </cell>
        </row>
        <row r="1156">
          <cell r="A1156" t="str">
            <v>BCH_WAG</v>
          </cell>
          <cell r="B1156" t="str">
            <v>PGE1</v>
          </cell>
          <cell r="C1156" t="str">
            <v>0002320002</v>
          </cell>
          <cell r="D1156" t="str">
            <v>KX</v>
          </cell>
          <cell r="E1156" t="str">
            <v>3070016182</v>
          </cell>
          <cell r="F1156" t="str">
            <v>09</v>
          </cell>
          <cell r="G1156"/>
          <cell r="H1156"/>
          <cell r="I1156"/>
          <cell r="J1156"/>
          <cell r="K1156" t="str">
            <v>40</v>
          </cell>
          <cell r="L1156" t="str">
            <v>546-78-4152</v>
          </cell>
          <cell r="M1156">
            <v>37890</v>
          </cell>
          <cell r="N1156">
            <v>37889</v>
          </cell>
          <cell r="O1156">
            <v>37889</v>
          </cell>
          <cell r="P1156" t="str">
            <v>USD</v>
          </cell>
          <cell r="Q1156">
            <v>125</v>
          </cell>
        </row>
        <row r="1157">
          <cell r="A1157" t="str">
            <v>BCH_WAG</v>
          </cell>
          <cell r="B1157" t="str">
            <v>PGE1</v>
          </cell>
          <cell r="C1157" t="str">
            <v>0002320002</v>
          </cell>
          <cell r="D1157" t="str">
            <v>KX</v>
          </cell>
          <cell r="E1157" t="str">
            <v>3070016183</v>
          </cell>
          <cell r="F1157" t="str">
            <v>09</v>
          </cell>
          <cell r="G1157"/>
          <cell r="H1157"/>
          <cell r="I1157"/>
          <cell r="J1157"/>
          <cell r="K1157" t="str">
            <v>40</v>
          </cell>
          <cell r="L1157" t="str">
            <v>546-78-8922</v>
          </cell>
          <cell r="M1157">
            <v>37890</v>
          </cell>
          <cell r="N1157">
            <v>37889</v>
          </cell>
          <cell r="O1157">
            <v>37889</v>
          </cell>
          <cell r="P1157" t="str">
            <v>USD</v>
          </cell>
          <cell r="Q1157">
            <v>375.75</v>
          </cell>
        </row>
        <row r="1158">
          <cell r="A1158" t="str">
            <v>BCH_WAG</v>
          </cell>
          <cell r="B1158" t="str">
            <v>PGE1</v>
          </cell>
          <cell r="C1158" t="str">
            <v>0002320002</v>
          </cell>
          <cell r="D1158" t="str">
            <v>KX</v>
          </cell>
          <cell r="E1158" t="str">
            <v>3070016184</v>
          </cell>
          <cell r="F1158" t="str">
            <v>09</v>
          </cell>
          <cell r="G1158"/>
          <cell r="H1158"/>
          <cell r="I1158"/>
          <cell r="J1158"/>
          <cell r="K1158" t="str">
            <v>40</v>
          </cell>
          <cell r="L1158" t="str">
            <v>546-84-0037</v>
          </cell>
          <cell r="M1158">
            <v>37890</v>
          </cell>
          <cell r="N1158">
            <v>37889</v>
          </cell>
          <cell r="O1158">
            <v>37889</v>
          </cell>
          <cell r="P1158" t="str">
            <v>USD</v>
          </cell>
          <cell r="Q1158">
            <v>292</v>
          </cell>
        </row>
        <row r="1159">
          <cell r="A1159" t="str">
            <v>BCH_WAG</v>
          </cell>
          <cell r="B1159" t="str">
            <v>PGE1</v>
          </cell>
          <cell r="C1159" t="str">
            <v>0002320002</v>
          </cell>
          <cell r="D1159" t="str">
            <v>KX</v>
          </cell>
          <cell r="E1159" t="str">
            <v>3070016185</v>
          </cell>
          <cell r="F1159" t="str">
            <v>09</v>
          </cell>
          <cell r="G1159"/>
          <cell r="H1159"/>
          <cell r="I1159"/>
          <cell r="J1159"/>
          <cell r="K1159" t="str">
            <v>40</v>
          </cell>
          <cell r="L1159" t="str">
            <v>546-90-0069</v>
          </cell>
          <cell r="M1159">
            <v>37890</v>
          </cell>
          <cell r="N1159">
            <v>37889</v>
          </cell>
          <cell r="O1159">
            <v>37889</v>
          </cell>
          <cell r="P1159" t="str">
            <v>USD</v>
          </cell>
          <cell r="Q1159">
            <v>400</v>
          </cell>
        </row>
        <row r="1160">
          <cell r="A1160" t="str">
            <v>BCH_WAG</v>
          </cell>
          <cell r="B1160" t="str">
            <v>PGE1</v>
          </cell>
          <cell r="C1160" t="str">
            <v>0002320002</v>
          </cell>
          <cell r="D1160" t="str">
            <v>KX</v>
          </cell>
          <cell r="E1160" t="str">
            <v>3070016186</v>
          </cell>
          <cell r="F1160" t="str">
            <v>09</v>
          </cell>
          <cell r="G1160"/>
          <cell r="H1160"/>
          <cell r="I1160"/>
          <cell r="J1160"/>
          <cell r="K1160" t="str">
            <v>40</v>
          </cell>
          <cell r="L1160" t="str">
            <v>546-90-0366</v>
          </cell>
          <cell r="M1160">
            <v>37890</v>
          </cell>
          <cell r="N1160">
            <v>37889</v>
          </cell>
          <cell r="O1160">
            <v>37889</v>
          </cell>
          <cell r="P1160" t="str">
            <v>USD</v>
          </cell>
          <cell r="Q1160">
            <v>301.5</v>
          </cell>
        </row>
        <row r="1161">
          <cell r="A1161" t="str">
            <v>BCH_WAG</v>
          </cell>
          <cell r="B1161" t="str">
            <v>PGE1</v>
          </cell>
          <cell r="C1161" t="str">
            <v>0002320002</v>
          </cell>
          <cell r="D1161" t="str">
            <v>KX</v>
          </cell>
          <cell r="E1161" t="str">
            <v>3070016187</v>
          </cell>
          <cell r="F1161" t="str">
            <v>09</v>
          </cell>
          <cell r="G1161"/>
          <cell r="H1161"/>
          <cell r="I1161"/>
          <cell r="J1161"/>
          <cell r="K1161" t="str">
            <v>40</v>
          </cell>
          <cell r="L1161" t="str">
            <v>547-17-5370</v>
          </cell>
          <cell r="M1161">
            <v>37890</v>
          </cell>
          <cell r="N1161">
            <v>37889</v>
          </cell>
          <cell r="O1161">
            <v>37889</v>
          </cell>
          <cell r="P1161" t="str">
            <v>USD</v>
          </cell>
          <cell r="Q1161">
            <v>425</v>
          </cell>
        </row>
        <row r="1162">
          <cell r="A1162" t="str">
            <v>BCH_WAG</v>
          </cell>
          <cell r="B1162" t="str">
            <v>PGE1</v>
          </cell>
          <cell r="C1162" t="str">
            <v>0002320002</v>
          </cell>
          <cell r="D1162" t="str">
            <v>KX</v>
          </cell>
          <cell r="E1162" t="str">
            <v>3070016188</v>
          </cell>
          <cell r="F1162" t="str">
            <v>09</v>
          </cell>
          <cell r="G1162"/>
          <cell r="H1162"/>
          <cell r="I1162"/>
          <cell r="J1162"/>
          <cell r="K1162" t="str">
            <v>40</v>
          </cell>
          <cell r="L1162" t="str">
            <v>547-23-1049</v>
          </cell>
          <cell r="M1162">
            <v>37890</v>
          </cell>
          <cell r="N1162">
            <v>37889</v>
          </cell>
          <cell r="O1162">
            <v>37889</v>
          </cell>
          <cell r="P1162" t="str">
            <v>USD</v>
          </cell>
          <cell r="Q1162">
            <v>250</v>
          </cell>
        </row>
        <row r="1163">
          <cell r="A1163" t="str">
            <v>BCH_WAG</v>
          </cell>
          <cell r="B1163" t="str">
            <v>PGE1</v>
          </cell>
          <cell r="C1163" t="str">
            <v>0002320002</v>
          </cell>
          <cell r="D1163" t="str">
            <v>KX</v>
          </cell>
          <cell r="E1163" t="str">
            <v>3070016189</v>
          </cell>
          <cell r="F1163" t="str">
            <v>09</v>
          </cell>
          <cell r="G1163"/>
          <cell r="H1163"/>
          <cell r="I1163"/>
          <cell r="J1163"/>
          <cell r="K1163" t="str">
            <v>40</v>
          </cell>
          <cell r="L1163" t="str">
            <v>547-29-5585</v>
          </cell>
          <cell r="M1163">
            <v>37890</v>
          </cell>
          <cell r="N1163">
            <v>37889</v>
          </cell>
          <cell r="O1163">
            <v>37889</v>
          </cell>
          <cell r="P1163" t="str">
            <v>USD</v>
          </cell>
          <cell r="Q1163">
            <v>496.43</v>
          </cell>
        </row>
        <row r="1164">
          <cell r="A1164" t="str">
            <v>BCH_WAG</v>
          </cell>
          <cell r="B1164" t="str">
            <v>PGE1</v>
          </cell>
          <cell r="C1164" t="str">
            <v>0002320002</v>
          </cell>
          <cell r="D1164" t="str">
            <v>KX</v>
          </cell>
          <cell r="E1164" t="str">
            <v>3070016190</v>
          </cell>
          <cell r="F1164" t="str">
            <v>09</v>
          </cell>
          <cell r="G1164"/>
          <cell r="H1164"/>
          <cell r="I1164"/>
          <cell r="J1164"/>
          <cell r="K1164" t="str">
            <v>40</v>
          </cell>
          <cell r="L1164" t="str">
            <v>547-35-5694</v>
          </cell>
          <cell r="M1164">
            <v>37890</v>
          </cell>
          <cell r="N1164">
            <v>37889</v>
          </cell>
          <cell r="O1164">
            <v>37889</v>
          </cell>
          <cell r="P1164" t="str">
            <v>USD</v>
          </cell>
          <cell r="Q1164">
            <v>425</v>
          </cell>
        </row>
        <row r="1165">
          <cell r="A1165" t="str">
            <v>BCH_WAG</v>
          </cell>
          <cell r="B1165" t="str">
            <v>PGE1</v>
          </cell>
          <cell r="C1165" t="str">
            <v>0002320002</v>
          </cell>
          <cell r="D1165" t="str">
            <v>KX</v>
          </cell>
          <cell r="E1165" t="str">
            <v>3070016191</v>
          </cell>
          <cell r="F1165" t="str">
            <v>09</v>
          </cell>
          <cell r="G1165"/>
          <cell r="H1165"/>
          <cell r="I1165"/>
          <cell r="J1165"/>
          <cell r="K1165" t="str">
            <v>40</v>
          </cell>
          <cell r="L1165" t="str">
            <v>547-43-6830</v>
          </cell>
          <cell r="M1165">
            <v>37890</v>
          </cell>
          <cell r="N1165">
            <v>37889</v>
          </cell>
          <cell r="O1165">
            <v>37889</v>
          </cell>
          <cell r="P1165" t="str">
            <v>USD</v>
          </cell>
          <cell r="Q1165">
            <v>505.3</v>
          </cell>
        </row>
        <row r="1166">
          <cell r="A1166" t="str">
            <v>BCH_WAG</v>
          </cell>
          <cell r="B1166" t="str">
            <v>PGE1</v>
          </cell>
          <cell r="C1166" t="str">
            <v>0002320002</v>
          </cell>
          <cell r="D1166" t="str">
            <v>KX</v>
          </cell>
          <cell r="E1166" t="str">
            <v>3070016192</v>
          </cell>
          <cell r="F1166" t="str">
            <v>09</v>
          </cell>
          <cell r="G1166"/>
          <cell r="H1166"/>
          <cell r="I1166"/>
          <cell r="J1166"/>
          <cell r="K1166" t="str">
            <v>40</v>
          </cell>
          <cell r="L1166" t="str">
            <v>547-55-7820</v>
          </cell>
          <cell r="M1166">
            <v>37890</v>
          </cell>
          <cell r="N1166">
            <v>37889</v>
          </cell>
          <cell r="O1166">
            <v>37889</v>
          </cell>
          <cell r="P1166" t="str">
            <v>USD</v>
          </cell>
          <cell r="Q1166">
            <v>750</v>
          </cell>
        </row>
        <row r="1167">
          <cell r="A1167" t="str">
            <v>BCH_WAG</v>
          </cell>
          <cell r="B1167" t="str">
            <v>PGE1</v>
          </cell>
          <cell r="C1167" t="str">
            <v>0002320002</v>
          </cell>
          <cell r="D1167" t="str">
            <v>KX</v>
          </cell>
          <cell r="E1167" t="str">
            <v>3070016193</v>
          </cell>
          <cell r="F1167" t="str">
            <v>09</v>
          </cell>
          <cell r="G1167"/>
          <cell r="H1167"/>
          <cell r="I1167"/>
          <cell r="J1167"/>
          <cell r="K1167" t="str">
            <v>40</v>
          </cell>
          <cell r="L1167" t="str">
            <v>547-57-9570</v>
          </cell>
          <cell r="M1167">
            <v>37890</v>
          </cell>
          <cell r="N1167">
            <v>37889</v>
          </cell>
          <cell r="O1167">
            <v>37889</v>
          </cell>
          <cell r="P1167" t="str">
            <v>USD</v>
          </cell>
          <cell r="Q1167">
            <v>200</v>
          </cell>
        </row>
        <row r="1168">
          <cell r="A1168" t="str">
            <v>BCH_WAG</v>
          </cell>
          <cell r="B1168" t="str">
            <v>PGE1</v>
          </cell>
          <cell r="C1168" t="str">
            <v>0002320002</v>
          </cell>
          <cell r="D1168" t="str">
            <v>KX</v>
          </cell>
          <cell r="E1168" t="str">
            <v>3070016194</v>
          </cell>
          <cell r="F1168" t="str">
            <v>09</v>
          </cell>
          <cell r="G1168"/>
          <cell r="H1168"/>
          <cell r="I1168"/>
          <cell r="J1168"/>
          <cell r="K1168" t="str">
            <v>40</v>
          </cell>
          <cell r="L1168" t="str">
            <v>547-76-1654</v>
          </cell>
          <cell r="M1168">
            <v>37890</v>
          </cell>
          <cell r="N1168">
            <v>37889</v>
          </cell>
          <cell r="O1168">
            <v>37889</v>
          </cell>
          <cell r="P1168" t="str">
            <v>USD</v>
          </cell>
          <cell r="Q1168">
            <v>204</v>
          </cell>
        </row>
        <row r="1169">
          <cell r="A1169" t="str">
            <v>BCH_WAG</v>
          </cell>
          <cell r="B1169" t="str">
            <v>PGE1</v>
          </cell>
          <cell r="C1169" t="str">
            <v>0002320002</v>
          </cell>
          <cell r="D1169" t="str">
            <v>KX</v>
          </cell>
          <cell r="E1169" t="str">
            <v>3070016195</v>
          </cell>
          <cell r="F1169" t="str">
            <v>09</v>
          </cell>
          <cell r="G1169"/>
          <cell r="H1169"/>
          <cell r="I1169"/>
          <cell r="J1169"/>
          <cell r="K1169" t="str">
            <v>40</v>
          </cell>
          <cell r="L1169" t="str">
            <v>547-90-8184</v>
          </cell>
          <cell r="M1169">
            <v>37890</v>
          </cell>
          <cell r="N1169">
            <v>37889</v>
          </cell>
          <cell r="O1169">
            <v>37889</v>
          </cell>
          <cell r="P1169" t="str">
            <v>USD</v>
          </cell>
          <cell r="Q1169">
            <v>900</v>
          </cell>
        </row>
        <row r="1170">
          <cell r="A1170" t="str">
            <v>BCH_WAG</v>
          </cell>
          <cell r="B1170" t="str">
            <v>PGE1</v>
          </cell>
          <cell r="C1170" t="str">
            <v>0002320002</v>
          </cell>
          <cell r="D1170" t="str">
            <v>KX</v>
          </cell>
          <cell r="E1170" t="str">
            <v>3070016196</v>
          </cell>
          <cell r="F1170" t="str">
            <v>09</v>
          </cell>
          <cell r="G1170"/>
          <cell r="H1170"/>
          <cell r="I1170"/>
          <cell r="J1170"/>
          <cell r="K1170" t="str">
            <v>40</v>
          </cell>
          <cell r="L1170" t="str">
            <v>547-91-8370</v>
          </cell>
          <cell r="M1170">
            <v>37890</v>
          </cell>
          <cell r="N1170">
            <v>37889</v>
          </cell>
          <cell r="O1170">
            <v>37889</v>
          </cell>
          <cell r="P1170" t="str">
            <v>USD</v>
          </cell>
          <cell r="Q1170">
            <v>202</v>
          </cell>
        </row>
        <row r="1171">
          <cell r="A1171" t="str">
            <v>BCH_WAG</v>
          </cell>
          <cell r="B1171" t="str">
            <v>PGE1</v>
          </cell>
          <cell r="C1171" t="str">
            <v>0002320002</v>
          </cell>
          <cell r="D1171" t="str">
            <v>KX</v>
          </cell>
          <cell r="E1171" t="str">
            <v>3070016197</v>
          </cell>
          <cell r="F1171" t="str">
            <v>09</v>
          </cell>
          <cell r="G1171"/>
          <cell r="H1171"/>
          <cell r="I1171"/>
          <cell r="J1171"/>
          <cell r="K1171" t="str">
            <v>40</v>
          </cell>
          <cell r="L1171" t="str">
            <v>548-04-0035</v>
          </cell>
          <cell r="M1171">
            <v>37890</v>
          </cell>
          <cell r="N1171">
            <v>37889</v>
          </cell>
          <cell r="O1171">
            <v>37889</v>
          </cell>
          <cell r="P1171" t="str">
            <v>USD</v>
          </cell>
          <cell r="Q1171">
            <v>250</v>
          </cell>
        </row>
        <row r="1172">
          <cell r="A1172" t="str">
            <v>BCH_WAG</v>
          </cell>
          <cell r="B1172" t="str">
            <v>PGE1</v>
          </cell>
          <cell r="C1172" t="str">
            <v>0002320002</v>
          </cell>
          <cell r="D1172" t="str">
            <v>KX</v>
          </cell>
          <cell r="E1172" t="str">
            <v>3070016198</v>
          </cell>
          <cell r="F1172" t="str">
            <v>09</v>
          </cell>
          <cell r="G1172"/>
          <cell r="H1172"/>
          <cell r="I1172"/>
          <cell r="J1172"/>
          <cell r="K1172" t="str">
            <v>40</v>
          </cell>
          <cell r="L1172" t="str">
            <v>548-04-0035</v>
          </cell>
          <cell r="M1172">
            <v>37890</v>
          </cell>
          <cell r="N1172">
            <v>37889</v>
          </cell>
          <cell r="O1172">
            <v>37889</v>
          </cell>
          <cell r="P1172" t="str">
            <v>USD</v>
          </cell>
          <cell r="Q1172">
            <v>25</v>
          </cell>
        </row>
        <row r="1173">
          <cell r="A1173" t="str">
            <v>BCH_WAG</v>
          </cell>
          <cell r="B1173" t="str">
            <v>PGE1</v>
          </cell>
          <cell r="C1173" t="str">
            <v>0002320002</v>
          </cell>
          <cell r="D1173" t="str">
            <v>KX</v>
          </cell>
          <cell r="E1173" t="str">
            <v>3070016199</v>
          </cell>
          <cell r="F1173" t="str">
            <v>09</v>
          </cell>
          <cell r="G1173"/>
          <cell r="H1173"/>
          <cell r="I1173"/>
          <cell r="J1173"/>
          <cell r="K1173" t="str">
            <v>40</v>
          </cell>
          <cell r="L1173" t="str">
            <v>548-04-0035</v>
          </cell>
          <cell r="M1173">
            <v>37890</v>
          </cell>
          <cell r="N1173">
            <v>37889</v>
          </cell>
          <cell r="O1173">
            <v>37889</v>
          </cell>
          <cell r="P1173" t="str">
            <v>USD</v>
          </cell>
          <cell r="Q1173">
            <v>50</v>
          </cell>
        </row>
        <row r="1174">
          <cell r="A1174" t="str">
            <v>BCH_WAG</v>
          </cell>
          <cell r="B1174" t="str">
            <v>PGE1</v>
          </cell>
          <cell r="C1174" t="str">
            <v>0002320002</v>
          </cell>
          <cell r="D1174" t="str">
            <v>KX</v>
          </cell>
          <cell r="E1174" t="str">
            <v>3070016200</v>
          </cell>
          <cell r="F1174" t="str">
            <v>09</v>
          </cell>
          <cell r="G1174"/>
          <cell r="H1174"/>
          <cell r="I1174"/>
          <cell r="J1174"/>
          <cell r="K1174" t="str">
            <v>40</v>
          </cell>
          <cell r="L1174" t="str">
            <v>548-04-0544</v>
          </cell>
          <cell r="M1174">
            <v>37890</v>
          </cell>
          <cell r="N1174">
            <v>37889</v>
          </cell>
          <cell r="O1174">
            <v>37889</v>
          </cell>
          <cell r="P1174" t="str">
            <v>USD</v>
          </cell>
          <cell r="Q1174">
            <v>300</v>
          </cell>
        </row>
        <row r="1175">
          <cell r="A1175" t="str">
            <v>BCH_WAG</v>
          </cell>
          <cell r="B1175" t="str">
            <v>PGE1</v>
          </cell>
          <cell r="C1175" t="str">
            <v>0002320002</v>
          </cell>
          <cell r="D1175" t="str">
            <v>KX</v>
          </cell>
          <cell r="E1175" t="str">
            <v>3070016201</v>
          </cell>
          <cell r="F1175" t="str">
            <v>09</v>
          </cell>
          <cell r="G1175"/>
          <cell r="H1175"/>
          <cell r="I1175"/>
          <cell r="J1175"/>
          <cell r="K1175" t="str">
            <v>40</v>
          </cell>
          <cell r="L1175" t="str">
            <v>548-04-0544</v>
          </cell>
          <cell r="M1175">
            <v>37890</v>
          </cell>
          <cell r="N1175">
            <v>37889</v>
          </cell>
          <cell r="O1175">
            <v>37889</v>
          </cell>
          <cell r="P1175" t="str">
            <v>USD</v>
          </cell>
          <cell r="Q1175">
            <v>100</v>
          </cell>
        </row>
        <row r="1176">
          <cell r="A1176" t="str">
            <v>BCH_WAG</v>
          </cell>
          <cell r="B1176" t="str">
            <v>PGE1</v>
          </cell>
          <cell r="C1176" t="str">
            <v>0002320002</v>
          </cell>
          <cell r="D1176" t="str">
            <v>KX</v>
          </cell>
          <cell r="E1176" t="str">
            <v>3070016202</v>
          </cell>
          <cell r="F1176" t="str">
            <v>09</v>
          </cell>
          <cell r="G1176"/>
          <cell r="H1176"/>
          <cell r="I1176"/>
          <cell r="J1176"/>
          <cell r="K1176" t="str">
            <v>40</v>
          </cell>
          <cell r="L1176" t="str">
            <v>548-04-0847</v>
          </cell>
          <cell r="M1176">
            <v>37890</v>
          </cell>
          <cell r="N1176">
            <v>37889</v>
          </cell>
          <cell r="O1176">
            <v>37889</v>
          </cell>
          <cell r="P1176" t="str">
            <v>USD</v>
          </cell>
          <cell r="Q1176">
            <v>112.5</v>
          </cell>
        </row>
        <row r="1177">
          <cell r="A1177" t="str">
            <v>BCH_WAG</v>
          </cell>
          <cell r="B1177" t="str">
            <v>PGE1</v>
          </cell>
          <cell r="C1177" t="str">
            <v>0002320002</v>
          </cell>
          <cell r="D1177" t="str">
            <v>KX</v>
          </cell>
          <cell r="E1177" t="str">
            <v>3070016203</v>
          </cell>
          <cell r="F1177" t="str">
            <v>09</v>
          </cell>
          <cell r="G1177"/>
          <cell r="H1177"/>
          <cell r="I1177"/>
          <cell r="J1177"/>
          <cell r="K1177" t="str">
            <v>40</v>
          </cell>
          <cell r="L1177" t="str">
            <v>548-04-0847</v>
          </cell>
          <cell r="M1177">
            <v>37890</v>
          </cell>
          <cell r="N1177">
            <v>37889</v>
          </cell>
          <cell r="O1177">
            <v>37889</v>
          </cell>
          <cell r="P1177" t="str">
            <v>USD</v>
          </cell>
          <cell r="Q1177">
            <v>164.5</v>
          </cell>
        </row>
        <row r="1178">
          <cell r="A1178" t="str">
            <v>BCH_WAG</v>
          </cell>
          <cell r="B1178" t="str">
            <v>PGE1</v>
          </cell>
          <cell r="C1178" t="str">
            <v>0002320002</v>
          </cell>
          <cell r="D1178" t="str">
            <v>KX</v>
          </cell>
          <cell r="E1178" t="str">
            <v>3070016204</v>
          </cell>
          <cell r="F1178" t="str">
            <v>09</v>
          </cell>
          <cell r="G1178"/>
          <cell r="H1178"/>
          <cell r="I1178"/>
          <cell r="J1178"/>
          <cell r="K1178" t="str">
            <v>40</v>
          </cell>
          <cell r="L1178" t="str">
            <v>548-04-0847</v>
          </cell>
          <cell r="M1178">
            <v>37890</v>
          </cell>
          <cell r="N1178">
            <v>37889</v>
          </cell>
          <cell r="O1178">
            <v>37889</v>
          </cell>
          <cell r="P1178" t="str">
            <v>USD</v>
          </cell>
          <cell r="Q1178">
            <v>23</v>
          </cell>
        </row>
        <row r="1179">
          <cell r="A1179" t="str">
            <v>BCH_WAG</v>
          </cell>
          <cell r="B1179" t="str">
            <v>PGE1</v>
          </cell>
          <cell r="C1179" t="str">
            <v>0002320002</v>
          </cell>
          <cell r="D1179" t="str">
            <v>KX</v>
          </cell>
          <cell r="E1179" t="str">
            <v>3070016205</v>
          </cell>
          <cell r="F1179" t="str">
            <v>09</v>
          </cell>
          <cell r="G1179"/>
          <cell r="H1179"/>
          <cell r="I1179"/>
          <cell r="J1179"/>
          <cell r="K1179" t="str">
            <v>40</v>
          </cell>
          <cell r="L1179" t="str">
            <v>548-04-2151</v>
          </cell>
          <cell r="M1179">
            <v>37890</v>
          </cell>
          <cell r="N1179">
            <v>37889</v>
          </cell>
          <cell r="O1179">
            <v>37889</v>
          </cell>
          <cell r="P1179" t="str">
            <v>USD</v>
          </cell>
          <cell r="Q1179">
            <v>508.5</v>
          </cell>
        </row>
        <row r="1180">
          <cell r="A1180" t="str">
            <v>BCH_WAG</v>
          </cell>
          <cell r="B1180" t="str">
            <v>PGE1</v>
          </cell>
          <cell r="C1180" t="str">
            <v>0002320002</v>
          </cell>
          <cell r="D1180" t="str">
            <v>KX</v>
          </cell>
          <cell r="E1180" t="str">
            <v>3070016206</v>
          </cell>
          <cell r="F1180" t="str">
            <v>09</v>
          </cell>
          <cell r="G1180"/>
          <cell r="H1180"/>
          <cell r="I1180"/>
          <cell r="J1180"/>
          <cell r="K1180" t="str">
            <v>40</v>
          </cell>
          <cell r="L1180" t="str">
            <v>548-08-1342</v>
          </cell>
          <cell r="M1180">
            <v>37890</v>
          </cell>
          <cell r="N1180">
            <v>37889</v>
          </cell>
          <cell r="O1180">
            <v>37889</v>
          </cell>
          <cell r="P1180" t="str">
            <v>USD</v>
          </cell>
          <cell r="Q1180">
            <v>303</v>
          </cell>
        </row>
        <row r="1181">
          <cell r="A1181" t="str">
            <v>BCH_WAG</v>
          </cell>
          <cell r="B1181" t="str">
            <v>PGE1</v>
          </cell>
          <cell r="C1181" t="str">
            <v>0002320002</v>
          </cell>
          <cell r="D1181" t="str">
            <v>KX</v>
          </cell>
          <cell r="E1181" t="str">
            <v>3070016207</v>
          </cell>
          <cell r="F1181" t="str">
            <v>09</v>
          </cell>
          <cell r="G1181"/>
          <cell r="H1181"/>
          <cell r="I1181"/>
          <cell r="J1181"/>
          <cell r="K1181" t="str">
            <v>40</v>
          </cell>
          <cell r="L1181" t="str">
            <v>548-11-7288</v>
          </cell>
          <cell r="M1181">
            <v>37890</v>
          </cell>
          <cell r="N1181">
            <v>37889</v>
          </cell>
          <cell r="O1181">
            <v>37889</v>
          </cell>
          <cell r="P1181" t="str">
            <v>USD</v>
          </cell>
          <cell r="Q1181">
            <v>25</v>
          </cell>
        </row>
        <row r="1182">
          <cell r="A1182" t="str">
            <v>BCH_WAG</v>
          </cell>
          <cell r="B1182" t="str">
            <v>PGE1</v>
          </cell>
          <cell r="C1182" t="str">
            <v>0002320002</v>
          </cell>
          <cell r="D1182" t="str">
            <v>KX</v>
          </cell>
          <cell r="E1182" t="str">
            <v>3070016208</v>
          </cell>
          <cell r="F1182" t="str">
            <v>09</v>
          </cell>
          <cell r="G1182"/>
          <cell r="H1182"/>
          <cell r="I1182"/>
          <cell r="J1182"/>
          <cell r="K1182" t="str">
            <v>40</v>
          </cell>
          <cell r="L1182" t="str">
            <v>548-17-3329</v>
          </cell>
          <cell r="M1182">
            <v>37890</v>
          </cell>
          <cell r="N1182">
            <v>37889</v>
          </cell>
          <cell r="O1182">
            <v>37889</v>
          </cell>
          <cell r="P1182" t="str">
            <v>USD</v>
          </cell>
          <cell r="Q1182">
            <v>695</v>
          </cell>
        </row>
        <row r="1183">
          <cell r="A1183" t="str">
            <v>BCH_WAG</v>
          </cell>
          <cell r="B1183" t="str">
            <v>PGE1</v>
          </cell>
          <cell r="C1183" t="str">
            <v>0002320002</v>
          </cell>
          <cell r="D1183" t="str">
            <v>KX</v>
          </cell>
          <cell r="E1183" t="str">
            <v>3070016209</v>
          </cell>
          <cell r="F1183" t="str">
            <v>09</v>
          </cell>
          <cell r="G1183"/>
          <cell r="H1183"/>
          <cell r="I1183"/>
          <cell r="J1183"/>
          <cell r="K1183" t="str">
            <v>40</v>
          </cell>
          <cell r="L1183" t="str">
            <v>548-21-4080</v>
          </cell>
          <cell r="M1183">
            <v>37890</v>
          </cell>
          <cell r="N1183">
            <v>37889</v>
          </cell>
          <cell r="O1183">
            <v>37889</v>
          </cell>
          <cell r="P1183" t="str">
            <v>USD</v>
          </cell>
          <cell r="Q1183">
            <v>253.5</v>
          </cell>
        </row>
        <row r="1184">
          <cell r="A1184" t="str">
            <v>BCH_WAG</v>
          </cell>
          <cell r="B1184" t="str">
            <v>PGE1</v>
          </cell>
          <cell r="C1184" t="str">
            <v>0002320002</v>
          </cell>
          <cell r="D1184" t="str">
            <v>KX</v>
          </cell>
          <cell r="E1184" t="str">
            <v>3070016210</v>
          </cell>
          <cell r="F1184" t="str">
            <v>09</v>
          </cell>
          <cell r="G1184"/>
          <cell r="H1184"/>
          <cell r="I1184"/>
          <cell r="J1184"/>
          <cell r="K1184" t="str">
            <v>40</v>
          </cell>
          <cell r="L1184" t="str">
            <v>548-27-1838</v>
          </cell>
          <cell r="M1184">
            <v>37890</v>
          </cell>
          <cell r="N1184">
            <v>37889</v>
          </cell>
          <cell r="O1184">
            <v>37889</v>
          </cell>
          <cell r="P1184" t="str">
            <v>USD</v>
          </cell>
          <cell r="Q1184">
            <v>808</v>
          </cell>
        </row>
        <row r="1185">
          <cell r="A1185" t="str">
            <v>BCH_WAG</v>
          </cell>
          <cell r="B1185" t="str">
            <v>PGE1</v>
          </cell>
          <cell r="C1185" t="str">
            <v>0002320002</v>
          </cell>
          <cell r="D1185" t="str">
            <v>KX</v>
          </cell>
          <cell r="E1185" t="str">
            <v>3070016211</v>
          </cell>
          <cell r="F1185" t="str">
            <v>09</v>
          </cell>
          <cell r="G1185"/>
          <cell r="H1185"/>
          <cell r="I1185"/>
          <cell r="J1185"/>
          <cell r="K1185" t="str">
            <v>40</v>
          </cell>
          <cell r="L1185" t="str">
            <v>548-27-1838</v>
          </cell>
          <cell r="M1185">
            <v>37890</v>
          </cell>
          <cell r="N1185">
            <v>37889</v>
          </cell>
          <cell r="O1185">
            <v>37889</v>
          </cell>
          <cell r="P1185" t="str">
            <v>USD</v>
          </cell>
          <cell r="Q1185">
            <v>481</v>
          </cell>
        </row>
        <row r="1186">
          <cell r="A1186" t="str">
            <v>BCH_WAG</v>
          </cell>
          <cell r="B1186" t="str">
            <v>PGE1</v>
          </cell>
          <cell r="C1186" t="str">
            <v>0002320002</v>
          </cell>
          <cell r="D1186" t="str">
            <v>KX</v>
          </cell>
          <cell r="E1186" t="str">
            <v>3070016212</v>
          </cell>
          <cell r="F1186" t="str">
            <v>09</v>
          </cell>
          <cell r="G1186"/>
          <cell r="H1186"/>
          <cell r="I1186"/>
          <cell r="J1186"/>
          <cell r="K1186" t="str">
            <v>40</v>
          </cell>
          <cell r="L1186" t="str">
            <v>548-37-6837</v>
          </cell>
          <cell r="M1186">
            <v>37890</v>
          </cell>
          <cell r="N1186">
            <v>37889</v>
          </cell>
          <cell r="O1186">
            <v>37889</v>
          </cell>
          <cell r="P1186" t="str">
            <v>USD</v>
          </cell>
          <cell r="Q1186">
            <v>356.37</v>
          </cell>
        </row>
        <row r="1187">
          <cell r="A1187" t="str">
            <v>BCH_WAG</v>
          </cell>
          <cell r="B1187" t="str">
            <v>PGE1</v>
          </cell>
          <cell r="C1187" t="str">
            <v>0002320002</v>
          </cell>
          <cell r="D1187" t="str">
            <v>KX</v>
          </cell>
          <cell r="E1187" t="str">
            <v>3070016213</v>
          </cell>
          <cell r="F1187" t="str">
            <v>09</v>
          </cell>
          <cell r="G1187"/>
          <cell r="H1187"/>
          <cell r="I1187"/>
          <cell r="J1187"/>
          <cell r="K1187" t="str">
            <v>40</v>
          </cell>
          <cell r="L1187" t="str">
            <v>548-41-5624</v>
          </cell>
          <cell r="M1187">
            <v>37890</v>
          </cell>
          <cell r="N1187">
            <v>37889</v>
          </cell>
          <cell r="O1187">
            <v>37889</v>
          </cell>
          <cell r="P1187" t="str">
            <v>USD</v>
          </cell>
          <cell r="Q1187">
            <v>47.5</v>
          </cell>
        </row>
        <row r="1188">
          <cell r="A1188" t="str">
            <v>BCH_WAG</v>
          </cell>
          <cell r="B1188" t="str">
            <v>PGE1</v>
          </cell>
          <cell r="C1188" t="str">
            <v>0002320002</v>
          </cell>
          <cell r="D1188" t="str">
            <v>KX</v>
          </cell>
          <cell r="E1188" t="str">
            <v>3070016214</v>
          </cell>
          <cell r="F1188" t="str">
            <v>09</v>
          </cell>
          <cell r="G1188"/>
          <cell r="H1188"/>
          <cell r="I1188"/>
          <cell r="J1188"/>
          <cell r="K1188" t="str">
            <v>40</v>
          </cell>
          <cell r="L1188" t="str">
            <v>548-51-5440</v>
          </cell>
          <cell r="M1188">
            <v>37890</v>
          </cell>
          <cell r="N1188">
            <v>37889</v>
          </cell>
          <cell r="O1188">
            <v>37889</v>
          </cell>
          <cell r="P1188" t="str">
            <v>USD</v>
          </cell>
          <cell r="Q1188">
            <v>335.25</v>
          </cell>
        </row>
        <row r="1189">
          <cell r="A1189" t="str">
            <v>BCH_WAG</v>
          </cell>
          <cell r="B1189" t="str">
            <v>PGE1</v>
          </cell>
          <cell r="C1189" t="str">
            <v>0002320002</v>
          </cell>
          <cell r="D1189" t="str">
            <v>KX</v>
          </cell>
          <cell r="E1189" t="str">
            <v>3070016215</v>
          </cell>
          <cell r="F1189" t="str">
            <v>09</v>
          </cell>
          <cell r="G1189"/>
          <cell r="H1189"/>
          <cell r="I1189"/>
          <cell r="J1189"/>
          <cell r="K1189" t="str">
            <v>40</v>
          </cell>
          <cell r="L1189" t="str">
            <v>548-51-5848</v>
          </cell>
          <cell r="M1189">
            <v>37890</v>
          </cell>
          <cell r="N1189">
            <v>37889</v>
          </cell>
          <cell r="O1189">
            <v>37889</v>
          </cell>
          <cell r="P1189" t="str">
            <v>USD</v>
          </cell>
          <cell r="Q1189">
            <v>458.5</v>
          </cell>
        </row>
        <row r="1190">
          <cell r="A1190" t="str">
            <v>BCH_WAG</v>
          </cell>
          <cell r="B1190" t="str">
            <v>PGE1</v>
          </cell>
          <cell r="C1190" t="str">
            <v>0002320002</v>
          </cell>
          <cell r="D1190" t="str">
            <v>KX</v>
          </cell>
          <cell r="E1190" t="str">
            <v>3070016216</v>
          </cell>
          <cell r="F1190" t="str">
            <v>09</v>
          </cell>
          <cell r="G1190"/>
          <cell r="H1190"/>
          <cell r="I1190"/>
          <cell r="J1190"/>
          <cell r="K1190" t="str">
            <v>40</v>
          </cell>
          <cell r="L1190" t="str">
            <v>548-54-1406</v>
          </cell>
          <cell r="M1190">
            <v>37890</v>
          </cell>
          <cell r="N1190">
            <v>37889</v>
          </cell>
          <cell r="O1190">
            <v>37889</v>
          </cell>
          <cell r="P1190" t="str">
            <v>USD</v>
          </cell>
          <cell r="Q1190">
            <v>270</v>
          </cell>
        </row>
        <row r="1191">
          <cell r="A1191" t="str">
            <v>BCH_WAG</v>
          </cell>
          <cell r="B1191" t="str">
            <v>PGE1</v>
          </cell>
          <cell r="C1191" t="str">
            <v>0002320002</v>
          </cell>
          <cell r="D1191" t="str">
            <v>KX</v>
          </cell>
          <cell r="E1191" t="str">
            <v>3070016217</v>
          </cell>
          <cell r="F1191" t="str">
            <v>09</v>
          </cell>
          <cell r="G1191"/>
          <cell r="H1191"/>
          <cell r="I1191"/>
          <cell r="J1191"/>
          <cell r="K1191" t="str">
            <v>40</v>
          </cell>
          <cell r="L1191" t="str">
            <v>548-59-1843</v>
          </cell>
          <cell r="M1191">
            <v>37890</v>
          </cell>
          <cell r="N1191">
            <v>37889</v>
          </cell>
          <cell r="O1191">
            <v>37889</v>
          </cell>
          <cell r="P1191" t="str">
            <v>USD</v>
          </cell>
          <cell r="Q1191">
            <v>564</v>
          </cell>
        </row>
        <row r="1192">
          <cell r="A1192" t="str">
            <v>BCH_WAG</v>
          </cell>
          <cell r="B1192" t="str">
            <v>PGE1</v>
          </cell>
          <cell r="C1192" t="str">
            <v>0002320002</v>
          </cell>
          <cell r="D1192" t="str">
            <v>KX</v>
          </cell>
          <cell r="E1192" t="str">
            <v>3070016218</v>
          </cell>
          <cell r="F1192" t="str">
            <v>09</v>
          </cell>
          <cell r="G1192"/>
          <cell r="H1192"/>
          <cell r="I1192"/>
          <cell r="J1192"/>
          <cell r="K1192" t="str">
            <v>40</v>
          </cell>
          <cell r="L1192" t="str">
            <v>548-62-7980</v>
          </cell>
          <cell r="M1192">
            <v>37890</v>
          </cell>
          <cell r="N1192">
            <v>37889</v>
          </cell>
          <cell r="O1192">
            <v>37889</v>
          </cell>
          <cell r="P1192" t="str">
            <v>USD</v>
          </cell>
          <cell r="Q1192">
            <v>492</v>
          </cell>
        </row>
        <row r="1193">
          <cell r="A1193" t="str">
            <v>BCH_WAG</v>
          </cell>
          <cell r="B1193" t="str">
            <v>PGE1</v>
          </cell>
          <cell r="C1193" t="str">
            <v>0002320002</v>
          </cell>
          <cell r="D1193" t="str">
            <v>KX</v>
          </cell>
          <cell r="E1193" t="str">
            <v>3070016219</v>
          </cell>
          <cell r="F1193" t="str">
            <v>09</v>
          </cell>
          <cell r="G1193"/>
          <cell r="H1193"/>
          <cell r="I1193"/>
          <cell r="J1193"/>
          <cell r="K1193" t="str">
            <v>40</v>
          </cell>
          <cell r="L1193" t="str">
            <v>548-65-9853</v>
          </cell>
          <cell r="M1193">
            <v>37890</v>
          </cell>
          <cell r="N1193">
            <v>37889</v>
          </cell>
          <cell r="O1193">
            <v>37889</v>
          </cell>
          <cell r="P1193" t="str">
            <v>USD</v>
          </cell>
          <cell r="Q1193">
            <v>307</v>
          </cell>
        </row>
        <row r="1194">
          <cell r="A1194" t="str">
            <v>BCH_WAG</v>
          </cell>
          <cell r="B1194" t="str">
            <v>PGE1</v>
          </cell>
          <cell r="C1194" t="str">
            <v>0002320002</v>
          </cell>
          <cell r="D1194" t="str">
            <v>KX</v>
          </cell>
          <cell r="E1194" t="str">
            <v>3070016220</v>
          </cell>
          <cell r="F1194" t="str">
            <v>09</v>
          </cell>
          <cell r="G1194"/>
          <cell r="H1194"/>
          <cell r="I1194"/>
          <cell r="J1194"/>
          <cell r="K1194" t="str">
            <v>40</v>
          </cell>
          <cell r="L1194" t="str">
            <v>548-68-0705</v>
          </cell>
          <cell r="M1194">
            <v>37890</v>
          </cell>
          <cell r="N1194">
            <v>37889</v>
          </cell>
          <cell r="O1194">
            <v>37889</v>
          </cell>
          <cell r="P1194" t="str">
            <v>USD</v>
          </cell>
          <cell r="Q1194">
            <v>75</v>
          </cell>
        </row>
        <row r="1195">
          <cell r="A1195" t="str">
            <v>BCH_WAG</v>
          </cell>
          <cell r="B1195" t="str">
            <v>PGE1</v>
          </cell>
          <cell r="C1195" t="str">
            <v>0002320002</v>
          </cell>
          <cell r="D1195" t="str">
            <v>KX</v>
          </cell>
          <cell r="E1195" t="str">
            <v>3070016221</v>
          </cell>
          <cell r="F1195" t="str">
            <v>09</v>
          </cell>
          <cell r="G1195"/>
          <cell r="H1195"/>
          <cell r="I1195"/>
          <cell r="J1195"/>
          <cell r="K1195" t="str">
            <v>40</v>
          </cell>
          <cell r="L1195" t="str">
            <v>548-70-0841</v>
          </cell>
          <cell r="M1195">
            <v>37890</v>
          </cell>
          <cell r="N1195">
            <v>37889</v>
          </cell>
          <cell r="O1195">
            <v>37889</v>
          </cell>
          <cell r="P1195" t="str">
            <v>USD</v>
          </cell>
          <cell r="Q1195">
            <v>382</v>
          </cell>
        </row>
        <row r="1196">
          <cell r="A1196" t="str">
            <v>BCH_WAG</v>
          </cell>
          <cell r="B1196" t="str">
            <v>PGE1</v>
          </cell>
          <cell r="C1196" t="str">
            <v>0002320002</v>
          </cell>
          <cell r="D1196" t="str">
            <v>KX</v>
          </cell>
          <cell r="E1196" t="str">
            <v>3070016222</v>
          </cell>
          <cell r="F1196" t="str">
            <v>09</v>
          </cell>
          <cell r="G1196"/>
          <cell r="H1196"/>
          <cell r="I1196"/>
          <cell r="J1196"/>
          <cell r="K1196" t="str">
            <v>40</v>
          </cell>
          <cell r="L1196" t="str">
            <v>548-88-8705</v>
          </cell>
          <cell r="M1196">
            <v>37890</v>
          </cell>
          <cell r="N1196">
            <v>37889</v>
          </cell>
          <cell r="O1196">
            <v>37889</v>
          </cell>
          <cell r="P1196" t="str">
            <v>USD</v>
          </cell>
          <cell r="Q1196">
            <v>519.5</v>
          </cell>
        </row>
        <row r="1197">
          <cell r="A1197" t="str">
            <v>BCH_WAG</v>
          </cell>
          <cell r="B1197" t="str">
            <v>PGE1</v>
          </cell>
          <cell r="C1197" t="str">
            <v>0002320002</v>
          </cell>
          <cell r="D1197" t="str">
            <v>KX</v>
          </cell>
          <cell r="E1197" t="str">
            <v>3070016223</v>
          </cell>
          <cell r="F1197" t="str">
            <v>09</v>
          </cell>
          <cell r="G1197"/>
          <cell r="H1197"/>
          <cell r="I1197"/>
          <cell r="J1197"/>
          <cell r="K1197" t="str">
            <v>40</v>
          </cell>
          <cell r="L1197" t="str">
            <v>548-88-8705</v>
          </cell>
          <cell r="M1197">
            <v>37890</v>
          </cell>
          <cell r="N1197">
            <v>37889</v>
          </cell>
          <cell r="O1197">
            <v>37889</v>
          </cell>
          <cell r="P1197" t="str">
            <v>USD</v>
          </cell>
          <cell r="Q1197">
            <v>200</v>
          </cell>
        </row>
        <row r="1198">
          <cell r="A1198" t="str">
            <v>BCH_WAG</v>
          </cell>
          <cell r="B1198" t="str">
            <v>PGE1</v>
          </cell>
          <cell r="C1198" t="str">
            <v>0002320002</v>
          </cell>
          <cell r="D1198" t="str">
            <v>KX</v>
          </cell>
          <cell r="E1198" t="str">
            <v>3070016224</v>
          </cell>
          <cell r="F1198" t="str">
            <v>09</v>
          </cell>
          <cell r="G1198"/>
          <cell r="H1198"/>
          <cell r="I1198"/>
          <cell r="J1198"/>
          <cell r="K1198" t="str">
            <v>40</v>
          </cell>
          <cell r="L1198" t="str">
            <v>548-94-3442</v>
          </cell>
          <cell r="M1198">
            <v>37890</v>
          </cell>
          <cell r="N1198">
            <v>37889</v>
          </cell>
          <cell r="O1198">
            <v>37889</v>
          </cell>
          <cell r="P1198" t="str">
            <v>USD</v>
          </cell>
          <cell r="Q1198">
            <v>250</v>
          </cell>
        </row>
        <row r="1199">
          <cell r="A1199" t="str">
            <v>BCH_WAG</v>
          </cell>
          <cell r="B1199" t="str">
            <v>PGE1</v>
          </cell>
          <cell r="C1199" t="str">
            <v>0002320002</v>
          </cell>
          <cell r="D1199" t="str">
            <v>KX</v>
          </cell>
          <cell r="E1199" t="str">
            <v>3070016225</v>
          </cell>
          <cell r="F1199" t="str">
            <v>09</v>
          </cell>
          <cell r="G1199"/>
          <cell r="H1199"/>
          <cell r="I1199"/>
          <cell r="J1199"/>
          <cell r="K1199" t="str">
            <v>40</v>
          </cell>
          <cell r="L1199" t="str">
            <v>548-94-3442</v>
          </cell>
          <cell r="M1199">
            <v>37890</v>
          </cell>
          <cell r="N1199">
            <v>37889</v>
          </cell>
          <cell r="O1199">
            <v>37889</v>
          </cell>
          <cell r="P1199" t="str">
            <v>USD</v>
          </cell>
          <cell r="Q1199">
            <v>250</v>
          </cell>
        </row>
        <row r="1200">
          <cell r="A1200" t="str">
            <v>BCH_WAG</v>
          </cell>
          <cell r="B1200" t="str">
            <v>PGE1</v>
          </cell>
          <cell r="C1200" t="str">
            <v>0002320002</v>
          </cell>
          <cell r="D1200" t="str">
            <v>KX</v>
          </cell>
          <cell r="E1200" t="str">
            <v>3070016226</v>
          </cell>
          <cell r="F1200" t="str">
            <v>09</v>
          </cell>
          <cell r="G1200"/>
          <cell r="H1200"/>
          <cell r="I1200"/>
          <cell r="J1200"/>
          <cell r="K1200" t="str">
            <v>40</v>
          </cell>
          <cell r="L1200" t="str">
            <v>548-94-9345</v>
          </cell>
          <cell r="M1200">
            <v>37890</v>
          </cell>
          <cell r="N1200">
            <v>37889</v>
          </cell>
          <cell r="O1200">
            <v>37889</v>
          </cell>
          <cell r="P1200" t="str">
            <v>USD</v>
          </cell>
          <cell r="Q1200">
            <v>381</v>
          </cell>
        </row>
        <row r="1201">
          <cell r="A1201" t="str">
            <v>BCH_WAG</v>
          </cell>
          <cell r="B1201" t="str">
            <v>PGE1</v>
          </cell>
          <cell r="C1201" t="str">
            <v>0002320002</v>
          </cell>
          <cell r="D1201" t="str">
            <v>KX</v>
          </cell>
          <cell r="E1201" t="str">
            <v>3070016227</v>
          </cell>
          <cell r="F1201" t="str">
            <v>09</v>
          </cell>
          <cell r="G1201"/>
          <cell r="H1201"/>
          <cell r="I1201"/>
          <cell r="J1201"/>
          <cell r="K1201" t="str">
            <v>40</v>
          </cell>
          <cell r="L1201" t="str">
            <v>549-06-3096</v>
          </cell>
          <cell r="M1201">
            <v>37890</v>
          </cell>
          <cell r="N1201">
            <v>37889</v>
          </cell>
          <cell r="O1201">
            <v>37889</v>
          </cell>
          <cell r="P1201" t="str">
            <v>USD</v>
          </cell>
          <cell r="Q1201">
            <v>586.5</v>
          </cell>
        </row>
        <row r="1202">
          <cell r="A1202" t="str">
            <v>BCH_WAG</v>
          </cell>
          <cell r="B1202" t="str">
            <v>PGE1</v>
          </cell>
          <cell r="C1202" t="str">
            <v>0002320002</v>
          </cell>
          <cell r="D1202" t="str">
            <v>KX</v>
          </cell>
          <cell r="E1202" t="str">
            <v>3070016228</v>
          </cell>
          <cell r="F1202" t="str">
            <v>09</v>
          </cell>
          <cell r="G1202"/>
          <cell r="H1202"/>
          <cell r="I1202"/>
          <cell r="J1202"/>
          <cell r="K1202" t="str">
            <v>40</v>
          </cell>
          <cell r="L1202" t="str">
            <v>549-06-3096</v>
          </cell>
          <cell r="M1202">
            <v>37890</v>
          </cell>
          <cell r="N1202">
            <v>37889</v>
          </cell>
          <cell r="O1202">
            <v>37889</v>
          </cell>
          <cell r="P1202" t="str">
            <v>USD</v>
          </cell>
          <cell r="Q1202">
            <v>117</v>
          </cell>
        </row>
        <row r="1203">
          <cell r="A1203" t="str">
            <v>BCH_WAG</v>
          </cell>
          <cell r="B1203" t="str">
            <v>PGE1</v>
          </cell>
          <cell r="C1203" t="str">
            <v>0002320002</v>
          </cell>
          <cell r="D1203" t="str">
            <v>KX</v>
          </cell>
          <cell r="E1203" t="str">
            <v>3070016229</v>
          </cell>
          <cell r="F1203" t="str">
            <v>09</v>
          </cell>
          <cell r="G1203"/>
          <cell r="H1203"/>
          <cell r="I1203"/>
          <cell r="J1203"/>
          <cell r="K1203" t="str">
            <v>40</v>
          </cell>
          <cell r="L1203" t="str">
            <v>549-17-8701</v>
          </cell>
          <cell r="M1203">
            <v>37890</v>
          </cell>
          <cell r="N1203">
            <v>37889</v>
          </cell>
          <cell r="O1203">
            <v>37889</v>
          </cell>
          <cell r="P1203" t="str">
            <v>USD</v>
          </cell>
          <cell r="Q1203">
            <v>384.92</v>
          </cell>
        </row>
        <row r="1204">
          <cell r="A1204" t="str">
            <v>BCH_WAG</v>
          </cell>
          <cell r="B1204" t="str">
            <v>PGE1</v>
          </cell>
          <cell r="C1204" t="str">
            <v>0002320002</v>
          </cell>
          <cell r="D1204" t="str">
            <v>KX</v>
          </cell>
          <cell r="E1204" t="str">
            <v>3070016230</v>
          </cell>
          <cell r="F1204" t="str">
            <v>09</v>
          </cell>
          <cell r="G1204"/>
          <cell r="H1204"/>
          <cell r="I1204"/>
          <cell r="J1204"/>
          <cell r="K1204" t="str">
            <v>40</v>
          </cell>
          <cell r="L1204" t="str">
            <v>549-23-1081</v>
          </cell>
          <cell r="M1204">
            <v>37890</v>
          </cell>
          <cell r="N1204">
            <v>37889</v>
          </cell>
          <cell r="O1204">
            <v>37889</v>
          </cell>
          <cell r="P1204" t="str">
            <v>USD</v>
          </cell>
          <cell r="Q1204">
            <v>38</v>
          </cell>
        </row>
        <row r="1205">
          <cell r="A1205" t="str">
            <v>BCH_WAG</v>
          </cell>
          <cell r="B1205" t="str">
            <v>PGE1</v>
          </cell>
          <cell r="C1205" t="str">
            <v>0002320002</v>
          </cell>
          <cell r="D1205" t="str">
            <v>KX</v>
          </cell>
          <cell r="E1205" t="str">
            <v>3070016231</v>
          </cell>
          <cell r="F1205" t="str">
            <v>09</v>
          </cell>
          <cell r="G1205"/>
          <cell r="H1205"/>
          <cell r="I1205"/>
          <cell r="J1205"/>
          <cell r="K1205" t="str">
            <v>40</v>
          </cell>
          <cell r="L1205" t="str">
            <v>549-31-5454</v>
          </cell>
          <cell r="M1205">
            <v>37890</v>
          </cell>
          <cell r="N1205">
            <v>37889</v>
          </cell>
          <cell r="O1205">
            <v>37889</v>
          </cell>
          <cell r="P1205" t="str">
            <v>USD</v>
          </cell>
          <cell r="Q1205">
            <v>294</v>
          </cell>
        </row>
        <row r="1206">
          <cell r="A1206" t="str">
            <v>BCH_WAG</v>
          </cell>
          <cell r="B1206" t="str">
            <v>PGE1</v>
          </cell>
          <cell r="C1206" t="str">
            <v>0002320002</v>
          </cell>
          <cell r="D1206" t="str">
            <v>KX</v>
          </cell>
          <cell r="E1206" t="str">
            <v>3070016232</v>
          </cell>
          <cell r="F1206" t="str">
            <v>09</v>
          </cell>
          <cell r="G1206"/>
          <cell r="H1206"/>
          <cell r="I1206"/>
          <cell r="J1206"/>
          <cell r="K1206" t="str">
            <v>40</v>
          </cell>
          <cell r="L1206" t="str">
            <v>549-37-0231</v>
          </cell>
          <cell r="M1206">
            <v>37890</v>
          </cell>
          <cell r="N1206">
            <v>37889</v>
          </cell>
          <cell r="O1206">
            <v>37889</v>
          </cell>
          <cell r="P1206" t="str">
            <v>USD</v>
          </cell>
          <cell r="Q1206">
            <v>150</v>
          </cell>
        </row>
        <row r="1207">
          <cell r="A1207" t="str">
            <v>BCH_WAG</v>
          </cell>
          <cell r="B1207" t="str">
            <v>PGE1</v>
          </cell>
          <cell r="C1207" t="str">
            <v>0002320002</v>
          </cell>
          <cell r="D1207" t="str">
            <v>KX</v>
          </cell>
          <cell r="E1207" t="str">
            <v>3070016233</v>
          </cell>
          <cell r="F1207" t="str">
            <v>09</v>
          </cell>
          <cell r="G1207"/>
          <cell r="H1207"/>
          <cell r="I1207"/>
          <cell r="J1207"/>
          <cell r="K1207" t="str">
            <v>40</v>
          </cell>
          <cell r="L1207" t="str">
            <v>549-45-7032</v>
          </cell>
          <cell r="M1207">
            <v>37890</v>
          </cell>
          <cell r="N1207">
            <v>37889</v>
          </cell>
          <cell r="O1207">
            <v>37889</v>
          </cell>
          <cell r="P1207" t="str">
            <v>USD</v>
          </cell>
          <cell r="Q1207">
            <v>150</v>
          </cell>
        </row>
        <row r="1208">
          <cell r="A1208" t="str">
            <v>BCH_WAG</v>
          </cell>
          <cell r="B1208" t="str">
            <v>PGE1</v>
          </cell>
          <cell r="C1208" t="str">
            <v>0002320002</v>
          </cell>
          <cell r="D1208" t="str">
            <v>KX</v>
          </cell>
          <cell r="E1208" t="str">
            <v>3070016234</v>
          </cell>
          <cell r="F1208" t="str">
            <v>09</v>
          </cell>
          <cell r="G1208"/>
          <cell r="H1208"/>
          <cell r="I1208"/>
          <cell r="J1208"/>
          <cell r="K1208" t="str">
            <v>40</v>
          </cell>
          <cell r="L1208" t="str">
            <v>549-45-7032</v>
          </cell>
          <cell r="M1208">
            <v>37890</v>
          </cell>
          <cell r="N1208">
            <v>37889</v>
          </cell>
          <cell r="O1208">
            <v>37889</v>
          </cell>
          <cell r="P1208" t="str">
            <v>USD</v>
          </cell>
          <cell r="Q1208">
            <v>183.44</v>
          </cell>
        </row>
        <row r="1209">
          <cell r="A1209" t="str">
            <v>BCH_WAG</v>
          </cell>
          <cell r="B1209" t="str">
            <v>PGE1</v>
          </cell>
          <cell r="C1209" t="str">
            <v>0002320002</v>
          </cell>
          <cell r="D1209" t="str">
            <v>KX</v>
          </cell>
          <cell r="E1209" t="str">
            <v>3070016235</v>
          </cell>
          <cell r="F1209" t="str">
            <v>09</v>
          </cell>
          <cell r="G1209"/>
          <cell r="H1209"/>
          <cell r="I1209"/>
          <cell r="J1209"/>
          <cell r="K1209" t="str">
            <v>40</v>
          </cell>
          <cell r="L1209" t="str">
            <v>549-47-8511</v>
          </cell>
          <cell r="M1209">
            <v>37890</v>
          </cell>
          <cell r="N1209">
            <v>37889</v>
          </cell>
          <cell r="O1209">
            <v>37889</v>
          </cell>
          <cell r="P1209" t="str">
            <v>USD</v>
          </cell>
          <cell r="Q1209">
            <v>297.5</v>
          </cell>
        </row>
        <row r="1210">
          <cell r="A1210" t="str">
            <v>BCH_WAG</v>
          </cell>
          <cell r="B1210" t="str">
            <v>PGE1</v>
          </cell>
          <cell r="C1210" t="str">
            <v>0002320002</v>
          </cell>
          <cell r="D1210" t="str">
            <v>KX</v>
          </cell>
          <cell r="E1210" t="str">
            <v>3070016236</v>
          </cell>
          <cell r="F1210" t="str">
            <v>09</v>
          </cell>
          <cell r="G1210"/>
          <cell r="H1210"/>
          <cell r="I1210"/>
          <cell r="J1210"/>
          <cell r="K1210" t="str">
            <v>40</v>
          </cell>
          <cell r="L1210" t="str">
            <v>549-56-7647</v>
          </cell>
          <cell r="M1210">
            <v>37890</v>
          </cell>
          <cell r="N1210">
            <v>37889</v>
          </cell>
          <cell r="O1210">
            <v>37889</v>
          </cell>
          <cell r="P1210" t="str">
            <v>USD</v>
          </cell>
          <cell r="Q1210">
            <v>293.5</v>
          </cell>
        </row>
        <row r="1211">
          <cell r="A1211" t="str">
            <v>BCH_WAG</v>
          </cell>
          <cell r="B1211" t="str">
            <v>PGE1</v>
          </cell>
          <cell r="C1211" t="str">
            <v>0002320002</v>
          </cell>
          <cell r="D1211" t="str">
            <v>KX</v>
          </cell>
          <cell r="E1211" t="str">
            <v>3070016237</v>
          </cell>
          <cell r="F1211" t="str">
            <v>09</v>
          </cell>
          <cell r="G1211"/>
          <cell r="H1211"/>
          <cell r="I1211"/>
          <cell r="J1211"/>
          <cell r="K1211" t="str">
            <v>40</v>
          </cell>
          <cell r="L1211" t="str">
            <v>549-58-6177</v>
          </cell>
          <cell r="M1211">
            <v>37890</v>
          </cell>
          <cell r="N1211">
            <v>37889</v>
          </cell>
          <cell r="O1211">
            <v>37889</v>
          </cell>
          <cell r="P1211" t="str">
            <v>USD</v>
          </cell>
          <cell r="Q1211">
            <v>750</v>
          </cell>
        </row>
        <row r="1212">
          <cell r="A1212" t="str">
            <v>BCH_WAG</v>
          </cell>
          <cell r="B1212" t="str">
            <v>PGE1</v>
          </cell>
          <cell r="C1212" t="str">
            <v>0002320002</v>
          </cell>
          <cell r="D1212" t="str">
            <v>KX</v>
          </cell>
          <cell r="E1212" t="str">
            <v>3070016238</v>
          </cell>
          <cell r="F1212" t="str">
            <v>09</v>
          </cell>
          <cell r="G1212"/>
          <cell r="H1212"/>
          <cell r="I1212"/>
          <cell r="J1212"/>
          <cell r="K1212" t="str">
            <v>40</v>
          </cell>
          <cell r="L1212" t="str">
            <v>549-62-2351</v>
          </cell>
          <cell r="M1212">
            <v>37890</v>
          </cell>
          <cell r="N1212">
            <v>37889</v>
          </cell>
          <cell r="O1212">
            <v>37889</v>
          </cell>
          <cell r="P1212" t="str">
            <v>USD</v>
          </cell>
          <cell r="Q1212">
            <v>359.46</v>
          </cell>
        </row>
        <row r="1213">
          <cell r="A1213" t="str">
            <v>BCH_WAG</v>
          </cell>
          <cell r="B1213" t="str">
            <v>PGE1</v>
          </cell>
          <cell r="C1213" t="str">
            <v>0002320002</v>
          </cell>
          <cell r="D1213" t="str">
            <v>KX</v>
          </cell>
          <cell r="E1213" t="str">
            <v>3070016239</v>
          </cell>
          <cell r="F1213" t="str">
            <v>09</v>
          </cell>
          <cell r="G1213"/>
          <cell r="H1213"/>
          <cell r="I1213"/>
          <cell r="J1213"/>
          <cell r="K1213" t="str">
            <v>40</v>
          </cell>
          <cell r="L1213" t="str">
            <v>549-62-2675</v>
          </cell>
          <cell r="M1213">
            <v>37890</v>
          </cell>
          <cell r="N1213">
            <v>37889</v>
          </cell>
          <cell r="O1213">
            <v>37889</v>
          </cell>
          <cell r="P1213" t="str">
            <v>USD</v>
          </cell>
          <cell r="Q1213">
            <v>600</v>
          </cell>
        </row>
        <row r="1214">
          <cell r="A1214" t="str">
            <v>BCH_WAG</v>
          </cell>
          <cell r="B1214" t="str">
            <v>PGE1</v>
          </cell>
          <cell r="C1214" t="str">
            <v>0002320002</v>
          </cell>
          <cell r="D1214" t="str">
            <v>KX</v>
          </cell>
          <cell r="E1214" t="str">
            <v>3070016240</v>
          </cell>
          <cell r="F1214" t="str">
            <v>09</v>
          </cell>
          <cell r="G1214"/>
          <cell r="H1214"/>
          <cell r="I1214"/>
          <cell r="J1214"/>
          <cell r="K1214" t="str">
            <v>40</v>
          </cell>
          <cell r="L1214" t="str">
            <v>549-69-5975</v>
          </cell>
          <cell r="M1214">
            <v>37890</v>
          </cell>
          <cell r="N1214">
            <v>37889</v>
          </cell>
          <cell r="O1214">
            <v>37889</v>
          </cell>
          <cell r="P1214" t="str">
            <v>USD</v>
          </cell>
          <cell r="Q1214">
            <v>545.5</v>
          </cell>
        </row>
        <row r="1215">
          <cell r="A1215" t="str">
            <v>BCH_WAG</v>
          </cell>
          <cell r="B1215" t="str">
            <v>PGE1</v>
          </cell>
          <cell r="C1215" t="str">
            <v>0002320002</v>
          </cell>
          <cell r="D1215" t="str">
            <v>KX</v>
          </cell>
          <cell r="E1215" t="str">
            <v>3070016241</v>
          </cell>
          <cell r="F1215" t="str">
            <v>09</v>
          </cell>
          <cell r="G1215"/>
          <cell r="H1215"/>
          <cell r="I1215"/>
          <cell r="J1215"/>
          <cell r="K1215" t="str">
            <v>40</v>
          </cell>
          <cell r="L1215" t="str">
            <v>549-72-1438</v>
          </cell>
          <cell r="M1215">
            <v>37890</v>
          </cell>
          <cell r="N1215">
            <v>37889</v>
          </cell>
          <cell r="O1215">
            <v>37889</v>
          </cell>
          <cell r="P1215" t="str">
            <v>USD</v>
          </cell>
          <cell r="Q1215">
            <v>446.5</v>
          </cell>
        </row>
        <row r="1216">
          <cell r="A1216" t="str">
            <v>BCH_WAG</v>
          </cell>
          <cell r="B1216" t="str">
            <v>PGE1</v>
          </cell>
          <cell r="C1216" t="str">
            <v>0002320002</v>
          </cell>
          <cell r="D1216" t="str">
            <v>KX</v>
          </cell>
          <cell r="E1216" t="str">
            <v>3070016242</v>
          </cell>
          <cell r="F1216" t="str">
            <v>09</v>
          </cell>
          <cell r="G1216"/>
          <cell r="H1216"/>
          <cell r="I1216"/>
          <cell r="J1216"/>
          <cell r="K1216" t="str">
            <v>40</v>
          </cell>
          <cell r="L1216" t="str">
            <v>549-76-3285</v>
          </cell>
          <cell r="M1216">
            <v>37890</v>
          </cell>
          <cell r="N1216">
            <v>37889</v>
          </cell>
          <cell r="O1216">
            <v>37889</v>
          </cell>
          <cell r="P1216" t="str">
            <v>USD</v>
          </cell>
          <cell r="Q1216">
            <v>409.5</v>
          </cell>
        </row>
        <row r="1217">
          <cell r="A1217" t="str">
            <v>BCH_WAG</v>
          </cell>
          <cell r="B1217" t="str">
            <v>PGE1</v>
          </cell>
          <cell r="C1217" t="str">
            <v>0002320002</v>
          </cell>
          <cell r="D1217" t="str">
            <v>KX</v>
          </cell>
          <cell r="E1217" t="str">
            <v>3070016243</v>
          </cell>
          <cell r="F1217" t="str">
            <v>09</v>
          </cell>
          <cell r="G1217"/>
          <cell r="H1217"/>
          <cell r="I1217"/>
          <cell r="J1217"/>
          <cell r="K1217" t="str">
            <v>40</v>
          </cell>
          <cell r="L1217" t="str">
            <v>549-78-8237</v>
          </cell>
          <cell r="M1217">
            <v>37890</v>
          </cell>
          <cell r="N1217">
            <v>37889</v>
          </cell>
          <cell r="O1217">
            <v>37889</v>
          </cell>
          <cell r="P1217" t="str">
            <v>USD</v>
          </cell>
          <cell r="Q1217">
            <v>332.5</v>
          </cell>
        </row>
        <row r="1218">
          <cell r="A1218" t="str">
            <v>BCH_WAG</v>
          </cell>
          <cell r="B1218" t="str">
            <v>PGE1</v>
          </cell>
          <cell r="C1218" t="str">
            <v>0002320002</v>
          </cell>
          <cell r="D1218" t="str">
            <v>KX</v>
          </cell>
          <cell r="E1218" t="str">
            <v>3070016244</v>
          </cell>
          <cell r="F1218" t="str">
            <v>09</v>
          </cell>
          <cell r="G1218"/>
          <cell r="H1218"/>
          <cell r="I1218"/>
          <cell r="J1218"/>
          <cell r="K1218" t="str">
            <v>40</v>
          </cell>
          <cell r="L1218" t="str">
            <v>549-78-9411</v>
          </cell>
          <cell r="M1218">
            <v>37890</v>
          </cell>
          <cell r="N1218">
            <v>37889</v>
          </cell>
          <cell r="O1218">
            <v>37889</v>
          </cell>
          <cell r="P1218" t="str">
            <v>USD</v>
          </cell>
          <cell r="Q1218">
            <v>500</v>
          </cell>
        </row>
        <row r="1219">
          <cell r="A1219" t="str">
            <v>BCH_WAG</v>
          </cell>
          <cell r="B1219" t="str">
            <v>PGE1</v>
          </cell>
          <cell r="C1219" t="str">
            <v>0002320002</v>
          </cell>
          <cell r="D1219" t="str">
            <v>KX</v>
          </cell>
          <cell r="E1219" t="str">
            <v>3070016245</v>
          </cell>
          <cell r="F1219" t="str">
            <v>09</v>
          </cell>
          <cell r="G1219"/>
          <cell r="H1219"/>
          <cell r="I1219"/>
          <cell r="J1219"/>
          <cell r="K1219" t="str">
            <v>40</v>
          </cell>
          <cell r="L1219" t="str">
            <v>549-81-3418</v>
          </cell>
          <cell r="M1219">
            <v>37890</v>
          </cell>
          <cell r="N1219">
            <v>37889</v>
          </cell>
          <cell r="O1219">
            <v>37889</v>
          </cell>
          <cell r="P1219" t="str">
            <v>USD</v>
          </cell>
          <cell r="Q1219">
            <v>650</v>
          </cell>
        </row>
        <row r="1220">
          <cell r="A1220" t="str">
            <v>BCH_WAG</v>
          </cell>
          <cell r="B1220" t="str">
            <v>PGE1</v>
          </cell>
          <cell r="C1220" t="str">
            <v>0002320002</v>
          </cell>
          <cell r="D1220" t="str">
            <v>KX</v>
          </cell>
          <cell r="E1220" t="str">
            <v>3070016246</v>
          </cell>
          <cell r="F1220" t="str">
            <v>09</v>
          </cell>
          <cell r="G1220"/>
          <cell r="H1220"/>
          <cell r="I1220"/>
          <cell r="J1220"/>
          <cell r="K1220" t="str">
            <v>40</v>
          </cell>
          <cell r="L1220" t="str">
            <v>549-85-3806</v>
          </cell>
          <cell r="M1220">
            <v>37890</v>
          </cell>
          <cell r="N1220">
            <v>37889</v>
          </cell>
          <cell r="O1220">
            <v>37889</v>
          </cell>
          <cell r="P1220" t="str">
            <v>USD</v>
          </cell>
          <cell r="Q1220">
            <v>319</v>
          </cell>
        </row>
        <row r="1221">
          <cell r="A1221" t="str">
            <v>BCH_WAG</v>
          </cell>
          <cell r="B1221" t="str">
            <v>PGE1</v>
          </cell>
          <cell r="C1221" t="str">
            <v>0002320002</v>
          </cell>
          <cell r="D1221" t="str">
            <v>KX</v>
          </cell>
          <cell r="E1221" t="str">
            <v>3070016247</v>
          </cell>
          <cell r="F1221" t="str">
            <v>09</v>
          </cell>
          <cell r="G1221"/>
          <cell r="H1221"/>
          <cell r="I1221"/>
          <cell r="J1221"/>
          <cell r="K1221" t="str">
            <v>40</v>
          </cell>
          <cell r="L1221" t="str">
            <v>549-85-3806</v>
          </cell>
          <cell r="M1221">
            <v>37890</v>
          </cell>
          <cell r="N1221">
            <v>37889</v>
          </cell>
          <cell r="O1221">
            <v>37889</v>
          </cell>
          <cell r="P1221" t="str">
            <v>USD</v>
          </cell>
          <cell r="Q1221">
            <v>25</v>
          </cell>
        </row>
        <row r="1222">
          <cell r="A1222" t="str">
            <v>BCH_WAG</v>
          </cell>
          <cell r="B1222" t="str">
            <v>PGE1</v>
          </cell>
          <cell r="C1222" t="str">
            <v>0002320002</v>
          </cell>
          <cell r="D1222" t="str">
            <v>KX</v>
          </cell>
          <cell r="E1222" t="str">
            <v>3070016248</v>
          </cell>
          <cell r="F1222" t="str">
            <v>09</v>
          </cell>
          <cell r="G1222"/>
          <cell r="H1222"/>
          <cell r="I1222"/>
          <cell r="J1222"/>
          <cell r="K1222" t="str">
            <v>40</v>
          </cell>
          <cell r="L1222" t="str">
            <v>549-85-8529</v>
          </cell>
          <cell r="M1222">
            <v>37890</v>
          </cell>
          <cell r="N1222">
            <v>37889</v>
          </cell>
          <cell r="O1222">
            <v>37889</v>
          </cell>
          <cell r="P1222" t="str">
            <v>USD</v>
          </cell>
          <cell r="Q1222">
            <v>628</v>
          </cell>
        </row>
        <row r="1223">
          <cell r="A1223" t="str">
            <v>BCH_WAG</v>
          </cell>
          <cell r="B1223" t="str">
            <v>PGE1</v>
          </cell>
          <cell r="C1223" t="str">
            <v>0002320002</v>
          </cell>
          <cell r="D1223" t="str">
            <v>KX</v>
          </cell>
          <cell r="E1223" t="str">
            <v>3070016249</v>
          </cell>
          <cell r="F1223" t="str">
            <v>09</v>
          </cell>
          <cell r="G1223"/>
          <cell r="H1223"/>
          <cell r="I1223"/>
          <cell r="J1223"/>
          <cell r="K1223" t="str">
            <v>40</v>
          </cell>
          <cell r="L1223" t="str">
            <v>549-88-3202</v>
          </cell>
          <cell r="M1223">
            <v>37890</v>
          </cell>
          <cell r="N1223">
            <v>37889</v>
          </cell>
          <cell r="O1223">
            <v>37889</v>
          </cell>
          <cell r="P1223" t="str">
            <v>USD</v>
          </cell>
          <cell r="Q1223">
            <v>750</v>
          </cell>
        </row>
        <row r="1224">
          <cell r="A1224" t="str">
            <v>BCH_WAG</v>
          </cell>
          <cell r="B1224" t="str">
            <v>PGE1</v>
          </cell>
          <cell r="C1224" t="str">
            <v>0002320002</v>
          </cell>
          <cell r="D1224" t="str">
            <v>KX</v>
          </cell>
          <cell r="E1224" t="str">
            <v>3070016250</v>
          </cell>
          <cell r="F1224" t="str">
            <v>09</v>
          </cell>
          <cell r="G1224"/>
          <cell r="H1224"/>
          <cell r="I1224"/>
          <cell r="J1224"/>
          <cell r="K1224" t="str">
            <v>40</v>
          </cell>
          <cell r="L1224" t="str">
            <v>549-94-7323</v>
          </cell>
          <cell r="M1224">
            <v>37890</v>
          </cell>
          <cell r="N1224">
            <v>37889</v>
          </cell>
          <cell r="O1224">
            <v>37889</v>
          </cell>
          <cell r="P1224" t="str">
            <v>USD</v>
          </cell>
          <cell r="Q1224">
            <v>186</v>
          </cell>
        </row>
        <row r="1225">
          <cell r="A1225" t="str">
            <v>BCH_WAG</v>
          </cell>
          <cell r="B1225" t="str">
            <v>PGE1</v>
          </cell>
          <cell r="C1225" t="str">
            <v>0002320002</v>
          </cell>
          <cell r="D1225" t="str">
            <v>KX</v>
          </cell>
          <cell r="E1225" t="str">
            <v>3070016251</v>
          </cell>
          <cell r="F1225" t="str">
            <v>09</v>
          </cell>
          <cell r="G1225"/>
          <cell r="H1225"/>
          <cell r="I1225"/>
          <cell r="J1225"/>
          <cell r="K1225" t="str">
            <v>40</v>
          </cell>
          <cell r="L1225" t="str">
            <v>549-94-7323</v>
          </cell>
          <cell r="M1225">
            <v>37890</v>
          </cell>
          <cell r="N1225">
            <v>37889</v>
          </cell>
          <cell r="O1225">
            <v>37889</v>
          </cell>
          <cell r="P1225" t="str">
            <v>USD</v>
          </cell>
          <cell r="Q1225">
            <v>15</v>
          </cell>
        </row>
        <row r="1226">
          <cell r="A1226" t="str">
            <v>BCH_WAG</v>
          </cell>
          <cell r="B1226" t="str">
            <v>PGE1</v>
          </cell>
          <cell r="C1226" t="str">
            <v>0002320002</v>
          </cell>
          <cell r="D1226" t="str">
            <v>KX</v>
          </cell>
          <cell r="E1226" t="str">
            <v>3070016252</v>
          </cell>
          <cell r="F1226" t="str">
            <v>09</v>
          </cell>
          <cell r="G1226"/>
          <cell r="H1226"/>
          <cell r="I1226"/>
          <cell r="J1226"/>
          <cell r="K1226" t="str">
            <v>40</v>
          </cell>
          <cell r="L1226" t="str">
            <v>549-94-7323</v>
          </cell>
          <cell r="M1226">
            <v>37890</v>
          </cell>
          <cell r="N1226">
            <v>37889</v>
          </cell>
          <cell r="O1226">
            <v>37889</v>
          </cell>
          <cell r="P1226" t="str">
            <v>USD</v>
          </cell>
          <cell r="Q1226">
            <v>265.5</v>
          </cell>
        </row>
        <row r="1227">
          <cell r="A1227" t="str">
            <v>BCH_WAG</v>
          </cell>
          <cell r="B1227" t="str">
            <v>PGE1</v>
          </cell>
          <cell r="C1227" t="str">
            <v>0002320002</v>
          </cell>
          <cell r="D1227" t="str">
            <v>KX</v>
          </cell>
          <cell r="E1227" t="str">
            <v>3070016253</v>
          </cell>
          <cell r="F1227" t="str">
            <v>09</v>
          </cell>
          <cell r="G1227"/>
          <cell r="H1227"/>
          <cell r="I1227"/>
          <cell r="J1227"/>
          <cell r="K1227" t="str">
            <v>40</v>
          </cell>
          <cell r="L1227" t="str">
            <v>549-94-7323</v>
          </cell>
          <cell r="M1227">
            <v>37890</v>
          </cell>
          <cell r="N1227">
            <v>37889</v>
          </cell>
          <cell r="O1227">
            <v>37889</v>
          </cell>
          <cell r="P1227" t="str">
            <v>USD</v>
          </cell>
          <cell r="Q1227">
            <v>30</v>
          </cell>
        </row>
        <row r="1228">
          <cell r="A1228" t="str">
            <v>BCH_WAG</v>
          </cell>
          <cell r="B1228" t="str">
            <v>PGE1</v>
          </cell>
          <cell r="C1228" t="str">
            <v>0002320002</v>
          </cell>
          <cell r="D1228" t="str">
            <v>KX</v>
          </cell>
          <cell r="E1228" t="str">
            <v>3070016254</v>
          </cell>
          <cell r="F1228" t="str">
            <v>09</v>
          </cell>
          <cell r="G1228"/>
          <cell r="H1228"/>
          <cell r="I1228"/>
          <cell r="J1228"/>
          <cell r="K1228" t="str">
            <v>40</v>
          </cell>
          <cell r="L1228" t="str">
            <v>550-06-5086</v>
          </cell>
          <cell r="M1228">
            <v>37890</v>
          </cell>
          <cell r="N1228">
            <v>37889</v>
          </cell>
          <cell r="O1228">
            <v>37889</v>
          </cell>
          <cell r="P1228" t="str">
            <v>USD</v>
          </cell>
          <cell r="Q1228">
            <v>264</v>
          </cell>
        </row>
        <row r="1229">
          <cell r="A1229" t="str">
            <v>BCH_WAG</v>
          </cell>
          <cell r="B1229" t="str">
            <v>PGE1</v>
          </cell>
          <cell r="C1229" t="str">
            <v>0002320002</v>
          </cell>
          <cell r="D1229" t="str">
            <v>KX</v>
          </cell>
          <cell r="E1229" t="str">
            <v>3070016255</v>
          </cell>
          <cell r="F1229" t="str">
            <v>09</v>
          </cell>
          <cell r="G1229"/>
          <cell r="H1229"/>
          <cell r="I1229"/>
          <cell r="J1229"/>
          <cell r="K1229" t="str">
            <v>40</v>
          </cell>
          <cell r="L1229" t="str">
            <v>550-06-5086</v>
          </cell>
          <cell r="M1229">
            <v>37890</v>
          </cell>
          <cell r="N1229">
            <v>37889</v>
          </cell>
          <cell r="O1229">
            <v>37889</v>
          </cell>
          <cell r="P1229" t="str">
            <v>USD</v>
          </cell>
          <cell r="Q1229">
            <v>66</v>
          </cell>
        </row>
        <row r="1230">
          <cell r="A1230" t="str">
            <v>BCH_WAG</v>
          </cell>
          <cell r="B1230" t="str">
            <v>PGE1</v>
          </cell>
          <cell r="C1230" t="str">
            <v>0002320002</v>
          </cell>
          <cell r="D1230" t="str">
            <v>KX</v>
          </cell>
          <cell r="E1230" t="str">
            <v>3070016256</v>
          </cell>
          <cell r="F1230" t="str">
            <v>09</v>
          </cell>
          <cell r="G1230"/>
          <cell r="H1230"/>
          <cell r="I1230"/>
          <cell r="J1230"/>
          <cell r="K1230" t="str">
            <v>40</v>
          </cell>
          <cell r="L1230" t="str">
            <v>550-06-5086</v>
          </cell>
          <cell r="M1230">
            <v>37890</v>
          </cell>
          <cell r="N1230">
            <v>37889</v>
          </cell>
          <cell r="O1230">
            <v>37889</v>
          </cell>
          <cell r="P1230" t="str">
            <v>USD</v>
          </cell>
          <cell r="Q1230">
            <v>25</v>
          </cell>
        </row>
        <row r="1231">
          <cell r="A1231" t="str">
            <v>BCH_WAG</v>
          </cell>
          <cell r="B1231" t="str">
            <v>PGE1</v>
          </cell>
          <cell r="C1231" t="str">
            <v>0002320002</v>
          </cell>
          <cell r="D1231" t="str">
            <v>KX</v>
          </cell>
          <cell r="E1231" t="str">
            <v>3070016257</v>
          </cell>
          <cell r="F1231" t="str">
            <v>09</v>
          </cell>
          <cell r="G1231"/>
          <cell r="H1231"/>
          <cell r="I1231"/>
          <cell r="J1231"/>
          <cell r="K1231" t="str">
            <v>40</v>
          </cell>
          <cell r="L1231" t="str">
            <v>550-06-5086</v>
          </cell>
          <cell r="M1231">
            <v>37890</v>
          </cell>
          <cell r="N1231">
            <v>37889</v>
          </cell>
          <cell r="O1231">
            <v>37889</v>
          </cell>
          <cell r="P1231" t="str">
            <v>USD</v>
          </cell>
          <cell r="Q1231">
            <v>62.5</v>
          </cell>
        </row>
        <row r="1232">
          <cell r="A1232" t="str">
            <v>BCH_WAG</v>
          </cell>
          <cell r="B1232" t="str">
            <v>PGE1</v>
          </cell>
          <cell r="C1232" t="str">
            <v>0002320002</v>
          </cell>
          <cell r="D1232" t="str">
            <v>KX</v>
          </cell>
          <cell r="E1232" t="str">
            <v>3070016258</v>
          </cell>
          <cell r="F1232" t="str">
            <v>09</v>
          </cell>
          <cell r="G1232"/>
          <cell r="H1232"/>
          <cell r="I1232"/>
          <cell r="J1232"/>
          <cell r="K1232" t="str">
            <v>40</v>
          </cell>
          <cell r="L1232" t="str">
            <v>550-06-5086</v>
          </cell>
          <cell r="M1232">
            <v>37890</v>
          </cell>
          <cell r="N1232">
            <v>37889</v>
          </cell>
          <cell r="O1232">
            <v>37889</v>
          </cell>
          <cell r="P1232" t="str">
            <v>USD</v>
          </cell>
          <cell r="Q1232">
            <v>50</v>
          </cell>
        </row>
        <row r="1233">
          <cell r="A1233" t="str">
            <v>BCH_WAG</v>
          </cell>
          <cell r="B1233" t="str">
            <v>PGE1</v>
          </cell>
          <cell r="C1233" t="str">
            <v>0002320002</v>
          </cell>
          <cell r="D1233" t="str">
            <v>KX</v>
          </cell>
          <cell r="E1233" t="str">
            <v>3070016259</v>
          </cell>
          <cell r="F1233" t="str">
            <v>09</v>
          </cell>
          <cell r="G1233"/>
          <cell r="H1233"/>
          <cell r="I1233"/>
          <cell r="J1233"/>
          <cell r="K1233" t="str">
            <v>40</v>
          </cell>
          <cell r="L1233" t="str">
            <v>550-06-5086</v>
          </cell>
          <cell r="M1233">
            <v>37890</v>
          </cell>
          <cell r="N1233">
            <v>37889</v>
          </cell>
          <cell r="O1233">
            <v>37889</v>
          </cell>
          <cell r="P1233" t="str">
            <v>USD</v>
          </cell>
          <cell r="Q1233">
            <v>90</v>
          </cell>
        </row>
        <row r="1234">
          <cell r="A1234" t="str">
            <v>BCH_WAG</v>
          </cell>
          <cell r="B1234" t="str">
            <v>PGE1</v>
          </cell>
          <cell r="C1234" t="str">
            <v>0002320002</v>
          </cell>
          <cell r="D1234" t="str">
            <v>KX</v>
          </cell>
          <cell r="E1234" t="str">
            <v>3070016260</v>
          </cell>
          <cell r="F1234" t="str">
            <v>09</v>
          </cell>
          <cell r="G1234"/>
          <cell r="H1234"/>
          <cell r="I1234"/>
          <cell r="J1234"/>
          <cell r="K1234" t="str">
            <v>40</v>
          </cell>
          <cell r="L1234" t="str">
            <v>550-06-5086</v>
          </cell>
          <cell r="M1234">
            <v>37890</v>
          </cell>
          <cell r="N1234">
            <v>37889</v>
          </cell>
          <cell r="O1234">
            <v>37889</v>
          </cell>
          <cell r="P1234" t="str">
            <v>USD</v>
          </cell>
          <cell r="Q1234">
            <v>45</v>
          </cell>
        </row>
        <row r="1235">
          <cell r="A1235" t="str">
            <v>BCH_WAG</v>
          </cell>
          <cell r="B1235" t="str">
            <v>PGE1</v>
          </cell>
          <cell r="C1235" t="str">
            <v>0002320002</v>
          </cell>
          <cell r="D1235" t="str">
            <v>KX</v>
          </cell>
          <cell r="E1235" t="str">
            <v>3070016261</v>
          </cell>
          <cell r="F1235" t="str">
            <v>09</v>
          </cell>
          <cell r="G1235"/>
          <cell r="H1235"/>
          <cell r="I1235"/>
          <cell r="J1235"/>
          <cell r="K1235" t="str">
            <v>40</v>
          </cell>
          <cell r="L1235" t="str">
            <v>550-08-1117</v>
          </cell>
          <cell r="M1235">
            <v>37890</v>
          </cell>
          <cell r="N1235">
            <v>37889</v>
          </cell>
          <cell r="O1235">
            <v>37889</v>
          </cell>
          <cell r="P1235" t="str">
            <v>USD</v>
          </cell>
          <cell r="Q1235">
            <v>80</v>
          </cell>
        </row>
        <row r="1236">
          <cell r="A1236" t="str">
            <v>BCH_WAG</v>
          </cell>
          <cell r="B1236" t="str">
            <v>PGE1</v>
          </cell>
          <cell r="C1236" t="str">
            <v>0002320002</v>
          </cell>
          <cell r="D1236" t="str">
            <v>KX</v>
          </cell>
          <cell r="E1236" t="str">
            <v>3070016262</v>
          </cell>
          <cell r="F1236" t="str">
            <v>09</v>
          </cell>
          <cell r="G1236"/>
          <cell r="H1236"/>
          <cell r="I1236"/>
          <cell r="J1236"/>
          <cell r="K1236" t="str">
            <v>40</v>
          </cell>
          <cell r="L1236" t="str">
            <v>550-29-1979</v>
          </cell>
          <cell r="M1236">
            <v>37890</v>
          </cell>
          <cell r="N1236">
            <v>37889</v>
          </cell>
          <cell r="O1236">
            <v>37889</v>
          </cell>
          <cell r="P1236" t="str">
            <v>USD</v>
          </cell>
          <cell r="Q1236">
            <v>237.5</v>
          </cell>
        </row>
        <row r="1237">
          <cell r="A1237" t="str">
            <v>BCH_WAG</v>
          </cell>
          <cell r="B1237" t="str">
            <v>PGE1</v>
          </cell>
          <cell r="C1237" t="str">
            <v>0002320002</v>
          </cell>
          <cell r="D1237" t="str">
            <v>KX</v>
          </cell>
          <cell r="E1237" t="str">
            <v>3070016263</v>
          </cell>
          <cell r="F1237" t="str">
            <v>09</v>
          </cell>
          <cell r="G1237"/>
          <cell r="H1237"/>
          <cell r="I1237"/>
          <cell r="J1237"/>
          <cell r="K1237" t="str">
            <v>40</v>
          </cell>
          <cell r="L1237" t="str">
            <v>550-33-0940</v>
          </cell>
          <cell r="M1237">
            <v>37890</v>
          </cell>
          <cell r="N1237">
            <v>37889</v>
          </cell>
          <cell r="O1237">
            <v>37889</v>
          </cell>
          <cell r="P1237" t="str">
            <v>USD</v>
          </cell>
          <cell r="Q1237">
            <v>439.91</v>
          </cell>
        </row>
        <row r="1238">
          <cell r="A1238" t="str">
            <v>BCH_WAG</v>
          </cell>
          <cell r="B1238" t="str">
            <v>PGE1</v>
          </cell>
          <cell r="C1238" t="str">
            <v>0002320002</v>
          </cell>
          <cell r="D1238" t="str">
            <v>KX</v>
          </cell>
          <cell r="E1238" t="str">
            <v>3070016264</v>
          </cell>
          <cell r="F1238" t="str">
            <v>09</v>
          </cell>
          <cell r="G1238"/>
          <cell r="H1238"/>
          <cell r="I1238"/>
          <cell r="J1238"/>
          <cell r="K1238" t="str">
            <v>40</v>
          </cell>
          <cell r="L1238" t="str">
            <v>550-33-9002</v>
          </cell>
          <cell r="M1238">
            <v>37890</v>
          </cell>
          <cell r="N1238">
            <v>37889</v>
          </cell>
          <cell r="O1238">
            <v>37889</v>
          </cell>
          <cell r="P1238" t="str">
            <v>USD</v>
          </cell>
          <cell r="Q1238">
            <v>145.5</v>
          </cell>
        </row>
        <row r="1239">
          <cell r="A1239" t="str">
            <v>BCH_WAG</v>
          </cell>
          <cell r="B1239" t="str">
            <v>PGE1</v>
          </cell>
          <cell r="C1239" t="str">
            <v>0002320002</v>
          </cell>
          <cell r="D1239" t="str">
            <v>KX</v>
          </cell>
          <cell r="E1239" t="str">
            <v>3070016265</v>
          </cell>
          <cell r="F1239" t="str">
            <v>09</v>
          </cell>
          <cell r="G1239"/>
          <cell r="H1239"/>
          <cell r="I1239"/>
          <cell r="J1239"/>
          <cell r="K1239" t="str">
            <v>40</v>
          </cell>
          <cell r="L1239" t="str">
            <v>550-33-9002</v>
          </cell>
          <cell r="M1239">
            <v>37890</v>
          </cell>
          <cell r="N1239">
            <v>37889</v>
          </cell>
          <cell r="O1239">
            <v>37889</v>
          </cell>
          <cell r="P1239" t="str">
            <v>USD</v>
          </cell>
          <cell r="Q1239">
            <v>25</v>
          </cell>
        </row>
        <row r="1240">
          <cell r="A1240" t="str">
            <v>BCH_WAG</v>
          </cell>
          <cell r="B1240" t="str">
            <v>PGE1</v>
          </cell>
          <cell r="C1240" t="str">
            <v>0002320002</v>
          </cell>
          <cell r="D1240" t="str">
            <v>KX</v>
          </cell>
          <cell r="E1240" t="str">
            <v>3070016266</v>
          </cell>
          <cell r="F1240" t="str">
            <v>09</v>
          </cell>
          <cell r="G1240"/>
          <cell r="H1240"/>
          <cell r="I1240"/>
          <cell r="J1240"/>
          <cell r="K1240" t="str">
            <v>40</v>
          </cell>
          <cell r="L1240" t="str">
            <v>550-33-9002</v>
          </cell>
          <cell r="M1240">
            <v>37890</v>
          </cell>
          <cell r="N1240">
            <v>37889</v>
          </cell>
          <cell r="O1240">
            <v>37889</v>
          </cell>
          <cell r="P1240" t="str">
            <v>USD</v>
          </cell>
          <cell r="Q1240">
            <v>155</v>
          </cell>
        </row>
        <row r="1241">
          <cell r="A1241" t="str">
            <v>BCH_WAG</v>
          </cell>
          <cell r="B1241" t="str">
            <v>PGE1</v>
          </cell>
          <cell r="C1241" t="str">
            <v>0002320002</v>
          </cell>
          <cell r="D1241" t="str">
            <v>KX</v>
          </cell>
          <cell r="E1241" t="str">
            <v>3070016267</v>
          </cell>
          <cell r="F1241" t="str">
            <v>09</v>
          </cell>
          <cell r="G1241"/>
          <cell r="H1241"/>
          <cell r="I1241"/>
          <cell r="J1241"/>
          <cell r="K1241" t="str">
            <v>40</v>
          </cell>
          <cell r="L1241" t="str">
            <v>550-33-9002</v>
          </cell>
          <cell r="M1241">
            <v>37890</v>
          </cell>
          <cell r="N1241">
            <v>37889</v>
          </cell>
          <cell r="O1241">
            <v>37889</v>
          </cell>
          <cell r="P1241" t="str">
            <v>USD</v>
          </cell>
          <cell r="Q1241">
            <v>7.5</v>
          </cell>
        </row>
        <row r="1242">
          <cell r="A1242" t="str">
            <v>BCH_WAG</v>
          </cell>
          <cell r="B1242" t="str">
            <v>PGE1</v>
          </cell>
          <cell r="C1242" t="str">
            <v>0002320002</v>
          </cell>
          <cell r="D1242" t="str">
            <v>KX</v>
          </cell>
          <cell r="E1242" t="str">
            <v>3070016268</v>
          </cell>
          <cell r="F1242" t="str">
            <v>09</v>
          </cell>
          <cell r="G1242"/>
          <cell r="H1242"/>
          <cell r="I1242"/>
          <cell r="J1242"/>
          <cell r="K1242" t="str">
            <v>40</v>
          </cell>
          <cell r="L1242" t="str">
            <v>550-39-3634</v>
          </cell>
          <cell r="M1242">
            <v>37890</v>
          </cell>
          <cell r="N1242">
            <v>37889</v>
          </cell>
          <cell r="O1242">
            <v>37889</v>
          </cell>
          <cell r="P1242" t="str">
            <v>USD</v>
          </cell>
          <cell r="Q1242">
            <v>407.5</v>
          </cell>
        </row>
        <row r="1243">
          <cell r="A1243" t="str">
            <v>BCH_WAG</v>
          </cell>
          <cell r="B1243" t="str">
            <v>PGE1</v>
          </cell>
          <cell r="C1243" t="str">
            <v>0002320002</v>
          </cell>
          <cell r="D1243" t="str">
            <v>KX</v>
          </cell>
          <cell r="E1243" t="str">
            <v>3070016269</v>
          </cell>
          <cell r="F1243" t="str">
            <v>09</v>
          </cell>
          <cell r="G1243"/>
          <cell r="H1243"/>
          <cell r="I1243"/>
          <cell r="J1243"/>
          <cell r="K1243" t="str">
            <v>40</v>
          </cell>
          <cell r="L1243" t="str">
            <v>550-39-3634</v>
          </cell>
          <cell r="M1243">
            <v>37890</v>
          </cell>
          <cell r="N1243">
            <v>37889</v>
          </cell>
          <cell r="O1243">
            <v>37889</v>
          </cell>
          <cell r="P1243" t="str">
            <v>USD</v>
          </cell>
          <cell r="Q1243">
            <v>12.5</v>
          </cell>
        </row>
        <row r="1244">
          <cell r="A1244" t="str">
            <v>BCH_WAG</v>
          </cell>
          <cell r="B1244" t="str">
            <v>PGE1</v>
          </cell>
          <cell r="C1244" t="str">
            <v>0002320002</v>
          </cell>
          <cell r="D1244" t="str">
            <v>KX</v>
          </cell>
          <cell r="E1244" t="str">
            <v>3070016270</v>
          </cell>
          <cell r="F1244" t="str">
            <v>09</v>
          </cell>
          <cell r="G1244"/>
          <cell r="H1244"/>
          <cell r="I1244"/>
          <cell r="J1244"/>
          <cell r="K1244" t="str">
            <v>40</v>
          </cell>
          <cell r="L1244" t="str">
            <v>550-41-5946</v>
          </cell>
          <cell r="M1244">
            <v>37890</v>
          </cell>
          <cell r="N1244">
            <v>37889</v>
          </cell>
          <cell r="O1244">
            <v>37889</v>
          </cell>
          <cell r="P1244" t="str">
            <v>USD</v>
          </cell>
          <cell r="Q1244">
            <v>152</v>
          </cell>
        </row>
        <row r="1245">
          <cell r="A1245" t="str">
            <v>BCH_WAG</v>
          </cell>
          <cell r="B1245" t="str">
            <v>PGE1</v>
          </cell>
          <cell r="C1245" t="str">
            <v>0002320002</v>
          </cell>
          <cell r="D1245" t="str">
            <v>KX</v>
          </cell>
          <cell r="E1245" t="str">
            <v>3070016271</v>
          </cell>
          <cell r="F1245" t="str">
            <v>09</v>
          </cell>
          <cell r="G1245"/>
          <cell r="H1245"/>
          <cell r="I1245"/>
          <cell r="J1245"/>
          <cell r="K1245" t="str">
            <v>40</v>
          </cell>
          <cell r="L1245" t="str">
            <v>550-43-4779</v>
          </cell>
          <cell r="M1245">
            <v>37890</v>
          </cell>
          <cell r="N1245">
            <v>37889</v>
          </cell>
          <cell r="O1245">
            <v>37889</v>
          </cell>
          <cell r="P1245" t="str">
            <v>USD</v>
          </cell>
          <cell r="Q1245">
            <v>313</v>
          </cell>
        </row>
        <row r="1246">
          <cell r="A1246" t="str">
            <v>BCH_WAG</v>
          </cell>
          <cell r="B1246" t="str">
            <v>PGE1</v>
          </cell>
          <cell r="C1246" t="str">
            <v>0002320002</v>
          </cell>
          <cell r="D1246" t="str">
            <v>KX</v>
          </cell>
          <cell r="E1246" t="str">
            <v>3070016272</v>
          </cell>
          <cell r="F1246" t="str">
            <v>09</v>
          </cell>
          <cell r="G1246"/>
          <cell r="H1246"/>
          <cell r="I1246"/>
          <cell r="J1246"/>
          <cell r="K1246" t="str">
            <v>40</v>
          </cell>
          <cell r="L1246" t="str">
            <v>550-43-5403</v>
          </cell>
          <cell r="M1246">
            <v>37890</v>
          </cell>
          <cell r="N1246">
            <v>37889</v>
          </cell>
          <cell r="O1246">
            <v>37889</v>
          </cell>
          <cell r="P1246" t="str">
            <v>USD</v>
          </cell>
          <cell r="Q1246">
            <v>342</v>
          </cell>
        </row>
        <row r="1247">
          <cell r="A1247" t="str">
            <v>BCH_WAG</v>
          </cell>
          <cell r="B1247" t="str">
            <v>PGE1</v>
          </cell>
          <cell r="C1247" t="str">
            <v>0002320002</v>
          </cell>
          <cell r="D1247" t="str">
            <v>KX</v>
          </cell>
          <cell r="E1247" t="str">
            <v>3070016273</v>
          </cell>
          <cell r="F1247" t="str">
            <v>09</v>
          </cell>
          <cell r="G1247"/>
          <cell r="H1247"/>
          <cell r="I1247"/>
          <cell r="J1247"/>
          <cell r="K1247" t="str">
            <v>40</v>
          </cell>
          <cell r="L1247" t="str">
            <v>550-47-4291</v>
          </cell>
          <cell r="M1247">
            <v>37890</v>
          </cell>
          <cell r="N1247">
            <v>37889</v>
          </cell>
          <cell r="O1247">
            <v>37889</v>
          </cell>
          <cell r="P1247" t="str">
            <v>USD</v>
          </cell>
          <cell r="Q1247">
            <v>302</v>
          </cell>
        </row>
        <row r="1248">
          <cell r="A1248" t="str">
            <v>BCH_WAG</v>
          </cell>
          <cell r="B1248" t="str">
            <v>PGE1</v>
          </cell>
          <cell r="C1248" t="str">
            <v>0002320002</v>
          </cell>
          <cell r="D1248" t="str">
            <v>KX</v>
          </cell>
          <cell r="E1248" t="str">
            <v>3070016274</v>
          </cell>
          <cell r="F1248" t="str">
            <v>09</v>
          </cell>
          <cell r="G1248"/>
          <cell r="H1248"/>
          <cell r="I1248"/>
          <cell r="J1248"/>
          <cell r="K1248" t="str">
            <v>40</v>
          </cell>
          <cell r="L1248" t="str">
            <v>550-47-6320</v>
          </cell>
          <cell r="M1248">
            <v>37890</v>
          </cell>
          <cell r="N1248">
            <v>37889</v>
          </cell>
          <cell r="O1248">
            <v>37889</v>
          </cell>
          <cell r="P1248" t="str">
            <v>USD</v>
          </cell>
          <cell r="Q1248">
            <v>250</v>
          </cell>
        </row>
        <row r="1249">
          <cell r="A1249" t="str">
            <v>BCH_WAG</v>
          </cell>
          <cell r="B1249" t="str">
            <v>PGE1</v>
          </cell>
          <cell r="C1249" t="str">
            <v>0002320002</v>
          </cell>
          <cell r="D1249" t="str">
            <v>KX</v>
          </cell>
          <cell r="E1249" t="str">
            <v>3070016275</v>
          </cell>
          <cell r="F1249" t="str">
            <v>09</v>
          </cell>
          <cell r="G1249"/>
          <cell r="H1249"/>
          <cell r="I1249"/>
          <cell r="J1249"/>
          <cell r="K1249" t="str">
            <v>40</v>
          </cell>
          <cell r="L1249" t="str">
            <v>550-49-3590</v>
          </cell>
          <cell r="M1249">
            <v>37890</v>
          </cell>
          <cell r="N1249">
            <v>37889</v>
          </cell>
          <cell r="O1249">
            <v>37889</v>
          </cell>
          <cell r="P1249" t="str">
            <v>USD</v>
          </cell>
          <cell r="Q1249">
            <v>350</v>
          </cell>
        </row>
        <row r="1250">
          <cell r="A1250" t="str">
            <v>BCH_WAG</v>
          </cell>
          <cell r="B1250" t="str">
            <v>PGE1</v>
          </cell>
          <cell r="C1250" t="str">
            <v>0002320002</v>
          </cell>
          <cell r="D1250" t="str">
            <v>KX</v>
          </cell>
          <cell r="E1250" t="str">
            <v>3070016276</v>
          </cell>
          <cell r="F1250" t="str">
            <v>09</v>
          </cell>
          <cell r="G1250"/>
          <cell r="H1250"/>
          <cell r="I1250"/>
          <cell r="J1250"/>
          <cell r="K1250" t="str">
            <v>40</v>
          </cell>
          <cell r="L1250" t="str">
            <v>550-53-5158</v>
          </cell>
          <cell r="M1250">
            <v>37890</v>
          </cell>
          <cell r="N1250">
            <v>37889</v>
          </cell>
          <cell r="O1250">
            <v>37889</v>
          </cell>
          <cell r="P1250" t="str">
            <v>USD</v>
          </cell>
          <cell r="Q1250">
            <v>117.5</v>
          </cell>
        </row>
        <row r="1251">
          <cell r="A1251" t="str">
            <v>BCH_WAG</v>
          </cell>
          <cell r="B1251" t="str">
            <v>PGE1</v>
          </cell>
          <cell r="C1251" t="str">
            <v>0002320002</v>
          </cell>
          <cell r="D1251" t="str">
            <v>KX</v>
          </cell>
          <cell r="E1251" t="str">
            <v>3070016277</v>
          </cell>
          <cell r="F1251" t="str">
            <v>09</v>
          </cell>
          <cell r="G1251"/>
          <cell r="H1251"/>
          <cell r="I1251"/>
          <cell r="J1251"/>
          <cell r="K1251" t="str">
            <v>40</v>
          </cell>
          <cell r="L1251" t="str">
            <v>550-62-2556</v>
          </cell>
          <cell r="M1251">
            <v>37890</v>
          </cell>
          <cell r="N1251">
            <v>37889</v>
          </cell>
          <cell r="O1251">
            <v>37889</v>
          </cell>
          <cell r="P1251" t="str">
            <v>USD</v>
          </cell>
          <cell r="Q1251">
            <v>375</v>
          </cell>
        </row>
        <row r="1252">
          <cell r="A1252" t="str">
            <v>BCH_WAG</v>
          </cell>
          <cell r="B1252" t="str">
            <v>PGE1</v>
          </cell>
          <cell r="C1252" t="str">
            <v>0002320002</v>
          </cell>
          <cell r="D1252" t="str">
            <v>KX</v>
          </cell>
          <cell r="E1252" t="str">
            <v>3070016278</v>
          </cell>
          <cell r="F1252" t="str">
            <v>09</v>
          </cell>
          <cell r="G1252"/>
          <cell r="H1252"/>
          <cell r="I1252"/>
          <cell r="J1252"/>
          <cell r="K1252" t="str">
            <v>40</v>
          </cell>
          <cell r="L1252" t="str">
            <v>550-69-9604</v>
          </cell>
          <cell r="M1252">
            <v>37890</v>
          </cell>
          <cell r="N1252">
            <v>37889</v>
          </cell>
          <cell r="O1252">
            <v>37889</v>
          </cell>
          <cell r="P1252" t="str">
            <v>USD</v>
          </cell>
          <cell r="Q1252">
            <v>500</v>
          </cell>
        </row>
        <row r="1253">
          <cell r="A1253" t="str">
            <v>BCH_WAG</v>
          </cell>
          <cell r="B1253" t="str">
            <v>PGE1</v>
          </cell>
          <cell r="C1253" t="str">
            <v>0002320002</v>
          </cell>
          <cell r="D1253" t="str">
            <v>KX</v>
          </cell>
          <cell r="E1253" t="str">
            <v>3070016279</v>
          </cell>
          <cell r="F1253" t="str">
            <v>09</v>
          </cell>
          <cell r="G1253"/>
          <cell r="H1253"/>
          <cell r="I1253"/>
          <cell r="J1253"/>
          <cell r="K1253" t="str">
            <v>40</v>
          </cell>
          <cell r="L1253" t="str">
            <v>550-72-8906</v>
          </cell>
          <cell r="M1253">
            <v>37890</v>
          </cell>
          <cell r="N1253">
            <v>37889</v>
          </cell>
          <cell r="O1253">
            <v>37889</v>
          </cell>
          <cell r="P1253" t="str">
            <v>USD</v>
          </cell>
          <cell r="Q1253">
            <v>225</v>
          </cell>
        </row>
        <row r="1254">
          <cell r="A1254" t="str">
            <v>BCH_WAG</v>
          </cell>
          <cell r="B1254" t="str">
            <v>PGE1</v>
          </cell>
          <cell r="C1254" t="str">
            <v>0002320002</v>
          </cell>
          <cell r="D1254" t="str">
            <v>KX</v>
          </cell>
          <cell r="E1254" t="str">
            <v>3070016280</v>
          </cell>
          <cell r="F1254" t="str">
            <v>09</v>
          </cell>
          <cell r="G1254"/>
          <cell r="H1254"/>
          <cell r="I1254"/>
          <cell r="J1254"/>
          <cell r="K1254" t="str">
            <v>40</v>
          </cell>
          <cell r="L1254" t="str">
            <v>550-86-5882</v>
          </cell>
          <cell r="M1254">
            <v>37890</v>
          </cell>
          <cell r="N1254">
            <v>37889</v>
          </cell>
          <cell r="O1254">
            <v>37889</v>
          </cell>
          <cell r="P1254" t="str">
            <v>USD</v>
          </cell>
          <cell r="Q1254">
            <v>800.36</v>
          </cell>
        </row>
        <row r="1255">
          <cell r="A1255" t="str">
            <v>BCH_WAG</v>
          </cell>
          <cell r="B1255" t="str">
            <v>PGE1</v>
          </cell>
          <cell r="C1255" t="str">
            <v>0002320002</v>
          </cell>
          <cell r="D1255" t="str">
            <v>KX</v>
          </cell>
          <cell r="E1255" t="str">
            <v>3070016281</v>
          </cell>
          <cell r="F1255" t="str">
            <v>09</v>
          </cell>
          <cell r="G1255"/>
          <cell r="H1255"/>
          <cell r="I1255"/>
          <cell r="J1255"/>
          <cell r="K1255" t="str">
            <v>40</v>
          </cell>
          <cell r="L1255" t="str">
            <v>550-86-6484</v>
          </cell>
          <cell r="M1255">
            <v>37890</v>
          </cell>
          <cell r="N1255">
            <v>37889</v>
          </cell>
          <cell r="O1255">
            <v>37889</v>
          </cell>
          <cell r="P1255" t="str">
            <v>USD</v>
          </cell>
          <cell r="Q1255">
            <v>184</v>
          </cell>
        </row>
        <row r="1256">
          <cell r="A1256" t="str">
            <v>BCH_WAG</v>
          </cell>
          <cell r="B1256" t="str">
            <v>PGE1</v>
          </cell>
          <cell r="C1256" t="str">
            <v>0002320002</v>
          </cell>
          <cell r="D1256" t="str">
            <v>KX</v>
          </cell>
          <cell r="E1256" t="str">
            <v>3070016282</v>
          </cell>
          <cell r="F1256" t="str">
            <v>09</v>
          </cell>
          <cell r="G1256"/>
          <cell r="H1256"/>
          <cell r="I1256"/>
          <cell r="J1256"/>
          <cell r="K1256" t="str">
            <v>40</v>
          </cell>
          <cell r="L1256" t="str">
            <v>551-06-1996</v>
          </cell>
          <cell r="M1256">
            <v>37890</v>
          </cell>
          <cell r="N1256">
            <v>37889</v>
          </cell>
          <cell r="O1256">
            <v>37889</v>
          </cell>
          <cell r="P1256" t="str">
            <v>USD</v>
          </cell>
          <cell r="Q1256">
            <v>1115.03</v>
          </cell>
        </row>
        <row r="1257">
          <cell r="A1257" t="str">
            <v>BCH_WAG</v>
          </cell>
          <cell r="B1257" t="str">
            <v>PGE1</v>
          </cell>
          <cell r="C1257" t="str">
            <v>0002320002</v>
          </cell>
          <cell r="D1257" t="str">
            <v>KX</v>
          </cell>
          <cell r="E1257" t="str">
            <v>3070016283</v>
          </cell>
          <cell r="F1257" t="str">
            <v>09</v>
          </cell>
          <cell r="G1257"/>
          <cell r="H1257"/>
          <cell r="I1257"/>
          <cell r="J1257"/>
          <cell r="K1257" t="str">
            <v>40</v>
          </cell>
          <cell r="L1257" t="str">
            <v>551-08-0987</v>
          </cell>
          <cell r="M1257">
            <v>37890</v>
          </cell>
          <cell r="N1257">
            <v>37889</v>
          </cell>
          <cell r="O1257">
            <v>37889</v>
          </cell>
          <cell r="P1257" t="str">
            <v>USD</v>
          </cell>
          <cell r="Q1257">
            <v>430.5</v>
          </cell>
        </row>
        <row r="1258">
          <cell r="A1258" t="str">
            <v>BCH_WAG</v>
          </cell>
          <cell r="B1258" t="str">
            <v>PGE1</v>
          </cell>
          <cell r="C1258" t="str">
            <v>0002320002</v>
          </cell>
          <cell r="D1258" t="str">
            <v>KX</v>
          </cell>
          <cell r="E1258" t="str">
            <v>3070016284</v>
          </cell>
          <cell r="F1258" t="str">
            <v>09</v>
          </cell>
          <cell r="G1258"/>
          <cell r="H1258"/>
          <cell r="I1258"/>
          <cell r="J1258"/>
          <cell r="K1258" t="str">
            <v>40</v>
          </cell>
          <cell r="L1258" t="str">
            <v>551-11-0182</v>
          </cell>
          <cell r="M1258">
            <v>37890</v>
          </cell>
          <cell r="N1258">
            <v>37889</v>
          </cell>
          <cell r="O1258">
            <v>37889</v>
          </cell>
          <cell r="P1258" t="str">
            <v>USD</v>
          </cell>
          <cell r="Q1258">
            <v>600</v>
          </cell>
        </row>
        <row r="1259">
          <cell r="A1259" t="str">
            <v>BCH_WAG</v>
          </cell>
          <cell r="B1259" t="str">
            <v>PGE1</v>
          </cell>
          <cell r="C1259" t="str">
            <v>0002320002</v>
          </cell>
          <cell r="D1259" t="str">
            <v>KX</v>
          </cell>
          <cell r="E1259" t="str">
            <v>3070016285</v>
          </cell>
          <cell r="F1259" t="str">
            <v>09</v>
          </cell>
          <cell r="G1259"/>
          <cell r="H1259"/>
          <cell r="I1259"/>
          <cell r="J1259"/>
          <cell r="K1259" t="str">
            <v>40</v>
          </cell>
          <cell r="L1259" t="str">
            <v>551-17-2542</v>
          </cell>
          <cell r="M1259">
            <v>37890</v>
          </cell>
          <cell r="N1259">
            <v>37889</v>
          </cell>
          <cell r="O1259">
            <v>37889</v>
          </cell>
          <cell r="P1259" t="str">
            <v>USD</v>
          </cell>
          <cell r="Q1259">
            <v>519</v>
          </cell>
        </row>
        <row r="1260">
          <cell r="A1260" t="str">
            <v>BCH_WAG</v>
          </cell>
          <cell r="B1260" t="str">
            <v>PGE1</v>
          </cell>
          <cell r="C1260" t="str">
            <v>0002320002</v>
          </cell>
          <cell r="D1260" t="str">
            <v>KX</v>
          </cell>
          <cell r="E1260" t="str">
            <v>3070016286</v>
          </cell>
          <cell r="F1260" t="str">
            <v>09</v>
          </cell>
          <cell r="G1260"/>
          <cell r="H1260"/>
          <cell r="I1260"/>
          <cell r="J1260"/>
          <cell r="K1260" t="str">
            <v>40</v>
          </cell>
          <cell r="L1260" t="str">
            <v>551-17-5315</v>
          </cell>
          <cell r="M1260">
            <v>37890</v>
          </cell>
          <cell r="N1260">
            <v>37889</v>
          </cell>
          <cell r="O1260">
            <v>37889</v>
          </cell>
          <cell r="P1260" t="str">
            <v>USD</v>
          </cell>
          <cell r="Q1260">
            <v>240.5</v>
          </cell>
        </row>
        <row r="1261">
          <cell r="A1261" t="str">
            <v>BCH_WAG</v>
          </cell>
          <cell r="B1261" t="str">
            <v>PGE1</v>
          </cell>
          <cell r="C1261" t="str">
            <v>0002320002</v>
          </cell>
          <cell r="D1261" t="str">
            <v>KX</v>
          </cell>
          <cell r="E1261" t="str">
            <v>3070016287</v>
          </cell>
          <cell r="F1261" t="str">
            <v>09</v>
          </cell>
          <cell r="G1261"/>
          <cell r="H1261"/>
          <cell r="I1261"/>
          <cell r="J1261"/>
          <cell r="K1261" t="str">
            <v>40</v>
          </cell>
          <cell r="L1261" t="str">
            <v>551-23-8208</v>
          </cell>
          <cell r="M1261">
            <v>37890</v>
          </cell>
          <cell r="N1261">
            <v>37889</v>
          </cell>
          <cell r="O1261">
            <v>37889</v>
          </cell>
          <cell r="P1261" t="str">
            <v>USD</v>
          </cell>
          <cell r="Q1261">
            <v>884</v>
          </cell>
        </row>
        <row r="1262">
          <cell r="A1262" t="str">
            <v>BCH_WAG</v>
          </cell>
          <cell r="B1262" t="str">
            <v>PGE1</v>
          </cell>
          <cell r="C1262" t="str">
            <v>0002320002</v>
          </cell>
          <cell r="D1262" t="str">
            <v>KX</v>
          </cell>
          <cell r="E1262" t="str">
            <v>3070016288</v>
          </cell>
          <cell r="F1262" t="str">
            <v>09</v>
          </cell>
          <cell r="G1262"/>
          <cell r="H1262"/>
          <cell r="I1262"/>
          <cell r="J1262"/>
          <cell r="K1262" t="str">
            <v>40</v>
          </cell>
          <cell r="L1262" t="str">
            <v>551-25-3798</v>
          </cell>
          <cell r="M1262">
            <v>37890</v>
          </cell>
          <cell r="N1262">
            <v>37889</v>
          </cell>
          <cell r="O1262">
            <v>37889</v>
          </cell>
          <cell r="P1262" t="str">
            <v>USD</v>
          </cell>
          <cell r="Q1262">
            <v>125</v>
          </cell>
        </row>
        <row r="1263">
          <cell r="A1263" t="str">
            <v>BCH_WAG</v>
          </cell>
          <cell r="B1263" t="str">
            <v>PGE1</v>
          </cell>
          <cell r="C1263" t="str">
            <v>0002320002</v>
          </cell>
          <cell r="D1263" t="str">
            <v>KX</v>
          </cell>
          <cell r="E1263" t="str">
            <v>3070016289</v>
          </cell>
          <cell r="F1263" t="str">
            <v>09</v>
          </cell>
          <cell r="G1263"/>
          <cell r="H1263"/>
          <cell r="I1263"/>
          <cell r="J1263"/>
          <cell r="K1263" t="str">
            <v>40</v>
          </cell>
          <cell r="L1263" t="str">
            <v>551-31-7935</v>
          </cell>
          <cell r="M1263">
            <v>37890</v>
          </cell>
          <cell r="N1263">
            <v>37889</v>
          </cell>
          <cell r="O1263">
            <v>37889</v>
          </cell>
          <cell r="P1263" t="str">
            <v>USD</v>
          </cell>
          <cell r="Q1263">
            <v>359</v>
          </cell>
        </row>
        <row r="1264">
          <cell r="A1264" t="str">
            <v>BCH_WAG</v>
          </cell>
          <cell r="B1264" t="str">
            <v>PGE1</v>
          </cell>
          <cell r="C1264" t="str">
            <v>0002320002</v>
          </cell>
          <cell r="D1264" t="str">
            <v>KX</v>
          </cell>
          <cell r="E1264" t="str">
            <v>3070016290</v>
          </cell>
          <cell r="F1264" t="str">
            <v>09</v>
          </cell>
          <cell r="G1264"/>
          <cell r="H1264"/>
          <cell r="I1264"/>
          <cell r="J1264"/>
          <cell r="K1264" t="str">
            <v>40</v>
          </cell>
          <cell r="L1264" t="str">
            <v>551-31-7935</v>
          </cell>
          <cell r="M1264">
            <v>37890</v>
          </cell>
          <cell r="N1264">
            <v>37889</v>
          </cell>
          <cell r="O1264">
            <v>37889</v>
          </cell>
          <cell r="P1264" t="str">
            <v>USD</v>
          </cell>
          <cell r="Q1264">
            <v>244</v>
          </cell>
        </row>
        <row r="1265">
          <cell r="A1265" t="str">
            <v>BCH_WAG</v>
          </cell>
          <cell r="B1265" t="str">
            <v>PGE1</v>
          </cell>
          <cell r="C1265" t="str">
            <v>0002320002</v>
          </cell>
          <cell r="D1265" t="str">
            <v>KX</v>
          </cell>
          <cell r="E1265" t="str">
            <v>3070016291</v>
          </cell>
          <cell r="F1265" t="str">
            <v>09</v>
          </cell>
          <cell r="G1265"/>
          <cell r="H1265"/>
          <cell r="I1265"/>
          <cell r="J1265"/>
          <cell r="K1265" t="str">
            <v>40</v>
          </cell>
          <cell r="L1265" t="str">
            <v>551-39-2877</v>
          </cell>
          <cell r="M1265">
            <v>37890</v>
          </cell>
          <cell r="N1265">
            <v>37889</v>
          </cell>
          <cell r="O1265">
            <v>37889</v>
          </cell>
          <cell r="P1265" t="str">
            <v>USD</v>
          </cell>
          <cell r="Q1265">
            <v>50</v>
          </cell>
        </row>
        <row r="1266">
          <cell r="A1266" t="str">
            <v>BCH_WAG</v>
          </cell>
          <cell r="B1266" t="str">
            <v>PGE1</v>
          </cell>
          <cell r="C1266" t="str">
            <v>0002320002</v>
          </cell>
          <cell r="D1266" t="str">
            <v>KX</v>
          </cell>
          <cell r="E1266" t="str">
            <v>3070016292</v>
          </cell>
          <cell r="F1266" t="str">
            <v>09</v>
          </cell>
          <cell r="G1266"/>
          <cell r="H1266"/>
          <cell r="I1266"/>
          <cell r="J1266"/>
          <cell r="K1266" t="str">
            <v>40</v>
          </cell>
          <cell r="L1266" t="str">
            <v>551-39-5578</v>
          </cell>
          <cell r="M1266">
            <v>37890</v>
          </cell>
          <cell r="N1266">
            <v>37889</v>
          </cell>
          <cell r="O1266">
            <v>37889</v>
          </cell>
          <cell r="P1266" t="str">
            <v>USD</v>
          </cell>
          <cell r="Q1266">
            <v>289</v>
          </cell>
        </row>
        <row r="1267">
          <cell r="A1267" t="str">
            <v>BCH_WAG</v>
          </cell>
          <cell r="B1267" t="str">
            <v>PGE1</v>
          </cell>
          <cell r="C1267" t="str">
            <v>0002320002</v>
          </cell>
          <cell r="D1267" t="str">
            <v>KX</v>
          </cell>
          <cell r="E1267" t="str">
            <v>3070016293</v>
          </cell>
          <cell r="F1267" t="str">
            <v>09</v>
          </cell>
          <cell r="G1267"/>
          <cell r="H1267"/>
          <cell r="I1267"/>
          <cell r="J1267"/>
          <cell r="K1267" t="str">
            <v>40</v>
          </cell>
          <cell r="L1267" t="str">
            <v>551-39-5578</v>
          </cell>
          <cell r="M1267">
            <v>37890</v>
          </cell>
          <cell r="N1267">
            <v>37889</v>
          </cell>
          <cell r="O1267">
            <v>37889</v>
          </cell>
          <cell r="P1267" t="str">
            <v>USD</v>
          </cell>
          <cell r="Q1267">
            <v>100</v>
          </cell>
        </row>
        <row r="1268">
          <cell r="A1268" t="str">
            <v>BCH_WAG</v>
          </cell>
          <cell r="B1268" t="str">
            <v>PGE1</v>
          </cell>
          <cell r="C1268" t="str">
            <v>0002320002</v>
          </cell>
          <cell r="D1268" t="str">
            <v>KX</v>
          </cell>
          <cell r="E1268" t="str">
            <v>3070016294</v>
          </cell>
          <cell r="F1268" t="str">
            <v>09</v>
          </cell>
          <cell r="G1268"/>
          <cell r="H1268"/>
          <cell r="I1268"/>
          <cell r="J1268"/>
          <cell r="K1268" t="str">
            <v>40</v>
          </cell>
          <cell r="L1268" t="str">
            <v>551-41-5554</v>
          </cell>
          <cell r="M1268">
            <v>37890</v>
          </cell>
          <cell r="N1268">
            <v>37889</v>
          </cell>
          <cell r="O1268">
            <v>37889</v>
          </cell>
          <cell r="P1268" t="str">
            <v>USD</v>
          </cell>
          <cell r="Q1268">
            <v>155</v>
          </cell>
        </row>
        <row r="1269">
          <cell r="A1269" t="str">
            <v>BCH_WAG</v>
          </cell>
          <cell r="B1269" t="str">
            <v>PGE1</v>
          </cell>
          <cell r="C1269" t="str">
            <v>0002320002</v>
          </cell>
          <cell r="D1269" t="str">
            <v>KX</v>
          </cell>
          <cell r="E1269" t="str">
            <v>3070016295</v>
          </cell>
          <cell r="F1269" t="str">
            <v>09</v>
          </cell>
          <cell r="G1269"/>
          <cell r="H1269"/>
          <cell r="I1269"/>
          <cell r="J1269"/>
          <cell r="K1269" t="str">
            <v>40</v>
          </cell>
          <cell r="L1269" t="str">
            <v>551-41-5554</v>
          </cell>
          <cell r="M1269">
            <v>37890</v>
          </cell>
          <cell r="N1269">
            <v>37889</v>
          </cell>
          <cell r="O1269">
            <v>37889</v>
          </cell>
          <cell r="P1269" t="str">
            <v>USD</v>
          </cell>
          <cell r="Q1269">
            <v>17.059999999999999</v>
          </cell>
        </row>
        <row r="1270">
          <cell r="A1270" t="str">
            <v>BCH_WAG</v>
          </cell>
          <cell r="B1270" t="str">
            <v>PGE1</v>
          </cell>
          <cell r="C1270" t="str">
            <v>0002320002</v>
          </cell>
          <cell r="D1270" t="str">
            <v>KX</v>
          </cell>
          <cell r="E1270" t="str">
            <v>3070016296</v>
          </cell>
          <cell r="F1270" t="str">
            <v>09</v>
          </cell>
          <cell r="G1270"/>
          <cell r="H1270"/>
          <cell r="I1270"/>
          <cell r="J1270"/>
          <cell r="K1270" t="str">
            <v>40</v>
          </cell>
          <cell r="L1270" t="str">
            <v>551-41-5554</v>
          </cell>
          <cell r="M1270">
            <v>37890</v>
          </cell>
          <cell r="N1270">
            <v>37889</v>
          </cell>
          <cell r="O1270">
            <v>37889</v>
          </cell>
          <cell r="P1270" t="str">
            <v>USD</v>
          </cell>
          <cell r="Q1270">
            <v>300</v>
          </cell>
        </row>
        <row r="1271">
          <cell r="A1271" t="str">
            <v>BCH_WAG</v>
          </cell>
          <cell r="B1271" t="str">
            <v>PGE1</v>
          </cell>
          <cell r="C1271" t="str">
            <v>0002320002</v>
          </cell>
          <cell r="D1271" t="str">
            <v>KX</v>
          </cell>
          <cell r="E1271" t="str">
            <v>3070016297</v>
          </cell>
          <cell r="F1271" t="str">
            <v>09</v>
          </cell>
          <cell r="G1271"/>
          <cell r="H1271"/>
          <cell r="I1271"/>
          <cell r="J1271"/>
          <cell r="K1271" t="str">
            <v>40</v>
          </cell>
          <cell r="L1271" t="str">
            <v>551-41-5554</v>
          </cell>
          <cell r="M1271">
            <v>37890</v>
          </cell>
          <cell r="N1271">
            <v>37889</v>
          </cell>
          <cell r="O1271">
            <v>37889</v>
          </cell>
          <cell r="P1271" t="str">
            <v>USD</v>
          </cell>
          <cell r="Q1271">
            <v>100</v>
          </cell>
        </row>
        <row r="1272">
          <cell r="A1272" t="str">
            <v>BCH_WAG</v>
          </cell>
          <cell r="B1272" t="str">
            <v>PGE1</v>
          </cell>
          <cell r="C1272" t="str">
            <v>0002320002</v>
          </cell>
          <cell r="D1272" t="str">
            <v>KX</v>
          </cell>
          <cell r="E1272" t="str">
            <v>3070016298</v>
          </cell>
          <cell r="F1272" t="str">
            <v>09</v>
          </cell>
          <cell r="G1272"/>
          <cell r="H1272"/>
          <cell r="I1272"/>
          <cell r="J1272"/>
          <cell r="K1272" t="str">
            <v>40</v>
          </cell>
          <cell r="L1272" t="str">
            <v>551-45-4846</v>
          </cell>
          <cell r="M1272">
            <v>37890</v>
          </cell>
          <cell r="N1272">
            <v>37889</v>
          </cell>
          <cell r="O1272">
            <v>37889</v>
          </cell>
          <cell r="P1272" t="str">
            <v>USD</v>
          </cell>
          <cell r="Q1272">
            <v>187.5</v>
          </cell>
        </row>
        <row r="1273">
          <cell r="A1273" t="str">
            <v>BCH_WAG</v>
          </cell>
          <cell r="B1273" t="str">
            <v>PGE1</v>
          </cell>
          <cell r="C1273" t="str">
            <v>0002320002</v>
          </cell>
          <cell r="D1273" t="str">
            <v>KX</v>
          </cell>
          <cell r="E1273" t="str">
            <v>3070016299</v>
          </cell>
          <cell r="F1273" t="str">
            <v>09</v>
          </cell>
          <cell r="G1273"/>
          <cell r="H1273"/>
          <cell r="I1273"/>
          <cell r="J1273"/>
          <cell r="K1273" t="str">
            <v>40</v>
          </cell>
          <cell r="L1273" t="str">
            <v>551-49-0070</v>
          </cell>
          <cell r="M1273">
            <v>37890</v>
          </cell>
          <cell r="N1273">
            <v>37889</v>
          </cell>
          <cell r="O1273">
            <v>37889</v>
          </cell>
          <cell r="P1273" t="str">
            <v>USD</v>
          </cell>
          <cell r="Q1273">
            <v>373.5</v>
          </cell>
        </row>
        <row r="1274">
          <cell r="A1274" t="str">
            <v>BCH_WAG</v>
          </cell>
          <cell r="B1274" t="str">
            <v>PGE1</v>
          </cell>
          <cell r="C1274" t="str">
            <v>0002320002</v>
          </cell>
          <cell r="D1274" t="str">
            <v>KX</v>
          </cell>
          <cell r="E1274" t="str">
            <v>3070016300</v>
          </cell>
          <cell r="F1274" t="str">
            <v>09</v>
          </cell>
          <cell r="G1274"/>
          <cell r="H1274"/>
          <cell r="I1274"/>
          <cell r="J1274"/>
          <cell r="K1274" t="str">
            <v>40</v>
          </cell>
          <cell r="L1274" t="str">
            <v>551-60-0331</v>
          </cell>
          <cell r="M1274">
            <v>37890</v>
          </cell>
          <cell r="N1274">
            <v>37889</v>
          </cell>
          <cell r="O1274">
            <v>37889</v>
          </cell>
          <cell r="P1274" t="str">
            <v>USD</v>
          </cell>
          <cell r="Q1274">
            <v>825</v>
          </cell>
        </row>
        <row r="1275">
          <cell r="A1275" t="str">
            <v>BCH_WAG</v>
          </cell>
          <cell r="B1275" t="str">
            <v>PGE1</v>
          </cell>
          <cell r="C1275" t="str">
            <v>0002320002</v>
          </cell>
          <cell r="D1275" t="str">
            <v>KX</v>
          </cell>
          <cell r="E1275" t="str">
            <v>3070016301</v>
          </cell>
          <cell r="F1275" t="str">
            <v>09</v>
          </cell>
          <cell r="G1275"/>
          <cell r="H1275"/>
          <cell r="I1275"/>
          <cell r="J1275"/>
          <cell r="K1275" t="str">
            <v>40</v>
          </cell>
          <cell r="L1275" t="str">
            <v>551-71-0761</v>
          </cell>
          <cell r="M1275">
            <v>37890</v>
          </cell>
          <cell r="N1275">
            <v>37889</v>
          </cell>
          <cell r="O1275">
            <v>37889</v>
          </cell>
          <cell r="P1275" t="str">
            <v>USD</v>
          </cell>
          <cell r="Q1275">
            <v>83</v>
          </cell>
        </row>
        <row r="1276">
          <cell r="A1276" t="str">
            <v>BCH_WAG</v>
          </cell>
          <cell r="B1276" t="str">
            <v>PGE1</v>
          </cell>
          <cell r="C1276" t="str">
            <v>0002320002</v>
          </cell>
          <cell r="D1276" t="str">
            <v>KX</v>
          </cell>
          <cell r="E1276" t="str">
            <v>3070016302</v>
          </cell>
          <cell r="F1276" t="str">
            <v>09</v>
          </cell>
          <cell r="G1276"/>
          <cell r="H1276"/>
          <cell r="I1276"/>
          <cell r="J1276"/>
          <cell r="K1276" t="str">
            <v>40</v>
          </cell>
          <cell r="L1276" t="str">
            <v>551-72-7289</v>
          </cell>
          <cell r="M1276">
            <v>37890</v>
          </cell>
          <cell r="N1276">
            <v>37889</v>
          </cell>
          <cell r="O1276">
            <v>37889</v>
          </cell>
          <cell r="P1276" t="str">
            <v>USD</v>
          </cell>
          <cell r="Q1276">
            <v>335</v>
          </cell>
        </row>
        <row r="1277">
          <cell r="A1277" t="str">
            <v>BCH_WAG</v>
          </cell>
          <cell r="B1277" t="str">
            <v>PGE1</v>
          </cell>
          <cell r="C1277" t="str">
            <v>0002320002</v>
          </cell>
          <cell r="D1277" t="str">
            <v>KX</v>
          </cell>
          <cell r="E1277" t="str">
            <v>3070016303</v>
          </cell>
          <cell r="F1277" t="str">
            <v>09</v>
          </cell>
          <cell r="G1277"/>
          <cell r="H1277"/>
          <cell r="I1277"/>
          <cell r="J1277"/>
          <cell r="K1277" t="str">
            <v>40</v>
          </cell>
          <cell r="L1277" t="str">
            <v>551-72-9437</v>
          </cell>
          <cell r="M1277">
            <v>37890</v>
          </cell>
          <cell r="N1277">
            <v>37889</v>
          </cell>
          <cell r="O1277">
            <v>37889</v>
          </cell>
          <cell r="P1277" t="str">
            <v>USD</v>
          </cell>
          <cell r="Q1277">
            <v>400</v>
          </cell>
        </row>
        <row r="1278">
          <cell r="A1278" t="str">
            <v>BCH_WAG</v>
          </cell>
          <cell r="B1278" t="str">
            <v>PGE1</v>
          </cell>
          <cell r="C1278" t="str">
            <v>0002320002</v>
          </cell>
          <cell r="D1278" t="str">
            <v>KX</v>
          </cell>
          <cell r="E1278" t="str">
            <v>3070016304</v>
          </cell>
          <cell r="F1278" t="str">
            <v>09</v>
          </cell>
          <cell r="G1278"/>
          <cell r="H1278"/>
          <cell r="I1278"/>
          <cell r="J1278"/>
          <cell r="K1278" t="str">
            <v>40</v>
          </cell>
          <cell r="L1278" t="str">
            <v>551-80-6700</v>
          </cell>
          <cell r="M1278">
            <v>37890</v>
          </cell>
          <cell r="N1278">
            <v>37889</v>
          </cell>
          <cell r="O1278">
            <v>37889</v>
          </cell>
          <cell r="P1278" t="str">
            <v>USD</v>
          </cell>
          <cell r="Q1278">
            <v>434.73</v>
          </cell>
        </row>
        <row r="1279">
          <cell r="A1279" t="str">
            <v>BCH_WAG</v>
          </cell>
          <cell r="B1279" t="str">
            <v>PGE1</v>
          </cell>
          <cell r="C1279" t="str">
            <v>0002320002</v>
          </cell>
          <cell r="D1279" t="str">
            <v>KX</v>
          </cell>
          <cell r="E1279" t="str">
            <v>3070016305</v>
          </cell>
          <cell r="F1279" t="str">
            <v>09</v>
          </cell>
          <cell r="G1279"/>
          <cell r="H1279"/>
          <cell r="I1279"/>
          <cell r="J1279"/>
          <cell r="K1279" t="str">
            <v>40</v>
          </cell>
          <cell r="L1279" t="str">
            <v>551-82-3828</v>
          </cell>
          <cell r="M1279">
            <v>37890</v>
          </cell>
          <cell r="N1279">
            <v>37889</v>
          </cell>
          <cell r="O1279">
            <v>37889</v>
          </cell>
          <cell r="P1279" t="str">
            <v>USD</v>
          </cell>
          <cell r="Q1279">
            <v>225</v>
          </cell>
        </row>
        <row r="1280">
          <cell r="A1280" t="str">
            <v>BCH_WAG</v>
          </cell>
          <cell r="B1280" t="str">
            <v>PGE1</v>
          </cell>
          <cell r="C1280" t="str">
            <v>0002320002</v>
          </cell>
          <cell r="D1280" t="str">
            <v>KX</v>
          </cell>
          <cell r="E1280" t="str">
            <v>3070016306</v>
          </cell>
          <cell r="F1280" t="str">
            <v>09</v>
          </cell>
          <cell r="G1280"/>
          <cell r="H1280"/>
          <cell r="I1280"/>
          <cell r="J1280"/>
          <cell r="K1280" t="str">
            <v>40</v>
          </cell>
          <cell r="L1280" t="str">
            <v>551-84-3499</v>
          </cell>
          <cell r="M1280">
            <v>37890</v>
          </cell>
          <cell r="N1280">
            <v>37889</v>
          </cell>
          <cell r="O1280">
            <v>37889</v>
          </cell>
          <cell r="P1280" t="str">
            <v>USD</v>
          </cell>
          <cell r="Q1280">
            <v>431</v>
          </cell>
        </row>
        <row r="1281">
          <cell r="A1281" t="str">
            <v>BCH_WAG</v>
          </cell>
          <cell r="B1281" t="str">
            <v>PGE1</v>
          </cell>
          <cell r="C1281" t="str">
            <v>0002320002</v>
          </cell>
          <cell r="D1281" t="str">
            <v>KX</v>
          </cell>
          <cell r="E1281" t="str">
            <v>3070016307</v>
          </cell>
          <cell r="F1281" t="str">
            <v>09</v>
          </cell>
          <cell r="G1281"/>
          <cell r="H1281"/>
          <cell r="I1281"/>
          <cell r="J1281"/>
          <cell r="K1281" t="str">
            <v>40</v>
          </cell>
          <cell r="L1281" t="str">
            <v>551-84-3499</v>
          </cell>
          <cell r="M1281">
            <v>37890</v>
          </cell>
          <cell r="N1281">
            <v>37889</v>
          </cell>
          <cell r="O1281">
            <v>37889</v>
          </cell>
          <cell r="P1281" t="str">
            <v>USD</v>
          </cell>
          <cell r="Q1281">
            <v>50</v>
          </cell>
        </row>
        <row r="1282">
          <cell r="A1282" t="str">
            <v>BCH_WAG</v>
          </cell>
          <cell r="B1282" t="str">
            <v>PGE1</v>
          </cell>
          <cell r="C1282" t="str">
            <v>0002320002</v>
          </cell>
          <cell r="D1282" t="str">
            <v>KX</v>
          </cell>
          <cell r="E1282" t="str">
            <v>3070016308</v>
          </cell>
          <cell r="F1282" t="str">
            <v>09</v>
          </cell>
          <cell r="G1282"/>
          <cell r="H1282"/>
          <cell r="I1282"/>
          <cell r="J1282"/>
          <cell r="K1282" t="str">
            <v>40</v>
          </cell>
          <cell r="L1282" t="str">
            <v>551-86-4400</v>
          </cell>
          <cell r="M1282">
            <v>37890</v>
          </cell>
          <cell r="N1282">
            <v>37889</v>
          </cell>
          <cell r="O1282">
            <v>37889</v>
          </cell>
          <cell r="P1282" t="str">
            <v>USD</v>
          </cell>
          <cell r="Q1282">
            <v>4.8499999999999996</v>
          </cell>
        </row>
        <row r="1283">
          <cell r="A1283" t="str">
            <v>BCH_WAG</v>
          </cell>
          <cell r="B1283" t="str">
            <v>PGE1</v>
          </cell>
          <cell r="C1283" t="str">
            <v>0002320002</v>
          </cell>
          <cell r="D1283" t="str">
            <v>KX</v>
          </cell>
          <cell r="E1283" t="str">
            <v>3070016309</v>
          </cell>
          <cell r="F1283" t="str">
            <v>09</v>
          </cell>
          <cell r="G1283"/>
          <cell r="H1283"/>
          <cell r="I1283"/>
          <cell r="J1283"/>
          <cell r="K1283" t="str">
            <v>40</v>
          </cell>
          <cell r="L1283" t="str">
            <v>552-13-1632</v>
          </cell>
          <cell r="M1283">
            <v>37890</v>
          </cell>
          <cell r="N1283">
            <v>37889</v>
          </cell>
          <cell r="O1283">
            <v>37889</v>
          </cell>
          <cell r="P1283" t="str">
            <v>USD</v>
          </cell>
          <cell r="Q1283">
            <v>175</v>
          </cell>
        </row>
        <row r="1284">
          <cell r="A1284" t="str">
            <v>BCH_WAG</v>
          </cell>
          <cell r="B1284" t="str">
            <v>PGE1</v>
          </cell>
          <cell r="C1284" t="str">
            <v>0002320002</v>
          </cell>
          <cell r="D1284" t="str">
            <v>KX</v>
          </cell>
          <cell r="E1284" t="str">
            <v>3070016310</v>
          </cell>
          <cell r="F1284" t="str">
            <v>09</v>
          </cell>
          <cell r="G1284"/>
          <cell r="H1284"/>
          <cell r="I1284"/>
          <cell r="J1284"/>
          <cell r="K1284" t="str">
            <v>40</v>
          </cell>
          <cell r="L1284" t="str">
            <v>552-13-7249</v>
          </cell>
          <cell r="M1284">
            <v>37890</v>
          </cell>
          <cell r="N1284">
            <v>37889</v>
          </cell>
          <cell r="O1284">
            <v>37889</v>
          </cell>
          <cell r="P1284" t="str">
            <v>USD</v>
          </cell>
          <cell r="Q1284">
            <v>328.5</v>
          </cell>
        </row>
        <row r="1285">
          <cell r="A1285" t="str">
            <v>BCH_WAG</v>
          </cell>
          <cell r="B1285" t="str">
            <v>PGE1</v>
          </cell>
          <cell r="C1285" t="str">
            <v>0002320002</v>
          </cell>
          <cell r="D1285" t="str">
            <v>KX</v>
          </cell>
          <cell r="E1285" t="str">
            <v>3070016311</v>
          </cell>
          <cell r="F1285" t="str">
            <v>09</v>
          </cell>
          <cell r="G1285"/>
          <cell r="H1285"/>
          <cell r="I1285"/>
          <cell r="J1285"/>
          <cell r="K1285" t="str">
            <v>40</v>
          </cell>
          <cell r="L1285" t="str">
            <v>552-13-9805</v>
          </cell>
          <cell r="M1285">
            <v>37890</v>
          </cell>
          <cell r="N1285">
            <v>37889</v>
          </cell>
          <cell r="O1285">
            <v>37889</v>
          </cell>
          <cell r="P1285" t="str">
            <v>USD</v>
          </cell>
          <cell r="Q1285">
            <v>155</v>
          </cell>
        </row>
        <row r="1286">
          <cell r="A1286" t="str">
            <v>BCH_WAG</v>
          </cell>
          <cell r="B1286" t="str">
            <v>PGE1</v>
          </cell>
          <cell r="C1286" t="str">
            <v>0002320002</v>
          </cell>
          <cell r="D1286" t="str">
            <v>KX</v>
          </cell>
          <cell r="E1286" t="str">
            <v>3070016312</v>
          </cell>
          <cell r="F1286" t="str">
            <v>09</v>
          </cell>
          <cell r="G1286"/>
          <cell r="H1286"/>
          <cell r="I1286"/>
          <cell r="J1286"/>
          <cell r="K1286" t="str">
            <v>40</v>
          </cell>
          <cell r="L1286" t="str">
            <v>552-25-1955</v>
          </cell>
          <cell r="M1286">
            <v>37890</v>
          </cell>
          <cell r="N1286">
            <v>37889</v>
          </cell>
          <cell r="O1286">
            <v>37889</v>
          </cell>
          <cell r="P1286" t="str">
            <v>USD</v>
          </cell>
          <cell r="Q1286">
            <v>459</v>
          </cell>
        </row>
        <row r="1287">
          <cell r="A1287" t="str">
            <v>BCH_WAG</v>
          </cell>
          <cell r="B1287" t="str">
            <v>PGE1</v>
          </cell>
          <cell r="C1287" t="str">
            <v>0002320002</v>
          </cell>
          <cell r="D1287" t="str">
            <v>KX</v>
          </cell>
          <cell r="E1287" t="str">
            <v>3070016313</v>
          </cell>
          <cell r="F1287" t="str">
            <v>09</v>
          </cell>
          <cell r="G1287"/>
          <cell r="H1287"/>
          <cell r="I1287"/>
          <cell r="J1287"/>
          <cell r="K1287" t="str">
            <v>40</v>
          </cell>
          <cell r="L1287" t="str">
            <v>552-25-1955</v>
          </cell>
          <cell r="M1287">
            <v>37890</v>
          </cell>
          <cell r="N1287">
            <v>37889</v>
          </cell>
          <cell r="O1287">
            <v>37889</v>
          </cell>
          <cell r="P1287" t="str">
            <v>USD</v>
          </cell>
          <cell r="Q1287">
            <v>25</v>
          </cell>
        </row>
        <row r="1288">
          <cell r="A1288" t="str">
            <v>BCH_WAG</v>
          </cell>
          <cell r="B1288" t="str">
            <v>PGE1</v>
          </cell>
          <cell r="C1288" t="str">
            <v>0002320002</v>
          </cell>
          <cell r="D1288" t="str">
            <v>KX</v>
          </cell>
          <cell r="E1288" t="str">
            <v>3070016314</v>
          </cell>
          <cell r="F1288" t="str">
            <v>09</v>
          </cell>
          <cell r="G1288"/>
          <cell r="H1288"/>
          <cell r="I1288"/>
          <cell r="J1288"/>
          <cell r="K1288" t="str">
            <v>40</v>
          </cell>
          <cell r="L1288" t="str">
            <v>552-25-1955</v>
          </cell>
          <cell r="M1288">
            <v>37890</v>
          </cell>
          <cell r="N1288">
            <v>37889</v>
          </cell>
          <cell r="O1288">
            <v>37889</v>
          </cell>
          <cell r="P1288" t="str">
            <v>USD</v>
          </cell>
          <cell r="Q1288">
            <v>50</v>
          </cell>
        </row>
        <row r="1289">
          <cell r="A1289" t="str">
            <v>BCH_WAG</v>
          </cell>
          <cell r="B1289" t="str">
            <v>PGE1</v>
          </cell>
          <cell r="C1289" t="str">
            <v>0002320002</v>
          </cell>
          <cell r="D1289" t="str">
            <v>KX</v>
          </cell>
          <cell r="E1289" t="str">
            <v>3070016315</v>
          </cell>
          <cell r="F1289" t="str">
            <v>09</v>
          </cell>
          <cell r="G1289"/>
          <cell r="H1289"/>
          <cell r="I1289"/>
          <cell r="J1289"/>
          <cell r="K1289" t="str">
            <v>40</v>
          </cell>
          <cell r="L1289" t="str">
            <v>552-25-8261</v>
          </cell>
          <cell r="M1289">
            <v>37890</v>
          </cell>
          <cell r="N1289">
            <v>37889</v>
          </cell>
          <cell r="O1289">
            <v>37889</v>
          </cell>
          <cell r="P1289" t="str">
            <v>USD</v>
          </cell>
          <cell r="Q1289">
            <v>500</v>
          </cell>
        </row>
        <row r="1290">
          <cell r="A1290" t="str">
            <v>BCH_WAG</v>
          </cell>
          <cell r="B1290" t="str">
            <v>PGE1</v>
          </cell>
          <cell r="C1290" t="str">
            <v>0002320002</v>
          </cell>
          <cell r="D1290" t="str">
            <v>KX</v>
          </cell>
          <cell r="E1290" t="str">
            <v>3070016316</v>
          </cell>
          <cell r="F1290" t="str">
            <v>09</v>
          </cell>
          <cell r="G1290"/>
          <cell r="H1290"/>
          <cell r="I1290"/>
          <cell r="J1290"/>
          <cell r="K1290" t="str">
            <v>40</v>
          </cell>
          <cell r="L1290" t="str">
            <v>552-25-8261</v>
          </cell>
          <cell r="M1290">
            <v>37890</v>
          </cell>
          <cell r="N1290">
            <v>37889</v>
          </cell>
          <cell r="O1290">
            <v>37889</v>
          </cell>
          <cell r="P1290" t="str">
            <v>USD</v>
          </cell>
          <cell r="Q1290">
            <v>173</v>
          </cell>
        </row>
        <row r="1291">
          <cell r="A1291" t="str">
            <v>BCH_WAG</v>
          </cell>
          <cell r="B1291" t="str">
            <v>PGE1</v>
          </cell>
          <cell r="C1291" t="str">
            <v>0002320002</v>
          </cell>
          <cell r="D1291" t="str">
            <v>KX</v>
          </cell>
          <cell r="E1291" t="str">
            <v>3070016317</v>
          </cell>
          <cell r="F1291" t="str">
            <v>09</v>
          </cell>
          <cell r="G1291"/>
          <cell r="H1291"/>
          <cell r="I1291"/>
          <cell r="J1291"/>
          <cell r="K1291" t="str">
            <v>40</v>
          </cell>
          <cell r="L1291" t="str">
            <v>552-29-3198</v>
          </cell>
          <cell r="M1291">
            <v>37890</v>
          </cell>
          <cell r="N1291">
            <v>37889</v>
          </cell>
          <cell r="O1291">
            <v>37889</v>
          </cell>
          <cell r="P1291" t="str">
            <v>USD</v>
          </cell>
          <cell r="Q1291">
            <v>50</v>
          </cell>
        </row>
        <row r="1292">
          <cell r="A1292" t="str">
            <v>BCH_WAG</v>
          </cell>
          <cell r="B1292" t="str">
            <v>PGE1</v>
          </cell>
          <cell r="C1292" t="str">
            <v>0002320002</v>
          </cell>
          <cell r="D1292" t="str">
            <v>KX</v>
          </cell>
          <cell r="E1292" t="str">
            <v>3070016318</v>
          </cell>
          <cell r="F1292" t="str">
            <v>09</v>
          </cell>
          <cell r="G1292"/>
          <cell r="H1292"/>
          <cell r="I1292"/>
          <cell r="J1292"/>
          <cell r="K1292" t="str">
            <v>40</v>
          </cell>
          <cell r="L1292" t="str">
            <v>552-29-3198</v>
          </cell>
          <cell r="M1292">
            <v>37890</v>
          </cell>
          <cell r="N1292">
            <v>37889</v>
          </cell>
          <cell r="O1292">
            <v>37889</v>
          </cell>
          <cell r="P1292" t="str">
            <v>USD</v>
          </cell>
          <cell r="Q1292">
            <v>50</v>
          </cell>
        </row>
        <row r="1293">
          <cell r="A1293" t="str">
            <v>BCH_WAG</v>
          </cell>
          <cell r="B1293" t="str">
            <v>PGE1</v>
          </cell>
          <cell r="C1293" t="str">
            <v>0002320002</v>
          </cell>
          <cell r="D1293" t="str">
            <v>KX</v>
          </cell>
          <cell r="E1293" t="str">
            <v>3070016319</v>
          </cell>
          <cell r="F1293" t="str">
            <v>09</v>
          </cell>
          <cell r="G1293"/>
          <cell r="H1293"/>
          <cell r="I1293"/>
          <cell r="J1293"/>
          <cell r="K1293" t="str">
            <v>40</v>
          </cell>
          <cell r="L1293" t="str">
            <v>552-35-1535</v>
          </cell>
          <cell r="M1293">
            <v>37890</v>
          </cell>
          <cell r="N1293">
            <v>37889</v>
          </cell>
          <cell r="O1293">
            <v>37889</v>
          </cell>
          <cell r="P1293" t="str">
            <v>USD</v>
          </cell>
          <cell r="Q1293">
            <v>126</v>
          </cell>
        </row>
        <row r="1294">
          <cell r="A1294" t="str">
            <v>BCH_WAG</v>
          </cell>
          <cell r="B1294" t="str">
            <v>PGE1</v>
          </cell>
          <cell r="C1294" t="str">
            <v>0002320002</v>
          </cell>
          <cell r="D1294" t="str">
            <v>KX</v>
          </cell>
          <cell r="E1294" t="str">
            <v>3070016320</v>
          </cell>
          <cell r="F1294" t="str">
            <v>09</v>
          </cell>
          <cell r="G1294"/>
          <cell r="H1294"/>
          <cell r="I1294"/>
          <cell r="J1294"/>
          <cell r="K1294" t="str">
            <v>40</v>
          </cell>
          <cell r="L1294" t="str">
            <v>552-35-4443</v>
          </cell>
          <cell r="M1294">
            <v>37890</v>
          </cell>
          <cell r="N1294">
            <v>37889</v>
          </cell>
          <cell r="O1294">
            <v>37889</v>
          </cell>
          <cell r="P1294" t="str">
            <v>USD</v>
          </cell>
          <cell r="Q1294">
            <v>773</v>
          </cell>
        </row>
        <row r="1295">
          <cell r="A1295" t="str">
            <v>BCH_WAG</v>
          </cell>
          <cell r="B1295" t="str">
            <v>PGE1</v>
          </cell>
          <cell r="C1295" t="str">
            <v>0002320002</v>
          </cell>
          <cell r="D1295" t="str">
            <v>KX</v>
          </cell>
          <cell r="E1295" t="str">
            <v>3070016321</v>
          </cell>
          <cell r="F1295" t="str">
            <v>09</v>
          </cell>
          <cell r="G1295"/>
          <cell r="H1295"/>
          <cell r="I1295"/>
          <cell r="J1295"/>
          <cell r="K1295" t="str">
            <v>40</v>
          </cell>
          <cell r="L1295" t="str">
            <v>552-43-3169</v>
          </cell>
          <cell r="M1295">
            <v>37890</v>
          </cell>
          <cell r="N1295">
            <v>37889</v>
          </cell>
          <cell r="O1295">
            <v>37889</v>
          </cell>
          <cell r="P1295" t="str">
            <v>USD</v>
          </cell>
          <cell r="Q1295">
            <v>324</v>
          </cell>
        </row>
        <row r="1296">
          <cell r="A1296" t="str">
            <v>BCH_WAG</v>
          </cell>
          <cell r="B1296" t="str">
            <v>PGE1</v>
          </cell>
          <cell r="C1296" t="str">
            <v>0002320002</v>
          </cell>
          <cell r="D1296" t="str">
            <v>KX</v>
          </cell>
          <cell r="E1296" t="str">
            <v>3070016322</v>
          </cell>
          <cell r="F1296" t="str">
            <v>09</v>
          </cell>
          <cell r="G1296"/>
          <cell r="H1296"/>
          <cell r="I1296"/>
          <cell r="J1296"/>
          <cell r="K1296" t="str">
            <v>40</v>
          </cell>
          <cell r="L1296" t="str">
            <v>552-60-0289</v>
          </cell>
          <cell r="M1296">
            <v>37890</v>
          </cell>
          <cell r="N1296">
            <v>37889</v>
          </cell>
          <cell r="O1296">
            <v>37889</v>
          </cell>
          <cell r="P1296" t="str">
            <v>USD</v>
          </cell>
          <cell r="Q1296">
            <v>424.16</v>
          </cell>
        </row>
        <row r="1297">
          <cell r="A1297" t="str">
            <v>BCH_WAG</v>
          </cell>
          <cell r="B1297" t="str">
            <v>PGE1</v>
          </cell>
          <cell r="C1297" t="str">
            <v>0002320002</v>
          </cell>
          <cell r="D1297" t="str">
            <v>KX</v>
          </cell>
          <cell r="E1297" t="str">
            <v>3070016323</v>
          </cell>
          <cell r="F1297" t="str">
            <v>09</v>
          </cell>
          <cell r="G1297"/>
          <cell r="H1297"/>
          <cell r="I1297"/>
          <cell r="J1297"/>
          <cell r="K1297" t="str">
            <v>40</v>
          </cell>
          <cell r="L1297" t="str">
            <v>552-60-0289</v>
          </cell>
          <cell r="M1297">
            <v>37890</v>
          </cell>
          <cell r="N1297">
            <v>37889</v>
          </cell>
          <cell r="O1297">
            <v>37889</v>
          </cell>
          <cell r="P1297" t="str">
            <v>USD</v>
          </cell>
          <cell r="Q1297">
            <v>370.16</v>
          </cell>
        </row>
        <row r="1298">
          <cell r="A1298" t="str">
            <v>BCH_WAG</v>
          </cell>
          <cell r="B1298" t="str">
            <v>PGE1</v>
          </cell>
          <cell r="C1298" t="str">
            <v>0002320002</v>
          </cell>
          <cell r="D1298" t="str">
            <v>KX</v>
          </cell>
          <cell r="E1298" t="str">
            <v>3070016324</v>
          </cell>
          <cell r="F1298" t="str">
            <v>09</v>
          </cell>
          <cell r="G1298"/>
          <cell r="H1298"/>
          <cell r="I1298"/>
          <cell r="J1298"/>
          <cell r="K1298" t="str">
            <v>40</v>
          </cell>
          <cell r="L1298" t="str">
            <v>552-60-0289</v>
          </cell>
          <cell r="M1298">
            <v>37890</v>
          </cell>
          <cell r="N1298">
            <v>37889</v>
          </cell>
          <cell r="O1298">
            <v>37889</v>
          </cell>
          <cell r="P1298" t="str">
            <v>USD</v>
          </cell>
          <cell r="Q1298">
            <v>150</v>
          </cell>
        </row>
        <row r="1299">
          <cell r="A1299" t="str">
            <v>BCH_WAG</v>
          </cell>
          <cell r="B1299" t="str">
            <v>PGE1</v>
          </cell>
          <cell r="C1299" t="str">
            <v>0002320002</v>
          </cell>
          <cell r="D1299" t="str">
            <v>KX</v>
          </cell>
          <cell r="E1299" t="str">
            <v>3070016325</v>
          </cell>
          <cell r="F1299" t="str">
            <v>09</v>
          </cell>
          <cell r="G1299"/>
          <cell r="H1299"/>
          <cell r="I1299"/>
          <cell r="J1299"/>
          <cell r="K1299" t="str">
            <v>40</v>
          </cell>
          <cell r="L1299" t="str">
            <v>552-73-0365</v>
          </cell>
          <cell r="M1299">
            <v>37890</v>
          </cell>
          <cell r="N1299">
            <v>37889</v>
          </cell>
          <cell r="O1299">
            <v>37889</v>
          </cell>
          <cell r="P1299" t="str">
            <v>USD</v>
          </cell>
          <cell r="Q1299">
            <v>398.5</v>
          </cell>
        </row>
        <row r="1300">
          <cell r="A1300" t="str">
            <v>BCH_WAG</v>
          </cell>
          <cell r="B1300" t="str">
            <v>PGE1</v>
          </cell>
          <cell r="C1300" t="str">
            <v>0002320002</v>
          </cell>
          <cell r="D1300" t="str">
            <v>KX</v>
          </cell>
          <cell r="E1300" t="str">
            <v>3070016326</v>
          </cell>
          <cell r="F1300" t="str">
            <v>09</v>
          </cell>
          <cell r="G1300"/>
          <cell r="H1300"/>
          <cell r="I1300"/>
          <cell r="J1300"/>
          <cell r="K1300" t="str">
            <v>40</v>
          </cell>
          <cell r="L1300" t="str">
            <v>552-79-6274</v>
          </cell>
          <cell r="M1300">
            <v>37890</v>
          </cell>
          <cell r="N1300">
            <v>37889</v>
          </cell>
          <cell r="O1300">
            <v>37889</v>
          </cell>
          <cell r="P1300" t="str">
            <v>USD</v>
          </cell>
          <cell r="Q1300">
            <v>313</v>
          </cell>
        </row>
        <row r="1301">
          <cell r="A1301" t="str">
            <v>BCH_WAG</v>
          </cell>
          <cell r="B1301" t="str">
            <v>PGE1</v>
          </cell>
          <cell r="C1301" t="str">
            <v>0002320002</v>
          </cell>
          <cell r="D1301" t="str">
            <v>KX</v>
          </cell>
          <cell r="E1301" t="str">
            <v>3070016327</v>
          </cell>
          <cell r="F1301" t="str">
            <v>09</v>
          </cell>
          <cell r="G1301"/>
          <cell r="H1301"/>
          <cell r="I1301"/>
          <cell r="J1301"/>
          <cell r="K1301" t="str">
            <v>40</v>
          </cell>
          <cell r="L1301" t="str">
            <v>552-81-2815</v>
          </cell>
          <cell r="M1301">
            <v>37890</v>
          </cell>
          <cell r="N1301">
            <v>37889</v>
          </cell>
          <cell r="O1301">
            <v>37889</v>
          </cell>
          <cell r="P1301" t="str">
            <v>USD</v>
          </cell>
          <cell r="Q1301">
            <v>416.5</v>
          </cell>
        </row>
        <row r="1302">
          <cell r="A1302" t="str">
            <v>BCH_WAG</v>
          </cell>
          <cell r="B1302" t="str">
            <v>PGE1</v>
          </cell>
          <cell r="C1302" t="str">
            <v>0002320002</v>
          </cell>
          <cell r="D1302" t="str">
            <v>KX</v>
          </cell>
          <cell r="E1302" t="str">
            <v>3070016328</v>
          </cell>
          <cell r="F1302" t="str">
            <v>09</v>
          </cell>
          <cell r="G1302"/>
          <cell r="H1302"/>
          <cell r="I1302"/>
          <cell r="J1302"/>
          <cell r="K1302" t="str">
            <v>40</v>
          </cell>
          <cell r="L1302" t="str">
            <v>552-81-2815</v>
          </cell>
          <cell r="M1302">
            <v>37890</v>
          </cell>
          <cell r="N1302">
            <v>37889</v>
          </cell>
          <cell r="O1302">
            <v>37889</v>
          </cell>
          <cell r="P1302" t="str">
            <v>USD</v>
          </cell>
          <cell r="Q1302">
            <v>350</v>
          </cell>
        </row>
        <row r="1303">
          <cell r="A1303" t="str">
            <v>BCH_WAG</v>
          </cell>
          <cell r="B1303" t="str">
            <v>PGE1</v>
          </cell>
          <cell r="C1303" t="str">
            <v>0002320002</v>
          </cell>
          <cell r="D1303" t="str">
            <v>KX</v>
          </cell>
          <cell r="E1303" t="str">
            <v>3070016329</v>
          </cell>
          <cell r="F1303" t="str">
            <v>09</v>
          </cell>
          <cell r="G1303"/>
          <cell r="H1303"/>
          <cell r="I1303"/>
          <cell r="J1303"/>
          <cell r="K1303" t="str">
            <v>40</v>
          </cell>
          <cell r="L1303" t="str">
            <v>552-84-5122</v>
          </cell>
          <cell r="M1303">
            <v>37890</v>
          </cell>
          <cell r="N1303">
            <v>37889</v>
          </cell>
          <cell r="O1303">
            <v>37889</v>
          </cell>
          <cell r="P1303" t="str">
            <v>USD</v>
          </cell>
          <cell r="Q1303">
            <v>248</v>
          </cell>
        </row>
        <row r="1304">
          <cell r="A1304" t="str">
            <v>BCH_WAG</v>
          </cell>
          <cell r="B1304" t="str">
            <v>PGE1</v>
          </cell>
          <cell r="C1304" t="str">
            <v>0002320002</v>
          </cell>
          <cell r="D1304" t="str">
            <v>KX</v>
          </cell>
          <cell r="E1304" t="str">
            <v>3070016330</v>
          </cell>
          <cell r="F1304" t="str">
            <v>09</v>
          </cell>
          <cell r="G1304"/>
          <cell r="H1304"/>
          <cell r="I1304"/>
          <cell r="J1304"/>
          <cell r="K1304" t="str">
            <v>40</v>
          </cell>
          <cell r="L1304" t="str">
            <v>552-86-4645</v>
          </cell>
          <cell r="M1304">
            <v>37890</v>
          </cell>
          <cell r="N1304">
            <v>37889</v>
          </cell>
          <cell r="O1304">
            <v>37889</v>
          </cell>
          <cell r="P1304" t="str">
            <v>USD</v>
          </cell>
          <cell r="Q1304">
            <v>150</v>
          </cell>
        </row>
        <row r="1305">
          <cell r="A1305" t="str">
            <v>BCH_WAG</v>
          </cell>
          <cell r="B1305" t="str">
            <v>PGE1</v>
          </cell>
          <cell r="C1305" t="str">
            <v>0002320002</v>
          </cell>
          <cell r="D1305" t="str">
            <v>KX</v>
          </cell>
          <cell r="E1305" t="str">
            <v>3070016331</v>
          </cell>
          <cell r="F1305" t="str">
            <v>09</v>
          </cell>
          <cell r="G1305"/>
          <cell r="H1305"/>
          <cell r="I1305"/>
          <cell r="J1305"/>
          <cell r="K1305" t="str">
            <v>40</v>
          </cell>
          <cell r="L1305" t="str">
            <v>552-99-2411</v>
          </cell>
          <cell r="M1305">
            <v>37890</v>
          </cell>
          <cell r="N1305">
            <v>37889</v>
          </cell>
          <cell r="O1305">
            <v>37889</v>
          </cell>
          <cell r="P1305" t="str">
            <v>USD</v>
          </cell>
          <cell r="Q1305">
            <v>155</v>
          </cell>
        </row>
        <row r="1306">
          <cell r="A1306" t="str">
            <v>BCH_WAG</v>
          </cell>
          <cell r="B1306" t="str">
            <v>PGE1</v>
          </cell>
          <cell r="C1306" t="str">
            <v>0002320002</v>
          </cell>
          <cell r="D1306" t="str">
            <v>KX</v>
          </cell>
          <cell r="E1306" t="str">
            <v>3070016332</v>
          </cell>
          <cell r="F1306" t="str">
            <v>09</v>
          </cell>
          <cell r="G1306"/>
          <cell r="H1306"/>
          <cell r="I1306"/>
          <cell r="J1306"/>
          <cell r="K1306" t="str">
            <v>40</v>
          </cell>
          <cell r="L1306" t="str">
            <v>552-99-2411</v>
          </cell>
          <cell r="M1306">
            <v>37890</v>
          </cell>
          <cell r="N1306">
            <v>37889</v>
          </cell>
          <cell r="O1306">
            <v>37889</v>
          </cell>
          <cell r="P1306" t="str">
            <v>USD</v>
          </cell>
          <cell r="Q1306">
            <v>12.5</v>
          </cell>
        </row>
        <row r="1307">
          <cell r="A1307" t="str">
            <v>BCH_WAG</v>
          </cell>
          <cell r="B1307" t="str">
            <v>PGE1</v>
          </cell>
          <cell r="C1307" t="str">
            <v>0002320002</v>
          </cell>
          <cell r="D1307" t="str">
            <v>KX</v>
          </cell>
          <cell r="E1307" t="str">
            <v>3070016333</v>
          </cell>
          <cell r="F1307" t="str">
            <v>09</v>
          </cell>
          <cell r="G1307"/>
          <cell r="H1307"/>
          <cell r="I1307"/>
          <cell r="J1307"/>
          <cell r="K1307" t="str">
            <v>40</v>
          </cell>
          <cell r="L1307" t="str">
            <v>553-06-4344</v>
          </cell>
          <cell r="M1307">
            <v>37890</v>
          </cell>
          <cell r="N1307">
            <v>37889</v>
          </cell>
          <cell r="O1307">
            <v>37889</v>
          </cell>
          <cell r="P1307" t="str">
            <v>USD</v>
          </cell>
          <cell r="Q1307">
            <v>175</v>
          </cell>
        </row>
        <row r="1308">
          <cell r="A1308" t="str">
            <v>BCH_WAG</v>
          </cell>
          <cell r="B1308" t="str">
            <v>PGE1</v>
          </cell>
          <cell r="C1308" t="str">
            <v>0002320002</v>
          </cell>
          <cell r="D1308" t="str">
            <v>KX</v>
          </cell>
          <cell r="E1308" t="str">
            <v>3070016334</v>
          </cell>
          <cell r="F1308" t="str">
            <v>09</v>
          </cell>
          <cell r="G1308"/>
          <cell r="H1308"/>
          <cell r="I1308"/>
          <cell r="J1308"/>
          <cell r="K1308" t="str">
            <v>40</v>
          </cell>
          <cell r="L1308" t="str">
            <v>553-06-4344</v>
          </cell>
          <cell r="M1308">
            <v>37890</v>
          </cell>
          <cell r="N1308">
            <v>37889</v>
          </cell>
          <cell r="O1308">
            <v>37889</v>
          </cell>
          <cell r="P1308" t="str">
            <v>USD</v>
          </cell>
          <cell r="Q1308">
            <v>1255.23</v>
          </cell>
        </row>
        <row r="1309">
          <cell r="A1309" t="str">
            <v>BCH_WAG</v>
          </cell>
          <cell r="B1309" t="str">
            <v>PGE1</v>
          </cell>
          <cell r="C1309" t="str">
            <v>0002320002</v>
          </cell>
          <cell r="D1309" t="str">
            <v>KX</v>
          </cell>
          <cell r="E1309" t="str">
            <v>3070016335</v>
          </cell>
          <cell r="F1309" t="str">
            <v>09</v>
          </cell>
          <cell r="G1309"/>
          <cell r="H1309"/>
          <cell r="I1309"/>
          <cell r="J1309"/>
          <cell r="K1309" t="str">
            <v>40</v>
          </cell>
          <cell r="L1309" t="str">
            <v>553-25-7946</v>
          </cell>
          <cell r="M1309">
            <v>37890</v>
          </cell>
          <cell r="N1309">
            <v>37889</v>
          </cell>
          <cell r="O1309">
            <v>37889</v>
          </cell>
          <cell r="P1309" t="str">
            <v>USD</v>
          </cell>
          <cell r="Q1309">
            <v>145.33000000000001</v>
          </cell>
        </row>
        <row r="1310">
          <cell r="A1310" t="str">
            <v>BCH_WAG</v>
          </cell>
          <cell r="B1310" t="str">
            <v>PGE1</v>
          </cell>
          <cell r="C1310" t="str">
            <v>0002320002</v>
          </cell>
          <cell r="D1310" t="str">
            <v>KX</v>
          </cell>
          <cell r="E1310" t="str">
            <v>3070016336</v>
          </cell>
          <cell r="F1310" t="str">
            <v>09</v>
          </cell>
          <cell r="G1310"/>
          <cell r="H1310"/>
          <cell r="I1310"/>
          <cell r="J1310"/>
          <cell r="K1310" t="str">
            <v>40</v>
          </cell>
          <cell r="L1310" t="str">
            <v>553-27-4221</v>
          </cell>
          <cell r="M1310">
            <v>37890</v>
          </cell>
          <cell r="N1310">
            <v>37889</v>
          </cell>
          <cell r="O1310">
            <v>37889</v>
          </cell>
          <cell r="P1310" t="str">
            <v>USD</v>
          </cell>
          <cell r="Q1310">
            <v>429.84</v>
          </cell>
        </row>
        <row r="1311">
          <cell r="A1311" t="str">
            <v>BCH_WAG</v>
          </cell>
          <cell r="B1311" t="str">
            <v>PGE1</v>
          </cell>
          <cell r="C1311" t="str">
            <v>0002320002</v>
          </cell>
          <cell r="D1311" t="str">
            <v>KX</v>
          </cell>
          <cell r="E1311" t="str">
            <v>3070016337</v>
          </cell>
          <cell r="F1311" t="str">
            <v>09</v>
          </cell>
          <cell r="G1311"/>
          <cell r="H1311"/>
          <cell r="I1311"/>
          <cell r="J1311"/>
          <cell r="K1311" t="str">
            <v>40</v>
          </cell>
          <cell r="L1311" t="str">
            <v>553-29-7927</v>
          </cell>
          <cell r="M1311">
            <v>37890</v>
          </cell>
          <cell r="N1311">
            <v>37889</v>
          </cell>
          <cell r="O1311">
            <v>37889</v>
          </cell>
          <cell r="P1311" t="str">
            <v>USD</v>
          </cell>
          <cell r="Q1311">
            <v>233.5</v>
          </cell>
        </row>
        <row r="1312">
          <cell r="A1312" t="str">
            <v>BCH_WAG</v>
          </cell>
          <cell r="B1312" t="str">
            <v>PGE1</v>
          </cell>
          <cell r="C1312" t="str">
            <v>0002320002</v>
          </cell>
          <cell r="D1312" t="str">
            <v>KX</v>
          </cell>
          <cell r="E1312" t="str">
            <v>3070016338</v>
          </cell>
          <cell r="F1312" t="str">
            <v>09</v>
          </cell>
          <cell r="G1312"/>
          <cell r="H1312"/>
          <cell r="I1312"/>
          <cell r="J1312"/>
          <cell r="K1312" t="str">
            <v>40</v>
          </cell>
          <cell r="L1312" t="str">
            <v>553-33-9893</v>
          </cell>
          <cell r="M1312">
            <v>37890</v>
          </cell>
          <cell r="N1312">
            <v>37889</v>
          </cell>
          <cell r="O1312">
            <v>37889</v>
          </cell>
          <cell r="P1312" t="str">
            <v>USD</v>
          </cell>
          <cell r="Q1312">
            <v>25</v>
          </cell>
        </row>
        <row r="1313">
          <cell r="A1313" t="str">
            <v>BCH_WAG</v>
          </cell>
          <cell r="B1313" t="str">
            <v>PGE1</v>
          </cell>
          <cell r="C1313" t="str">
            <v>0002320002</v>
          </cell>
          <cell r="D1313" t="str">
            <v>KX</v>
          </cell>
          <cell r="E1313" t="str">
            <v>3070016339</v>
          </cell>
          <cell r="F1313" t="str">
            <v>09</v>
          </cell>
          <cell r="G1313"/>
          <cell r="H1313"/>
          <cell r="I1313"/>
          <cell r="J1313"/>
          <cell r="K1313" t="str">
            <v>40</v>
          </cell>
          <cell r="L1313" t="str">
            <v>553-35-6958</v>
          </cell>
          <cell r="M1313">
            <v>37890</v>
          </cell>
          <cell r="N1313">
            <v>37889</v>
          </cell>
          <cell r="O1313">
            <v>37889</v>
          </cell>
          <cell r="P1313" t="str">
            <v>USD</v>
          </cell>
          <cell r="Q1313">
            <v>618</v>
          </cell>
        </row>
        <row r="1314">
          <cell r="A1314" t="str">
            <v>BCH_WAG</v>
          </cell>
          <cell r="B1314" t="str">
            <v>PGE1</v>
          </cell>
          <cell r="C1314" t="str">
            <v>0002320002</v>
          </cell>
          <cell r="D1314" t="str">
            <v>KX</v>
          </cell>
          <cell r="E1314" t="str">
            <v>3070016340</v>
          </cell>
          <cell r="F1314" t="str">
            <v>09</v>
          </cell>
          <cell r="G1314"/>
          <cell r="H1314"/>
          <cell r="I1314"/>
          <cell r="J1314"/>
          <cell r="K1314" t="str">
            <v>40</v>
          </cell>
          <cell r="L1314" t="str">
            <v>553-35-8341</v>
          </cell>
          <cell r="M1314">
            <v>37890</v>
          </cell>
          <cell r="N1314">
            <v>37889</v>
          </cell>
          <cell r="O1314">
            <v>37889</v>
          </cell>
          <cell r="P1314" t="str">
            <v>USD</v>
          </cell>
          <cell r="Q1314">
            <v>225</v>
          </cell>
        </row>
        <row r="1315">
          <cell r="A1315" t="str">
            <v>BCH_WAG</v>
          </cell>
          <cell r="B1315" t="str">
            <v>PGE1</v>
          </cell>
          <cell r="C1315" t="str">
            <v>0002320002</v>
          </cell>
          <cell r="D1315" t="str">
            <v>KX</v>
          </cell>
          <cell r="E1315" t="str">
            <v>3070016341</v>
          </cell>
          <cell r="F1315" t="str">
            <v>09</v>
          </cell>
          <cell r="G1315"/>
          <cell r="H1315"/>
          <cell r="I1315"/>
          <cell r="J1315"/>
          <cell r="K1315" t="str">
            <v>40</v>
          </cell>
          <cell r="L1315" t="str">
            <v>553-35-8341</v>
          </cell>
          <cell r="M1315">
            <v>37890</v>
          </cell>
          <cell r="N1315">
            <v>37889</v>
          </cell>
          <cell r="O1315">
            <v>37889</v>
          </cell>
          <cell r="P1315" t="str">
            <v>USD</v>
          </cell>
          <cell r="Q1315">
            <v>25</v>
          </cell>
        </row>
        <row r="1316">
          <cell r="A1316" t="str">
            <v>BCH_WAG</v>
          </cell>
          <cell r="B1316" t="str">
            <v>PGE1</v>
          </cell>
          <cell r="C1316" t="str">
            <v>0002320002</v>
          </cell>
          <cell r="D1316" t="str">
            <v>KX</v>
          </cell>
          <cell r="E1316" t="str">
            <v>3070016342</v>
          </cell>
          <cell r="F1316" t="str">
            <v>09</v>
          </cell>
          <cell r="G1316"/>
          <cell r="H1316"/>
          <cell r="I1316"/>
          <cell r="J1316"/>
          <cell r="K1316" t="str">
            <v>40</v>
          </cell>
          <cell r="L1316" t="str">
            <v>553-47-1071</v>
          </cell>
          <cell r="M1316">
            <v>37890</v>
          </cell>
          <cell r="N1316">
            <v>37889</v>
          </cell>
          <cell r="O1316">
            <v>37889</v>
          </cell>
          <cell r="P1316" t="str">
            <v>USD</v>
          </cell>
          <cell r="Q1316">
            <v>375</v>
          </cell>
        </row>
        <row r="1317">
          <cell r="A1317" t="str">
            <v>BCH_WAG</v>
          </cell>
          <cell r="B1317" t="str">
            <v>PGE1</v>
          </cell>
          <cell r="C1317" t="str">
            <v>0002320002</v>
          </cell>
          <cell r="D1317" t="str">
            <v>KX</v>
          </cell>
          <cell r="E1317" t="str">
            <v>3070016343</v>
          </cell>
          <cell r="F1317" t="str">
            <v>09</v>
          </cell>
          <cell r="G1317"/>
          <cell r="H1317"/>
          <cell r="I1317"/>
          <cell r="J1317"/>
          <cell r="K1317" t="str">
            <v>40</v>
          </cell>
          <cell r="L1317" t="str">
            <v>553-49-0348</v>
          </cell>
          <cell r="M1317">
            <v>37890</v>
          </cell>
          <cell r="N1317">
            <v>37889</v>
          </cell>
          <cell r="O1317">
            <v>37889</v>
          </cell>
          <cell r="P1317" t="str">
            <v>USD</v>
          </cell>
          <cell r="Q1317">
            <v>307.38</v>
          </cell>
        </row>
        <row r="1318">
          <cell r="A1318" t="str">
            <v>BCH_WAG</v>
          </cell>
          <cell r="B1318" t="str">
            <v>PGE1</v>
          </cell>
          <cell r="C1318" t="str">
            <v>0002320002</v>
          </cell>
          <cell r="D1318" t="str">
            <v>KX</v>
          </cell>
          <cell r="E1318" t="str">
            <v>3070016344</v>
          </cell>
          <cell r="F1318" t="str">
            <v>09</v>
          </cell>
          <cell r="G1318"/>
          <cell r="H1318"/>
          <cell r="I1318"/>
          <cell r="J1318"/>
          <cell r="K1318" t="str">
            <v>40</v>
          </cell>
          <cell r="L1318" t="str">
            <v>553-49-7857</v>
          </cell>
          <cell r="M1318">
            <v>37890</v>
          </cell>
          <cell r="N1318">
            <v>37889</v>
          </cell>
          <cell r="O1318">
            <v>37889</v>
          </cell>
          <cell r="P1318" t="str">
            <v>USD</v>
          </cell>
          <cell r="Q1318">
            <v>363</v>
          </cell>
        </row>
        <row r="1319">
          <cell r="A1319" t="str">
            <v>BCH_WAG</v>
          </cell>
          <cell r="B1319" t="str">
            <v>PGE1</v>
          </cell>
          <cell r="C1319" t="str">
            <v>0002320002</v>
          </cell>
          <cell r="D1319" t="str">
            <v>KX</v>
          </cell>
          <cell r="E1319" t="str">
            <v>3070016345</v>
          </cell>
          <cell r="F1319" t="str">
            <v>09</v>
          </cell>
          <cell r="G1319"/>
          <cell r="H1319"/>
          <cell r="I1319"/>
          <cell r="J1319"/>
          <cell r="K1319" t="str">
            <v>40</v>
          </cell>
          <cell r="L1319" t="str">
            <v>553-53-9604</v>
          </cell>
          <cell r="M1319">
            <v>37890</v>
          </cell>
          <cell r="N1319">
            <v>37889</v>
          </cell>
          <cell r="O1319">
            <v>37889</v>
          </cell>
          <cell r="P1319" t="str">
            <v>USD</v>
          </cell>
          <cell r="Q1319">
            <v>864.53</v>
          </cell>
        </row>
        <row r="1320">
          <cell r="A1320" t="str">
            <v>BCH_WAG</v>
          </cell>
          <cell r="B1320" t="str">
            <v>PGE1</v>
          </cell>
          <cell r="C1320" t="str">
            <v>0002320002</v>
          </cell>
          <cell r="D1320" t="str">
            <v>KX</v>
          </cell>
          <cell r="E1320" t="str">
            <v>3070016346</v>
          </cell>
          <cell r="F1320" t="str">
            <v>09</v>
          </cell>
          <cell r="G1320"/>
          <cell r="H1320"/>
          <cell r="I1320"/>
          <cell r="J1320"/>
          <cell r="K1320" t="str">
            <v>40</v>
          </cell>
          <cell r="L1320" t="str">
            <v>553-54-0324</v>
          </cell>
          <cell r="M1320">
            <v>37890</v>
          </cell>
          <cell r="N1320">
            <v>37889</v>
          </cell>
          <cell r="O1320">
            <v>37889</v>
          </cell>
          <cell r="P1320" t="str">
            <v>USD</v>
          </cell>
          <cell r="Q1320">
            <v>387.5</v>
          </cell>
        </row>
        <row r="1321">
          <cell r="A1321" t="str">
            <v>BCH_WAG</v>
          </cell>
          <cell r="B1321" t="str">
            <v>PGE1</v>
          </cell>
          <cell r="C1321" t="str">
            <v>0002320002</v>
          </cell>
          <cell r="D1321" t="str">
            <v>KX</v>
          </cell>
          <cell r="E1321" t="str">
            <v>3070016347</v>
          </cell>
          <cell r="F1321" t="str">
            <v>09</v>
          </cell>
          <cell r="G1321"/>
          <cell r="H1321"/>
          <cell r="I1321"/>
          <cell r="J1321"/>
          <cell r="K1321" t="str">
            <v>40</v>
          </cell>
          <cell r="L1321" t="str">
            <v>553-58-9838</v>
          </cell>
          <cell r="M1321">
            <v>37890</v>
          </cell>
          <cell r="N1321">
            <v>37889</v>
          </cell>
          <cell r="O1321">
            <v>37889</v>
          </cell>
          <cell r="P1321" t="str">
            <v>USD</v>
          </cell>
          <cell r="Q1321">
            <v>782.5</v>
          </cell>
        </row>
        <row r="1322">
          <cell r="A1322" t="str">
            <v>BCH_WAG</v>
          </cell>
          <cell r="B1322" t="str">
            <v>PGE1</v>
          </cell>
          <cell r="C1322" t="str">
            <v>0002320002</v>
          </cell>
          <cell r="D1322" t="str">
            <v>KX</v>
          </cell>
          <cell r="E1322" t="str">
            <v>3070016348</v>
          </cell>
          <cell r="F1322" t="str">
            <v>09</v>
          </cell>
          <cell r="G1322"/>
          <cell r="H1322"/>
          <cell r="I1322"/>
          <cell r="J1322"/>
          <cell r="K1322" t="str">
            <v>40</v>
          </cell>
          <cell r="L1322" t="str">
            <v>553-66-9774</v>
          </cell>
          <cell r="M1322">
            <v>37890</v>
          </cell>
          <cell r="N1322">
            <v>37889</v>
          </cell>
          <cell r="O1322">
            <v>37889</v>
          </cell>
          <cell r="P1322" t="str">
            <v>USD</v>
          </cell>
          <cell r="Q1322">
            <v>227</v>
          </cell>
        </row>
        <row r="1323">
          <cell r="A1323" t="str">
            <v>BCH_WAG</v>
          </cell>
          <cell r="B1323" t="str">
            <v>PGE1</v>
          </cell>
          <cell r="C1323" t="str">
            <v>0002320002</v>
          </cell>
          <cell r="D1323" t="str">
            <v>KX</v>
          </cell>
          <cell r="E1323" t="str">
            <v>3070016349</v>
          </cell>
          <cell r="F1323" t="str">
            <v>09</v>
          </cell>
          <cell r="G1323"/>
          <cell r="H1323"/>
          <cell r="I1323"/>
          <cell r="J1323"/>
          <cell r="K1323" t="str">
            <v>40</v>
          </cell>
          <cell r="L1323" t="str">
            <v>553-66-9774</v>
          </cell>
          <cell r="M1323">
            <v>37890</v>
          </cell>
          <cell r="N1323">
            <v>37889</v>
          </cell>
          <cell r="O1323">
            <v>37889</v>
          </cell>
          <cell r="P1323" t="str">
            <v>USD</v>
          </cell>
          <cell r="Q1323">
            <v>321</v>
          </cell>
        </row>
        <row r="1324">
          <cell r="A1324" t="str">
            <v>BCH_WAG</v>
          </cell>
          <cell r="B1324" t="str">
            <v>PGE1</v>
          </cell>
          <cell r="C1324" t="str">
            <v>0002320002</v>
          </cell>
          <cell r="D1324" t="str">
            <v>KX</v>
          </cell>
          <cell r="E1324" t="str">
            <v>3070016350</v>
          </cell>
          <cell r="F1324" t="str">
            <v>09</v>
          </cell>
          <cell r="G1324"/>
          <cell r="H1324"/>
          <cell r="I1324"/>
          <cell r="J1324"/>
          <cell r="K1324" t="str">
            <v>40</v>
          </cell>
          <cell r="L1324" t="str">
            <v>553-68-6896</v>
          </cell>
          <cell r="M1324">
            <v>37890</v>
          </cell>
          <cell r="N1324">
            <v>37889</v>
          </cell>
          <cell r="O1324">
            <v>37889</v>
          </cell>
          <cell r="P1324" t="str">
            <v>USD</v>
          </cell>
          <cell r="Q1324">
            <v>200</v>
          </cell>
        </row>
        <row r="1325">
          <cell r="A1325" t="str">
            <v>BCH_WAG</v>
          </cell>
          <cell r="B1325" t="str">
            <v>PGE1</v>
          </cell>
          <cell r="C1325" t="str">
            <v>0002320002</v>
          </cell>
          <cell r="D1325" t="str">
            <v>KX</v>
          </cell>
          <cell r="E1325" t="str">
            <v>3070016351</v>
          </cell>
          <cell r="F1325" t="str">
            <v>09</v>
          </cell>
          <cell r="G1325"/>
          <cell r="H1325"/>
          <cell r="I1325"/>
          <cell r="J1325"/>
          <cell r="K1325" t="str">
            <v>40</v>
          </cell>
          <cell r="L1325" t="str">
            <v>553-68-6896</v>
          </cell>
          <cell r="M1325">
            <v>37890</v>
          </cell>
          <cell r="N1325">
            <v>37889</v>
          </cell>
          <cell r="O1325">
            <v>37889</v>
          </cell>
          <cell r="P1325" t="str">
            <v>USD</v>
          </cell>
          <cell r="Q1325">
            <v>173.95</v>
          </cell>
        </row>
        <row r="1326">
          <cell r="A1326" t="str">
            <v>BCH_WAG</v>
          </cell>
          <cell r="B1326" t="str">
            <v>PGE1</v>
          </cell>
          <cell r="C1326" t="str">
            <v>0002320002</v>
          </cell>
          <cell r="D1326" t="str">
            <v>KX</v>
          </cell>
          <cell r="E1326" t="str">
            <v>3070016352</v>
          </cell>
          <cell r="F1326" t="str">
            <v>09</v>
          </cell>
          <cell r="G1326"/>
          <cell r="H1326"/>
          <cell r="I1326"/>
          <cell r="J1326"/>
          <cell r="K1326" t="str">
            <v>40</v>
          </cell>
          <cell r="L1326" t="str">
            <v>553-70-2787</v>
          </cell>
          <cell r="M1326">
            <v>37890</v>
          </cell>
          <cell r="N1326">
            <v>37889</v>
          </cell>
          <cell r="O1326">
            <v>37889</v>
          </cell>
          <cell r="P1326" t="str">
            <v>USD</v>
          </cell>
          <cell r="Q1326">
            <v>150</v>
          </cell>
        </row>
        <row r="1327">
          <cell r="A1327" t="str">
            <v>BCH_WAG</v>
          </cell>
          <cell r="B1327" t="str">
            <v>PGE1</v>
          </cell>
          <cell r="C1327" t="str">
            <v>0002320002</v>
          </cell>
          <cell r="D1327" t="str">
            <v>KX</v>
          </cell>
          <cell r="E1327" t="str">
            <v>3070016353</v>
          </cell>
          <cell r="F1327" t="str">
            <v>09</v>
          </cell>
          <cell r="G1327"/>
          <cell r="H1327"/>
          <cell r="I1327"/>
          <cell r="J1327"/>
          <cell r="K1327" t="str">
            <v>40</v>
          </cell>
          <cell r="L1327" t="str">
            <v>553-83-5820</v>
          </cell>
          <cell r="M1327">
            <v>37890</v>
          </cell>
          <cell r="N1327">
            <v>37889</v>
          </cell>
          <cell r="O1327">
            <v>37889</v>
          </cell>
          <cell r="P1327" t="str">
            <v>USD</v>
          </cell>
          <cell r="Q1327">
            <v>187.5</v>
          </cell>
        </row>
        <row r="1328">
          <cell r="A1328" t="str">
            <v>BCH_WAG</v>
          </cell>
          <cell r="B1328" t="str">
            <v>PGE1</v>
          </cell>
          <cell r="C1328" t="str">
            <v>0002320002</v>
          </cell>
          <cell r="D1328" t="str">
            <v>KX</v>
          </cell>
          <cell r="E1328" t="str">
            <v>3070016354</v>
          </cell>
          <cell r="F1328" t="str">
            <v>09</v>
          </cell>
          <cell r="G1328"/>
          <cell r="H1328"/>
          <cell r="I1328"/>
          <cell r="J1328"/>
          <cell r="K1328" t="str">
            <v>40</v>
          </cell>
          <cell r="L1328" t="str">
            <v>553-86-2109</v>
          </cell>
          <cell r="M1328">
            <v>37890</v>
          </cell>
          <cell r="N1328">
            <v>37889</v>
          </cell>
          <cell r="O1328">
            <v>37889</v>
          </cell>
          <cell r="P1328" t="str">
            <v>USD</v>
          </cell>
          <cell r="Q1328">
            <v>400</v>
          </cell>
        </row>
        <row r="1329">
          <cell r="A1329" t="str">
            <v>BCH_WAG</v>
          </cell>
          <cell r="B1329" t="str">
            <v>PGE1</v>
          </cell>
          <cell r="C1329" t="str">
            <v>0002320002</v>
          </cell>
          <cell r="D1329" t="str">
            <v>KX</v>
          </cell>
          <cell r="E1329" t="str">
            <v>3070016355</v>
          </cell>
          <cell r="F1329" t="str">
            <v>09</v>
          </cell>
          <cell r="G1329"/>
          <cell r="H1329"/>
          <cell r="I1329"/>
          <cell r="J1329"/>
          <cell r="K1329" t="str">
            <v>40</v>
          </cell>
          <cell r="L1329" t="str">
            <v>553-90-3905</v>
          </cell>
          <cell r="M1329">
            <v>37890</v>
          </cell>
          <cell r="N1329">
            <v>37889</v>
          </cell>
          <cell r="O1329">
            <v>37889</v>
          </cell>
          <cell r="P1329" t="str">
            <v>USD</v>
          </cell>
          <cell r="Q1329">
            <v>103.5</v>
          </cell>
        </row>
        <row r="1330">
          <cell r="A1330" t="str">
            <v>BCH_WAG</v>
          </cell>
          <cell r="B1330" t="str">
            <v>PGE1</v>
          </cell>
          <cell r="C1330" t="str">
            <v>0002320002</v>
          </cell>
          <cell r="D1330" t="str">
            <v>KX</v>
          </cell>
          <cell r="E1330" t="str">
            <v>3070016356</v>
          </cell>
          <cell r="F1330" t="str">
            <v>09</v>
          </cell>
          <cell r="G1330"/>
          <cell r="H1330"/>
          <cell r="I1330"/>
          <cell r="J1330"/>
          <cell r="K1330" t="str">
            <v>40</v>
          </cell>
          <cell r="L1330" t="str">
            <v>553-90-3970</v>
          </cell>
          <cell r="M1330">
            <v>37890</v>
          </cell>
          <cell r="N1330">
            <v>37889</v>
          </cell>
          <cell r="O1330">
            <v>37889</v>
          </cell>
          <cell r="P1330" t="str">
            <v>USD</v>
          </cell>
          <cell r="Q1330">
            <v>361.5</v>
          </cell>
        </row>
        <row r="1331">
          <cell r="A1331" t="str">
            <v>BCH_WAG</v>
          </cell>
          <cell r="B1331" t="str">
            <v>PGE1</v>
          </cell>
          <cell r="C1331" t="str">
            <v>0002320002</v>
          </cell>
          <cell r="D1331" t="str">
            <v>KX</v>
          </cell>
          <cell r="E1331" t="str">
            <v>3070016357</v>
          </cell>
          <cell r="F1331" t="str">
            <v>09</v>
          </cell>
          <cell r="G1331"/>
          <cell r="H1331"/>
          <cell r="I1331"/>
          <cell r="J1331"/>
          <cell r="K1331" t="str">
            <v>40</v>
          </cell>
          <cell r="L1331" t="str">
            <v>553-90-3970</v>
          </cell>
          <cell r="M1331">
            <v>37890</v>
          </cell>
          <cell r="N1331">
            <v>37889</v>
          </cell>
          <cell r="O1331">
            <v>37889</v>
          </cell>
          <cell r="P1331" t="str">
            <v>USD</v>
          </cell>
          <cell r="Q1331">
            <v>267</v>
          </cell>
        </row>
        <row r="1332">
          <cell r="A1332" t="str">
            <v>BCH_WAG</v>
          </cell>
          <cell r="B1332" t="str">
            <v>PGE1</v>
          </cell>
          <cell r="C1332" t="str">
            <v>0002320002</v>
          </cell>
          <cell r="D1332" t="str">
            <v>KX</v>
          </cell>
          <cell r="E1332" t="str">
            <v>3070016358</v>
          </cell>
          <cell r="F1332" t="str">
            <v>09</v>
          </cell>
          <cell r="G1332"/>
          <cell r="H1332"/>
          <cell r="I1332"/>
          <cell r="J1332"/>
          <cell r="K1332" t="str">
            <v>40</v>
          </cell>
          <cell r="L1332" t="str">
            <v>553-90-4923</v>
          </cell>
          <cell r="M1332">
            <v>37890</v>
          </cell>
          <cell r="N1332">
            <v>37889</v>
          </cell>
          <cell r="O1332">
            <v>37889</v>
          </cell>
          <cell r="P1332" t="str">
            <v>USD</v>
          </cell>
          <cell r="Q1332">
            <v>352.06</v>
          </cell>
        </row>
        <row r="1333">
          <cell r="A1333" t="str">
            <v>BCH_WAG</v>
          </cell>
          <cell r="B1333" t="str">
            <v>PGE1</v>
          </cell>
          <cell r="C1333" t="str">
            <v>0002320002</v>
          </cell>
          <cell r="D1333" t="str">
            <v>KX</v>
          </cell>
          <cell r="E1333" t="str">
            <v>3070016359</v>
          </cell>
          <cell r="F1333" t="str">
            <v>09</v>
          </cell>
          <cell r="G1333"/>
          <cell r="H1333"/>
          <cell r="I1333"/>
          <cell r="J1333"/>
          <cell r="K1333" t="str">
            <v>40</v>
          </cell>
          <cell r="L1333" t="str">
            <v>553-90-6333</v>
          </cell>
          <cell r="M1333">
            <v>37890</v>
          </cell>
          <cell r="N1333">
            <v>37889</v>
          </cell>
          <cell r="O1333">
            <v>37889</v>
          </cell>
          <cell r="P1333" t="str">
            <v>USD</v>
          </cell>
          <cell r="Q1333">
            <v>110</v>
          </cell>
        </row>
        <row r="1334">
          <cell r="A1334" t="str">
            <v>BCH_WAG</v>
          </cell>
          <cell r="B1334" t="str">
            <v>PGE1</v>
          </cell>
          <cell r="C1334" t="str">
            <v>0002320002</v>
          </cell>
          <cell r="D1334" t="str">
            <v>KX</v>
          </cell>
          <cell r="E1334" t="str">
            <v>3070016360</v>
          </cell>
          <cell r="F1334" t="str">
            <v>09</v>
          </cell>
          <cell r="G1334"/>
          <cell r="H1334"/>
          <cell r="I1334"/>
          <cell r="J1334"/>
          <cell r="K1334" t="str">
            <v>40</v>
          </cell>
          <cell r="L1334" t="str">
            <v>553-90-6333</v>
          </cell>
          <cell r="M1334">
            <v>37890</v>
          </cell>
          <cell r="N1334">
            <v>37889</v>
          </cell>
          <cell r="O1334">
            <v>37889</v>
          </cell>
          <cell r="P1334" t="str">
            <v>USD</v>
          </cell>
          <cell r="Q1334">
            <v>385</v>
          </cell>
        </row>
        <row r="1335">
          <cell r="A1335" t="str">
            <v>BCH_WAG</v>
          </cell>
          <cell r="B1335" t="str">
            <v>PGE1</v>
          </cell>
          <cell r="C1335" t="str">
            <v>0002320002</v>
          </cell>
          <cell r="D1335" t="str">
            <v>KX</v>
          </cell>
          <cell r="E1335" t="str">
            <v>3070016361</v>
          </cell>
          <cell r="F1335" t="str">
            <v>09</v>
          </cell>
          <cell r="G1335"/>
          <cell r="H1335"/>
          <cell r="I1335"/>
          <cell r="J1335"/>
          <cell r="K1335" t="str">
            <v>40</v>
          </cell>
          <cell r="L1335" t="str">
            <v>553-90-6333</v>
          </cell>
          <cell r="M1335">
            <v>37890</v>
          </cell>
          <cell r="N1335">
            <v>37889</v>
          </cell>
          <cell r="O1335">
            <v>37889</v>
          </cell>
          <cell r="P1335" t="str">
            <v>USD</v>
          </cell>
          <cell r="Q1335">
            <v>18.16</v>
          </cell>
        </row>
        <row r="1336">
          <cell r="A1336" t="str">
            <v>BCH_WAG</v>
          </cell>
          <cell r="B1336" t="str">
            <v>PGE1</v>
          </cell>
          <cell r="C1336" t="str">
            <v>0002320002</v>
          </cell>
          <cell r="D1336" t="str">
            <v>KX</v>
          </cell>
          <cell r="E1336" t="str">
            <v>3070016362</v>
          </cell>
          <cell r="F1336" t="str">
            <v>09</v>
          </cell>
          <cell r="G1336"/>
          <cell r="H1336"/>
          <cell r="I1336"/>
          <cell r="J1336"/>
          <cell r="K1336" t="str">
            <v>40</v>
          </cell>
          <cell r="L1336" t="str">
            <v>553-96-3214</v>
          </cell>
          <cell r="M1336">
            <v>37890</v>
          </cell>
          <cell r="N1336">
            <v>37889</v>
          </cell>
          <cell r="O1336">
            <v>37889</v>
          </cell>
          <cell r="P1336" t="str">
            <v>USD</v>
          </cell>
          <cell r="Q1336">
            <v>215</v>
          </cell>
        </row>
        <row r="1337">
          <cell r="A1337" t="str">
            <v>BCH_WAG</v>
          </cell>
          <cell r="B1337" t="str">
            <v>PGE1</v>
          </cell>
          <cell r="C1337" t="str">
            <v>0002320002</v>
          </cell>
          <cell r="D1337" t="str">
            <v>KX</v>
          </cell>
          <cell r="E1337" t="str">
            <v>3070016363</v>
          </cell>
          <cell r="F1337" t="str">
            <v>09</v>
          </cell>
          <cell r="G1337"/>
          <cell r="H1337"/>
          <cell r="I1337"/>
          <cell r="J1337"/>
          <cell r="K1337" t="str">
            <v>40</v>
          </cell>
          <cell r="L1337" t="str">
            <v>554-11-7825</v>
          </cell>
          <cell r="M1337">
            <v>37890</v>
          </cell>
          <cell r="N1337">
            <v>37889</v>
          </cell>
          <cell r="O1337">
            <v>37889</v>
          </cell>
          <cell r="P1337" t="str">
            <v>USD</v>
          </cell>
          <cell r="Q1337">
            <v>200</v>
          </cell>
        </row>
        <row r="1338">
          <cell r="A1338" t="str">
            <v>BCH_WAG</v>
          </cell>
          <cell r="B1338" t="str">
            <v>PGE1</v>
          </cell>
          <cell r="C1338" t="str">
            <v>0002320002</v>
          </cell>
          <cell r="D1338" t="str">
            <v>KX</v>
          </cell>
          <cell r="E1338" t="str">
            <v>3070016364</v>
          </cell>
          <cell r="F1338" t="str">
            <v>09</v>
          </cell>
          <cell r="G1338"/>
          <cell r="H1338"/>
          <cell r="I1338"/>
          <cell r="J1338"/>
          <cell r="K1338" t="str">
            <v>40</v>
          </cell>
          <cell r="L1338" t="str">
            <v>554-25-0477</v>
          </cell>
          <cell r="M1338">
            <v>37890</v>
          </cell>
          <cell r="N1338">
            <v>37889</v>
          </cell>
          <cell r="O1338">
            <v>37889</v>
          </cell>
          <cell r="P1338" t="str">
            <v>USD</v>
          </cell>
          <cell r="Q1338">
            <v>450</v>
          </cell>
        </row>
        <row r="1339">
          <cell r="A1339" t="str">
            <v>BCH_WAG</v>
          </cell>
          <cell r="B1339" t="str">
            <v>PGE1</v>
          </cell>
          <cell r="C1339" t="str">
            <v>0002320002</v>
          </cell>
          <cell r="D1339" t="str">
            <v>KX</v>
          </cell>
          <cell r="E1339" t="str">
            <v>3070016365</v>
          </cell>
          <cell r="F1339" t="str">
            <v>09</v>
          </cell>
          <cell r="G1339"/>
          <cell r="H1339"/>
          <cell r="I1339"/>
          <cell r="J1339"/>
          <cell r="K1339" t="str">
            <v>40</v>
          </cell>
          <cell r="L1339" t="str">
            <v>554-31-6796</v>
          </cell>
          <cell r="M1339">
            <v>37890</v>
          </cell>
          <cell r="N1339">
            <v>37889</v>
          </cell>
          <cell r="O1339">
            <v>37889</v>
          </cell>
          <cell r="P1339" t="str">
            <v>USD</v>
          </cell>
          <cell r="Q1339">
            <v>614.5</v>
          </cell>
        </row>
        <row r="1340">
          <cell r="A1340" t="str">
            <v>BCH_WAG</v>
          </cell>
          <cell r="B1340" t="str">
            <v>PGE1</v>
          </cell>
          <cell r="C1340" t="str">
            <v>0002320002</v>
          </cell>
          <cell r="D1340" t="str">
            <v>KX</v>
          </cell>
          <cell r="E1340" t="str">
            <v>3070016366</v>
          </cell>
          <cell r="F1340" t="str">
            <v>09</v>
          </cell>
          <cell r="G1340"/>
          <cell r="H1340"/>
          <cell r="I1340"/>
          <cell r="J1340"/>
          <cell r="K1340" t="str">
            <v>40</v>
          </cell>
          <cell r="L1340" t="str">
            <v>554-31-6796</v>
          </cell>
          <cell r="M1340">
            <v>37890</v>
          </cell>
          <cell r="N1340">
            <v>37889</v>
          </cell>
          <cell r="O1340">
            <v>37889</v>
          </cell>
          <cell r="P1340" t="str">
            <v>USD</v>
          </cell>
          <cell r="Q1340">
            <v>90.78</v>
          </cell>
        </row>
        <row r="1341">
          <cell r="A1341" t="str">
            <v>BCH_WAG</v>
          </cell>
          <cell r="B1341" t="str">
            <v>PGE1</v>
          </cell>
          <cell r="C1341" t="str">
            <v>0002320002</v>
          </cell>
          <cell r="D1341" t="str">
            <v>KX</v>
          </cell>
          <cell r="E1341" t="str">
            <v>3070016367</v>
          </cell>
          <cell r="F1341" t="str">
            <v>09</v>
          </cell>
          <cell r="G1341"/>
          <cell r="H1341"/>
          <cell r="I1341"/>
          <cell r="J1341"/>
          <cell r="K1341" t="str">
            <v>40</v>
          </cell>
          <cell r="L1341" t="str">
            <v>554-33-6530</v>
          </cell>
          <cell r="M1341">
            <v>37890</v>
          </cell>
          <cell r="N1341">
            <v>37889</v>
          </cell>
          <cell r="O1341">
            <v>37889</v>
          </cell>
          <cell r="P1341" t="str">
            <v>USD</v>
          </cell>
          <cell r="Q1341">
            <v>76</v>
          </cell>
        </row>
        <row r="1342">
          <cell r="A1342" t="str">
            <v>BCH_WAG</v>
          </cell>
          <cell r="B1342" t="str">
            <v>PGE1</v>
          </cell>
          <cell r="C1342" t="str">
            <v>0002320002</v>
          </cell>
          <cell r="D1342" t="str">
            <v>KX</v>
          </cell>
          <cell r="E1342" t="str">
            <v>3070016368</v>
          </cell>
          <cell r="F1342" t="str">
            <v>09</v>
          </cell>
          <cell r="G1342"/>
          <cell r="H1342"/>
          <cell r="I1342"/>
          <cell r="J1342"/>
          <cell r="K1342" t="str">
            <v>40</v>
          </cell>
          <cell r="L1342" t="str">
            <v>554-33-6530</v>
          </cell>
          <cell r="M1342">
            <v>37890</v>
          </cell>
          <cell r="N1342">
            <v>37889</v>
          </cell>
          <cell r="O1342">
            <v>37889</v>
          </cell>
          <cell r="P1342" t="str">
            <v>USD</v>
          </cell>
          <cell r="Q1342">
            <v>49</v>
          </cell>
        </row>
        <row r="1343">
          <cell r="A1343" t="str">
            <v>BCH_WAG</v>
          </cell>
          <cell r="B1343" t="str">
            <v>PGE1</v>
          </cell>
          <cell r="C1343" t="str">
            <v>0002320002</v>
          </cell>
          <cell r="D1343" t="str">
            <v>KX</v>
          </cell>
          <cell r="E1343" t="str">
            <v>3070016369</v>
          </cell>
          <cell r="F1343" t="str">
            <v>09</v>
          </cell>
          <cell r="G1343"/>
          <cell r="H1343"/>
          <cell r="I1343"/>
          <cell r="J1343"/>
          <cell r="K1343" t="str">
            <v>40</v>
          </cell>
          <cell r="L1343" t="str">
            <v>554-33-9009</v>
          </cell>
          <cell r="M1343">
            <v>37890</v>
          </cell>
          <cell r="N1343">
            <v>37889</v>
          </cell>
          <cell r="O1343">
            <v>37889</v>
          </cell>
          <cell r="P1343" t="str">
            <v>USD</v>
          </cell>
          <cell r="Q1343">
            <v>390.5</v>
          </cell>
        </row>
        <row r="1344">
          <cell r="A1344" t="str">
            <v>BCH_WAG</v>
          </cell>
          <cell r="B1344" t="str">
            <v>PGE1</v>
          </cell>
          <cell r="C1344" t="str">
            <v>0002320002</v>
          </cell>
          <cell r="D1344" t="str">
            <v>KX</v>
          </cell>
          <cell r="E1344" t="str">
            <v>3070016370</v>
          </cell>
          <cell r="F1344" t="str">
            <v>09</v>
          </cell>
          <cell r="G1344"/>
          <cell r="H1344"/>
          <cell r="I1344"/>
          <cell r="J1344"/>
          <cell r="K1344" t="str">
            <v>40</v>
          </cell>
          <cell r="L1344" t="str">
            <v>554-33-9009</v>
          </cell>
          <cell r="M1344">
            <v>37890</v>
          </cell>
          <cell r="N1344">
            <v>37889</v>
          </cell>
          <cell r="O1344">
            <v>37889</v>
          </cell>
          <cell r="P1344" t="str">
            <v>USD</v>
          </cell>
          <cell r="Q1344">
            <v>150</v>
          </cell>
        </row>
        <row r="1345">
          <cell r="A1345" t="str">
            <v>BCH_WAG</v>
          </cell>
          <cell r="B1345" t="str">
            <v>PGE1</v>
          </cell>
          <cell r="C1345" t="str">
            <v>0002320002</v>
          </cell>
          <cell r="D1345" t="str">
            <v>KX</v>
          </cell>
          <cell r="E1345" t="str">
            <v>3070016371</v>
          </cell>
          <cell r="F1345" t="str">
            <v>09</v>
          </cell>
          <cell r="G1345"/>
          <cell r="H1345"/>
          <cell r="I1345"/>
          <cell r="J1345"/>
          <cell r="K1345" t="str">
            <v>40</v>
          </cell>
          <cell r="L1345" t="str">
            <v>554-33-9009</v>
          </cell>
          <cell r="M1345">
            <v>37890</v>
          </cell>
          <cell r="N1345">
            <v>37889</v>
          </cell>
          <cell r="O1345">
            <v>37889</v>
          </cell>
          <cell r="P1345" t="str">
            <v>USD</v>
          </cell>
          <cell r="Q1345">
            <v>100</v>
          </cell>
        </row>
        <row r="1346">
          <cell r="A1346" t="str">
            <v>BCH_WAG</v>
          </cell>
          <cell r="B1346" t="str">
            <v>PGE1</v>
          </cell>
          <cell r="C1346" t="str">
            <v>0002320002</v>
          </cell>
          <cell r="D1346" t="str">
            <v>KX</v>
          </cell>
          <cell r="E1346" t="str">
            <v>3070016372</v>
          </cell>
          <cell r="F1346" t="str">
            <v>09</v>
          </cell>
          <cell r="G1346"/>
          <cell r="H1346"/>
          <cell r="I1346"/>
          <cell r="J1346"/>
          <cell r="K1346" t="str">
            <v>40</v>
          </cell>
          <cell r="L1346" t="str">
            <v>554-33-9009</v>
          </cell>
          <cell r="M1346">
            <v>37890</v>
          </cell>
          <cell r="N1346">
            <v>37889</v>
          </cell>
          <cell r="O1346">
            <v>37889</v>
          </cell>
          <cell r="P1346" t="str">
            <v>USD</v>
          </cell>
          <cell r="Q1346">
            <v>393.5</v>
          </cell>
        </row>
        <row r="1347">
          <cell r="A1347" t="str">
            <v>BCH_WAG</v>
          </cell>
          <cell r="B1347" t="str">
            <v>PGE1</v>
          </cell>
          <cell r="C1347" t="str">
            <v>0002320002</v>
          </cell>
          <cell r="D1347" t="str">
            <v>KX</v>
          </cell>
          <cell r="E1347" t="str">
            <v>3070016373</v>
          </cell>
          <cell r="F1347" t="str">
            <v>09</v>
          </cell>
          <cell r="G1347"/>
          <cell r="H1347"/>
          <cell r="I1347"/>
          <cell r="J1347"/>
          <cell r="K1347" t="str">
            <v>40</v>
          </cell>
          <cell r="L1347" t="str">
            <v>554-33-9009</v>
          </cell>
          <cell r="M1347">
            <v>37890</v>
          </cell>
          <cell r="N1347">
            <v>37889</v>
          </cell>
          <cell r="O1347">
            <v>37889</v>
          </cell>
          <cell r="P1347" t="str">
            <v>USD</v>
          </cell>
          <cell r="Q1347">
            <v>106.5</v>
          </cell>
        </row>
        <row r="1348">
          <cell r="A1348" t="str">
            <v>BCH_WAG</v>
          </cell>
          <cell r="B1348" t="str">
            <v>PGE1</v>
          </cell>
          <cell r="C1348" t="str">
            <v>0002320002</v>
          </cell>
          <cell r="D1348" t="str">
            <v>KX</v>
          </cell>
          <cell r="E1348" t="str">
            <v>3070016374</v>
          </cell>
          <cell r="F1348" t="str">
            <v>09</v>
          </cell>
          <cell r="G1348"/>
          <cell r="H1348"/>
          <cell r="I1348"/>
          <cell r="J1348"/>
          <cell r="K1348" t="str">
            <v>40</v>
          </cell>
          <cell r="L1348" t="str">
            <v>554-52-4565</v>
          </cell>
          <cell r="M1348">
            <v>37890</v>
          </cell>
          <cell r="N1348">
            <v>37889</v>
          </cell>
          <cell r="O1348">
            <v>37889</v>
          </cell>
          <cell r="P1348" t="str">
            <v>USD</v>
          </cell>
          <cell r="Q1348">
            <v>600</v>
          </cell>
        </row>
        <row r="1349">
          <cell r="A1349" t="str">
            <v>BCH_WAG</v>
          </cell>
          <cell r="B1349" t="str">
            <v>PGE1</v>
          </cell>
          <cell r="C1349" t="str">
            <v>0002320002</v>
          </cell>
          <cell r="D1349" t="str">
            <v>KX</v>
          </cell>
          <cell r="E1349" t="str">
            <v>3070016375</v>
          </cell>
          <cell r="F1349" t="str">
            <v>09</v>
          </cell>
          <cell r="G1349"/>
          <cell r="H1349"/>
          <cell r="I1349"/>
          <cell r="J1349"/>
          <cell r="K1349" t="str">
            <v>40</v>
          </cell>
          <cell r="L1349" t="str">
            <v>554-55-1228</v>
          </cell>
          <cell r="M1349">
            <v>37890</v>
          </cell>
          <cell r="N1349">
            <v>37889</v>
          </cell>
          <cell r="O1349">
            <v>37889</v>
          </cell>
          <cell r="P1349" t="str">
            <v>USD</v>
          </cell>
          <cell r="Q1349">
            <v>108</v>
          </cell>
        </row>
        <row r="1350">
          <cell r="A1350" t="str">
            <v>BCH_WAG</v>
          </cell>
          <cell r="B1350" t="str">
            <v>PGE1</v>
          </cell>
          <cell r="C1350" t="str">
            <v>0002320002</v>
          </cell>
          <cell r="D1350" t="str">
            <v>KX</v>
          </cell>
          <cell r="E1350" t="str">
            <v>3070016376</v>
          </cell>
          <cell r="F1350" t="str">
            <v>09</v>
          </cell>
          <cell r="G1350"/>
          <cell r="H1350"/>
          <cell r="I1350"/>
          <cell r="J1350"/>
          <cell r="K1350" t="str">
            <v>40</v>
          </cell>
          <cell r="L1350" t="str">
            <v>554-58-7879</v>
          </cell>
          <cell r="M1350">
            <v>37890</v>
          </cell>
          <cell r="N1350">
            <v>37889</v>
          </cell>
          <cell r="O1350">
            <v>37889</v>
          </cell>
          <cell r="P1350" t="str">
            <v>USD</v>
          </cell>
          <cell r="Q1350">
            <v>200</v>
          </cell>
        </row>
        <row r="1351">
          <cell r="A1351" t="str">
            <v>BCH_WAG</v>
          </cell>
          <cell r="B1351" t="str">
            <v>PGE1</v>
          </cell>
          <cell r="C1351" t="str">
            <v>0002320002</v>
          </cell>
          <cell r="D1351" t="str">
            <v>KX</v>
          </cell>
          <cell r="E1351" t="str">
            <v>3070016377</v>
          </cell>
          <cell r="F1351" t="str">
            <v>09</v>
          </cell>
          <cell r="G1351"/>
          <cell r="H1351"/>
          <cell r="I1351"/>
          <cell r="J1351"/>
          <cell r="K1351" t="str">
            <v>40</v>
          </cell>
          <cell r="L1351" t="str">
            <v>554-64-7690</v>
          </cell>
          <cell r="M1351">
            <v>37890</v>
          </cell>
          <cell r="N1351">
            <v>37889</v>
          </cell>
          <cell r="O1351">
            <v>37889</v>
          </cell>
          <cell r="P1351" t="str">
            <v>USD</v>
          </cell>
          <cell r="Q1351">
            <v>481.5</v>
          </cell>
        </row>
        <row r="1352">
          <cell r="A1352" t="str">
            <v>BCH_WAG</v>
          </cell>
          <cell r="B1352" t="str">
            <v>PGE1</v>
          </cell>
          <cell r="C1352" t="str">
            <v>0002320002</v>
          </cell>
          <cell r="D1352" t="str">
            <v>KX</v>
          </cell>
          <cell r="E1352" t="str">
            <v>3070016378</v>
          </cell>
          <cell r="F1352" t="str">
            <v>09</v>
          </cell>
          <cell r="G1352"/>
          <cell r="H1352"/>
          <cell r="I1352"/>
          <cell r="J1352"/>
          <cell r="K1352" t="str">
            <v>40</v>
          </cell>
          <cell r="L1352" t="str">
            <v>554-73-3270</v>
          </cell>
          <cell r="M1352">
            <v>37890</v>
          </cell>
          <cell r="N1352">
            <v>37889</v>
          </cell>
          <cell r="O1352">
            <v>37889</v>
          </cell>
          <cell r="P1352" t="str">
            <v>USD</v>
          </cell>
          <cell r="Q1352">
            <v>12.5</v>
          </cell>
        </row>
        <row r="1353">
          <cell r="A1353" t="str">
            <v>BCH_WAG</v>
          </cell>
          <cell r="B1353" t="str">
            <v>PGE1</v>
          </cell>
          <cell r="C1353" t="str">
            <v>0002320002</v>
          </cell>
          <cell r="D1353" t="str">
            <v>KX</v>
          </cell>
          <cell r="E1353" t="str">
            <v>3070016379</v>
          </cell>
          <cell r="F1353" t="str">
            <v>09</v>
          </cell>
          <cell r="G1353"/>
          <cell r="H1353"/>
          <cell r="I1353"/>
          <cell r="J1353"/>
          <cell r="K1353" t="str">
            <v>40</v>
          </cell>
          <cell r="L1353" t="str">
            <v>554-73-3270</v>
          </cell>
          <cell r="M1353">
            <v>37890</v>
          </cell>
          <cell r="N1353">
            <v>37889</v>
          </cell>
          <cell r="O1353">
            <v>37889</v>
          </cell>
          <cell r="P1353" t="str">
            <v>USD</v>
          </cell>
          <cell r="Q1353">
            <v>1173.48</v>
          </cell>
        </row>
        <row r="1354">
          <cell r="A1354" t="str">
            <v>BCH_WAG</v>
          </cell>
          <cell r="B1354" t="str">
            <v>PGE1</v>
          </cell>
          <cell r="C1354" t="str">
            <v>0002320002</v>
          </cell>
          <cell r="D1354" t="str">
            <v>KX</v>
          </cell>
          <cell r="E1354" t="str">
            <v>3070016380</v>
          </cell>
          <cell r="F1354" t="str">
            <v>09</v>
          </cell>
          <cell r="G1354"/>
          <cell r="H1354"/>
          <cell r="I1354"/>
          <cell r="J1354"/>
          <cell r="K1354" t="str">
            <v>40</v>
          </cell>
          <cell r="L1354" t="str">
            <v>554-73-3270</v>
          </cell>
          <cell r="M1354">
            <v>37890</v>
          </cell>
          <cell r="N1354">
            <v>37889</v>
          </cell>
          <cell r="O1354">
            <v>37889</v>
          </cell>
          <cell r="P1354" t="str">
            <v>USD</v>
          </cell>
          <cell r="Q1354">
            <v>50</v>
          </cell>
        </row>
        <row r="1355">
          <cell r="A1355" t="str">
            <v>BCH_WAG</v>
          </cell>
          <cell r="B1355" t="str">
            <v>PGE1</v>
          </cell>
          <cell r="C1355" t="str">
            <v>0002320002</v>
          </cell>
          <cell r="D1355" t="str">
            <v>KX</v>
          </cell>
          <cell r="E1355" t="str">
            <v>3070016381</v>
          </cell>
          <cell r="F1355" t="str">
            <v>09</v>
          </cell>
          <cell r="G1355"/>
          <cell r="H1355"/>
          <cell r="I1355"/>
          <cell r="J1355"/>
          <cell r="K1355" t="str">
            <v>40</v>
          </cell>
          <cell r="L1355" t="str">
            <v>554-79-2929</v>
          </cell>
          <cell r="M1355">
            <v>37890</v>
          </cell>
          <cell r="N1355">
            <v>37889</v>
          </cell>
          <cell r="O1355">
            <v>37889</v>
          </cell>
          <cell r="P1355" t="str">
            <v>USD</v>
          </cell>
          <cell r="Q1355">
            <v>305</v>
          </cell>
        </row>
        <row r="1356">
          <cell r="A1356" t="str">
            <v>BCH_WAG</v>
          </cell>
          <cell r="B1356" t="str">
            <v>PGE1</v>
          </cell>
          <cell r="C1356" t="str">
            <v>0002320002</v>
          </cell>
          <cell r="D1356" t="str">
            <v>KX</v>
          </cell>
          <cell r="E1356" t="str">
            <v>3070016382</v>
          </cell>
          <cell r="F1356" t="str">
            <v>09</v>
          </cell>
          <cell r="G1356"/>
          <cell r="H1356"/>
          <cell r="I1356"/>
          <cell r="J1356"/>
          <cell r="K1356" t="str">
            <v>40</v>
          </cell>
          <cell r="L1356" t="str">
            <v>554-90-7753</v>
          </cell>
          <cell r="M1356">
            <v>37890</v>
          </cell>
          <cell r="N1356">
            <v>37889</v>
          </cell>
          <cell r="O1356">
            <v>37889</v>
          </cell>
          <cell r="P1356" t="str">
            <v>USD</v>
          </cell>
          <cell r="Q1356">
            <v>75</v>
          </cell>
        </row>
        <row r="1357">
          <cell r="A1357" t="str">
            <v>BCH_WAG</v>
          </cell>
          <cell r="B1357" t="str">
            <v>PGE1</v>
          </cell>
          <cell r="C1357" t="str">
            <v>0002320002</v>
          </cell>
          <cell r="D1357" t="str">
            <v>KX</v>
          </cell>
          <cell r="E1357" t="str">
            <v>3070016383</v>
          </cell>
          <cell r="F1357" t="str">
            <v>09</v>
          </cell>
          <cell r="G1357"/>
          <cell r="H1357"/>
          <cell r="I1357"/>
          <cell r="J1357"/>
          <cell r="K1357" t="str">
            <v>40</v>
          </cell>
          <cell r="L1357" t="str">
            <v>554-90-8835</v>
          </cell>
          <cell r="M1357">
            <v>37890</v>
          </cell>
          <cell r="N1357">
            <v>37889</v>
          </cell>
          <cell r="O1357">
            <v>37889</v>
          </cell>
          <cell r="P1357" t="str">
            <v>USD</v>
          </cell>
          <cell r="Q1357">
            <v>257.73</v>
          </cell>
        </row>
        <row r="1358">
          <cell r="A1358" t="str">
            <v>BCH_WAG</v>
          </cell>
          <cell r="B1358" t="str">
            <v>PGE1</v>
          </cell>
          <cell r="C1358" t="str">
            <v>0002320002</v>
          </cell>
          <cell r="D1358" t="str">
            <v>KX</v>
          </cell>
          <cell r="E1358" t="str">
            <v>3070016384</v>
          </cell>
          <cell r="F1358" t="str">
            <v>09</v>
          </cell>
          <cell r="G1358"/>
          <cell r="H1358"/>
          <cell r="I1358"/>
          <cell r="J1358"/>
          <cell r="K1358" t="str">
            <v>40</v>
          </cell>
          <cell r="L1358" t="str">
            <v>554-90-8835</v>
          </cell>
          <cell r="M1358">
            <v>37890</v>
          </cell>
          <cell r="N1358">
            <v>37889</v>
          </cell>
          <cell r="O1358">
            <v>37889</v>
          </cell>
          <cell r="P1358" t="str">
            <v>USD</v>
          </cell>
          <cell r="Q1358">
            <v>100</v>
          </cell>
        </row>
        <row r="1359">
          <cell r="A1359" t="str">
            <v>BCH_WAG</v>
          </cell>
          <cell r="B1359" t="str">
            <v>PGE1</v>
          </cell>
          <cell r="C1359" t="str">
            <v>0002320002</v>
          </cell>
          <cell r="D1359" t="str">
            <v>KX</v>
          </cell>
          <cell r="E1359" t="str">
            <v>3070016385</v>
          </cell>
          <cell r="F1359" t="str">
            <v>09</v>
          </cell>
          <cell r="G1359"/>
          <cell r="H1359"/>
          <cell r="I1359"/>
          <cell r="J1359"/>
          <cell r="K1359" t="str">
            <v>40</v>
          </cell>
          <cell r="L1359" t="str">
            <v>555-06-2743</v>
          </cell>
          <cell r="M1359">
            <v>37890</v>
          </cell>
          <cell r="N1359">
            <v>37889</v>
          </cell>
          <cell r="O1359">
            <v>37889</v>
          </cell>
          <cell r="P1359" t="str">
            <v>USD</v>
          </cell>
          <cell r="Q1359">
            <v>32.5</v>
          </cell>
        </row>
        <row r="1360">
          <cell r="A1360" t="str">
            <v>BCH_WAG</v>
          </cell>
          <cell r="B1360" t="str">
            <v>PGE1</v>
          </cell>
          <cell r="C1360" t="str">
            <v>0002320002</v>
          </cell>
          <cell r="D1360" t="str">
            <v>KX</v>
          </cell>
          <cell r="E1360" t="str">
            <v>3070016386</v>
          </cell>
          <cell r="F1360" t="str">
            <v>09</v>
          </cell>
          <cell r="G1360"/>
          <cell r="H1360"/>
          <cell r="I1360"/>
          <cell r="J1360"/>
          <cell r="K1360" t="str">
            <v>40</v>
          </cell>
          <cell r="L1360" t="str">
            <v>555-11-4632</v>
          </cell>
          <cell r="M1360">
            <v>37890</v>
          </cell>
          <cell r="N1360">
            <v>37889</v>
          </cell>
          <cell r="O1360">
            <v>37889</v>
          </cell>
          <cell r="P1360" t="str">
            <v>USD</v>
          </cell>
          <cell r="Q1360">
            <v>536.5</v>
          </cell>
        </row>
        <row r="1361">
          <cell r="A1361" t="str">
            <v>BCH_WAG</v>
          </cell>
          <cell r="B1361" t="str">
            <v>PGE1</v>
          </cell>
          <cell r="C1361" t="str">
            <v>0002320002</v>
          </cell>
          <cell r="D1361" t="str">
            <v>KX</v>
          </cell>
          <cell r="E1361" t="str">
            <v>3070016387</v>
          </cell>
          <cell r="F1361" t="str">
            <v>09</v>
          </cell>
          <cell r="G1361"/>
          <cell r="H1361"/>
          <cell r="I1361"/>
          <cell r="J1361"/>
          <cell r="K1361" t="str">
            <v>40</v>
          </cell>
          <cell r="L1361" t="str">
            <v>555-15-6785</v>
          </cell>
          <cell r="M1361">
            <v>37890</v>
          </cell>
          <cell r="N1361">
            <v>37889</v>
          </cell>
          <cell r="O1361">
            <v>37889</v>
          </cell>
          <cell r="P1361" t="str">
            <v>USD</v>
          </cell>
          <cell r="Q1361">
            <v>355.17</v>
          </cell>
        </row>
        <row r="1362">
          <cell r="A1362" t="str">
            <v>BCH_WAG</v>
          </cell>
          <cell r="B1362" t="str">
            <v>PGE1</v>
          </cell>
          <cell r="C1362" t="str">
            <v>0002320002</v>
          </cell>
          <cell r="D1362" t="str">
            <v>KX</v>
          </cell>
          <cell r="E1362" t="str">
            <v>3070016388</v>
          </cell>
          <cell r="F1362" t="str">
            <v>09</v>
          </cell>
          <cell r="G1362"/>
          <cell r="H1362"/>
          <cell r="I1362"/>
          <cell r="J1362"/>
          <cell r="K1362" t="str">
            <v>40</v>
          </cell>
          <cell r="L1362" t="str">
            <v>555-15-7451</v>
          </cell>
          <cell r="M1362">
            <v>37890</v>
          </cell>
          <cell r="N1362">
            <v>37889</v>
          </cell>
          <cell r="O1362">
            <v>37889</v>
          </cell>
          <cell r="P1362" t="str">
            <v>USD</v>
          </cell>
          <cell r="Q1362">
            <v>322.5</v>
          </cell>
        </row>
        <row r="1363">
          <cell r="A1363" t="str">
            <v>BCH_WAG</v>
          </cell>
          <cell r="B1363" t="str">
            <v>PGE1</v>
          </cell>
          <cell r="C1363" t="str">
            <v>0002320002</v>
          </cell>
          <cell r="D1363" t="str">
            <v>KX</v>
          </cell>
          <cell r="E1363" t="str">
            <v>3070016389</v>
          </cell>
          <cell r="F1363" t="str">
            <v>09</v>
          </cell>
          <cell r="G1363"/>
          <cell r="H1363"/>
          <cell r="I1363"/>
          <cell r="J1363"/>
          <cell r="K1363" t="str">
            <v>40</v>
          </cell>
          <cell r="L1363" t="str">
            <v>555-29-7899</v>
          </cell>
          <cell r="M1363">
            <v>37890</v>
          </cell>
          <cell r="N1363">
            <v>37889</v>
          </cell>
          <cell r="O1363">
            <v>37889</v>
          </cell>
          <cell r="P1363" t="str">
            <v>USD</v>
          </cell>
          <cell r="Q1363">
            <v>122</v>
          </cell>
        </row>
        <row r="1364">
          <cell r="A1364" t="str">
            <v>BCH_WAG</v>
          </cell>
          <cell r="B1364" t="str">
            <v>PGE1</v>
          </cell>
          <cell r="C1364" t="str">
            <v>0002320002</v>
          </cell>
          <cell r="D1364" t="str">
            <v>KX</v>
          </cell>
          <cell r="E1364" t="str">
            <v>3070016390</v>
          </cell>
          <cell r="F1364" t="str">
            <v>09</v>
          </cell>
          <cell r="G1364"/>
          <cell r="H1364"/>
          <cell r="I1364"/>
          <cell r="J1364"/>
          <cell r="K1364" t="str">
            <v>40</v>
          </cell>
          <cell r="L1364" t="str">
            <v>555-41-6072</v>
          </cell>
          <cell r="M1364">
            <v>37890</v>
          </cell>
          <cell r="N1364">
            <v>37889</v>
          </cell>
          <cell r="O1364">
            <v>37889</v>
          </cell>
          <cell r="P1364" t="str">
            <v>USD</v>
          </cell>
          <cell r="Q1364">
            <v>239.48</v>
          </cell>
        </row>
        <row r="1365">
          <cell r="A1365" t="str">
            <v>BCH_WAG</v>
          </cell>
          <cell r="B1365" t="str">
            <v>PGE1</v>
          </cell>
          <cell r="C1365" t="str">
            <v>0002320002</v>
          </cell>
          <cell r="D1365" t="str">
            <v>KX</v>
          </cell>
          <cell r="E1365" t="str">
            <v>3070016391</v>
          </cell>
          <cell r="F1365" t="str">
            <v>09</v>
          </cell>
          <cell r="G1365"/>
          <cell r="H1365"/>
          <cell r="I1365"/>
          <cell r="J1365"/>
          <cell r="K1365" t="str">
            <v>40</v>
          </cell>
          <cell r="L1365" t="str">
            <v>555-47-3543</v>
          </cell>
          <cell r="M1365">
            <v>37890</v>
          </cell>
          <cell r="N1365">
            <v>37889</v>
          </cell>
          <cell r="O1365">
            <v>37889</v>
          </cell>
          <cell r="P1365" t="str">
            <v>USD</v>
          </cell>
          <cell r="Q1365">
            <v>350</v>
          </cell>
        </row>
        <row r="1366">
          <cell r="A1366" t="str">
            <v>BCH_WAG</v>
          </cell>
          <cell r="B1366" t="str">
            <v>PGE1</v>
          </cell>
          <cell r="C1366" t="str">
            <v>0002320002</v>
          </cell>
          <cell r="D1366" t="str">
            <v>KX</v>
          </cell>
          <cell r="E1366" t="str">
            <v>3070016392</v>
          </cell>
          <cell r="F1366" t="str">
            <v>09</v>
          </cell>
          <cell r="G1366"/>
          <cell r="H1366"/>
          <cell r="I1366"/>
          <cell r="J1366"/>
          <cell r="K1366" t="str">
            <v>40</v>
          </cell>
          <cell r="L1366" t="str">
            <v>555-57-7139</v>
          </cell>
          <cell r="M1366">
            <v>37890</v>
          </cell>
          <cell r="N1366">
            <v>37889</v>
          </cell>
          <cell r="O1366">
            <v>37889</v>
          </cell>
          <cell r="P1366" t="str">
            <v>USD</v>
          </cell>
          <cell r="Q1366">
            <v>125</v>
          </cell>
        </row>
        <row r="1367">
          <cell r="A1367" t="str">
            <v>BCH_WAG</v>
          </cell>
          <cell r="B1367" t="str">
            <v>PGE1</v>
          </cell>
          <cell r="C1367" t="str">
            <v>0002320002</v>
          </cell>
          <cell r="D1367" t="str">
            <v>KX</v>
          </cell>
          <cell r="E1367" t="str">
            <v>3070016393</v>
          </cell>
          <cell r="F1367" t="str">
            <v>09</v>
          </cell>
          <cell r="G1367"/>
          <cell r="H1367"/>
          <cell r="I1367"/>
          <cell r="J1367"/>
          <cell r="K1367" t="str">
            <v>40</v>
          </cell>
          <cell r="L1367" t="str">
            <v>555-57-9501</v>
          </cell>
          <cell r="M1367">
            <v>37890</v>
          </cell>
          <cell r="N1367">
            <v>37889</v>
          </cell>
          <cell r="O1367">
            <v>37889</v>
          </cell>
          <cell r="P1367" t="str">
            <v>USD</v>
          </cell>
          <cell r="Q1367">
            <v>316</v>
          </cell>
        </row>
        <row r="1368">
          <cell r="A1368" t="str">
            <v>BCH_WAG</v>
          </cell>
          <cell r="B1368" t="str">
            <v>PGE1</v>
          </cell>
          <cell r="C1368" t="str">
            <v>0002320002</v>
          </cell>
          <cell r="D1368" t="str">
            <v>KX</v>
          </cell>
          <cell r="E1368" t="str">
            <v>3070016394</v>
          </cell>
          <cell r="F1368" t="str">
            <v>09</v>
          </cell>
          <cell r="G1368"/>
          <cell r="H1368"/>
          <cell r="I1368"/>
          <cell r="J1368"/>
          <cell r="K1368" t="str">
            <v>40</v>
          </cell>
          <cell r="L1368" t="str">
            <v>555-59-1930</v>
          </cell>
          <cell r="M1368">
            <v>37890</v>
          </cell>
          <cell r="N1368">
            <v>37889</v>
          </cell>
          <cell r="O1368">
            <v>37889</v>
          </cell>
          <cell r="P1368" t="str">
            <v>USD</v>
          </cell>
          <cell r="Q1368">
            <v>200</v>
          </cell>
        </row>
        <row r="1369">
          <cell r="A1369" t="str">
            <v>BCH_WAG</v>
          </cell>
          <cell r="B1369" t="str">
            <v>PGE1</v>
          </cell>
          <cell r="C1369" t="str">
            <v>0002320002</v>
          </cell>
          <cell r="D1369" t="str">
            <v>KX</v>
          </cell>
          <cell r="E1369" t="str">
            <v>3070016395</v>
          </cell>
          <cell r="F1369" t="str">
            <v>09</v>
          </cell>
          <cell r="G1369"/>
          <cell r="H1369"/>
          <cell r="I1369"/>
          <cell r="J1369"/>
          <cell r="K1369" t="str">
            <v>40</v>
          </cell>
          <cell r="L1369" t="str">
            <v>555-74-3140</v>
          </cell>
          <cell r="M1369">
            <v>37890</v>
          </cell>
          <cell r="N1369">
            <v>37889</v>
          </cell>
          <cell r="O1369">
            <v>37889</v>
          </cell>
          <cell r="P1369" t="str">
            <v>USD</v>
          </cell>
          <cell r="Q1369">
            <v>400</v>
          </cell>
        </row>
        <row r="1370">
          <cell r="A1370" t="str">
            <v>BCH_WAG</v>
          </cell>
          <cell r="B1370" t="str">
            <v>PGE1</v>
          </cell>
          <cell r="C1370" t="str">
            <v>0002320002</v>
          </cell>
          <cell r="D1370" t="str">
            <v>KX</v>
          </cell>
          <cell r="E1370" t="str">
            <v>3070016396</v>
          </cell>
          <cell r="F1370" t="str">
            <v>09</v>
          </cell>
          <cell r="G1370"/>
          <cell r="H1370"/>
          <cell r="I1370"/>
          <cell r="J1370"/>
          <cell r="K1370" t="str">
            <v>40</v>
          </cell>
          <cell r="L1370" t="str">
            <v>555-82-7834</v>
          </cell>
          <cell r="M1370">
            <v>37890</v>
          </cell>
          <cell r="N1370">
            <v>37889</v>
          </cell>
          <cell r="O1370">
            <v>37889</v>
          </cell>
          <cell r="P1370" t="str">
            <v>USD</v>
          </cell>
          <cell r="Q1370">
            <v>650</v>
          </cell>
        </row>
        <row r="1371">
          <cell r="A1371" t="str">
            <v>BCH_WAG</v>
          </cell>
          <cell r="B1371" t="str">
            <v>PGE1</v>
          </cell>
          <cell r="C1371" t="str">
            <v>0002320002</v>
          </cell>
          <cell r="D1371" t="str">
            <v>KX</v>
          </cell>
          <cell r="E1371" t="str">
            <v>3070016397</v>
          </cell>
          <cell r="F1371" t="str">
            <v>09</v>
          </cell>
          <cell r="G1371"/>
          <cell r="H1371"/>
          <cell r="I1371"/>
          <cell r="J1371"/>
          <cell r="K1371" t="str">
            <v>40</v>
          </cell>
          <cell r="L1371" t="str">
            <v>555-94-2273</v>
          </cell>
          <cell r="M1371">
            <v>37890</v>
          </cell>
          <cell r="N1371">
            <v>37889</v>
          </cell>
          <cell r="O1371">
            <v>37889</v>
          </cell>
          <cell r="P1371" t="str">
            <v>USD</v>
          </cell>
          <cell r="Q1371">
            <v>1420.59</v>
          </cell>
        </row>
        <row r="1372">
          <cell r="A1372" t="str">
            <v>BCH_WAG</v>
          </cell>
          <cell r="B1372" t="str">
            <v>PGE1</v>
          </cell>
          <cell r="C1372" t="str">
            <v>0002320002</v>
          </cell>
          <cell r="D1372" t="str">
            <v>KX</v>
          </cell>
          <cell r="E1372" t="str">
            <v>3070016398</v>
          </cell>
          <cell r="F1372" t="str">
            <v>09</v>
          </cell>
          <cell r="G1372"/>
          <cell r="H1372"/>
          <cell r="I1372"/>
          <cell r="J1372"/>
          <cell r="K1372" t="str">
            <v>40</v>
          </cell>
          <cell r="L1372" t="str">
            <v>555-94-9759</v>
          </cell>
          <cell r="M1372">
            <v>37890</v>
          </cell>
          <cell r="N1372">
            <v>37889</v>
          </cell>
          <cell r="O1372">
            <v>37889</v>
          </cell>
          <cell r="P1372" t="str">
            <v>USD</v>
          </cell>
          <cell r="Q1372">
            <v>491</v>
          </cell>
        </row>
        <row r="1373">
          <cell r="A1373" t="str">
            <v>BCH_WAG</v>
          </cell>
          <cell r="B1373" t="str">
            <v>PGE1</v>
          </cell>
          <cell r="C1373" t="str">
            <v>0002320002</v>
          </cell>
          <cell r="D1373" t="str">
            <v>KX</v>
          </cell>
          <cell r="E1373" t="str">
            <v>3070016399</v>
          </cell>
          <cell r="F1373" t="str">
            <v>09</v>
          </cell>
          <cell r="G1373"/>
          <cell r="H1373"/>
          <cell r="I1373"/>
          <cell r="J1373"/>
          <cell r="K1373" t="str">
            <v>40</v>
          </cell>
          <cell r="L1373" t="str">
            <v>556-06-2557</v>
          </cell>
          <cell r="M1373">
            <v>37890</v>
          </cell>
          <cell r="N1373">
            <v>37889</v>
          </cell>
          <cell r="O1373">
            <v>37889</v>
          </cell>
          <cell r="P1373" t="str">
            <v>USD</v>
          </cell>
          <cell r="Q1373">
            <v>200</v>
          </cell>
        </row>
        <row r="1374">
          <cell r="A1374" t="str">
            <v>BCH_WAG</v>
          </cell>
          <cell r="B1374" t="str">
            <v>PGE1</v>
          </cell>
          <cell r="C1374" t="str">
            <v>0002320002</v>
          </cell>
          <cell r="D1374" t="str">
            <v>KX</v>
          </cell>
          <cell r="E1374" t="str">
            <v>3070016400</v>
          </cell>
          <cell r="F1374" t="str">
            <v>09</v>
          </cell>
          <cell r="G1374"/>
          <cell r="H1374"/>
          <cell r="I1374"/>
          <cell r="J1374"/>
          <cell r="K1374" t="str">
            <v>40</v>
          </cell>
          <cell r="L1374" t="str">
            <v>556-11-6830</v>
          </cell>
          <cell r="M1374">
            <v>37890</v>
          </cell>
          <cell r="N1374">
            <v>37889</v>
          </cell>
          <cell r="O1374">
            <v>37889</v>
          </cell>
          <cell r="P1374" t="str">
            <v>USD</v>
          </cell>
          <cell r="Q1374">
            <v>480.5</v>
          </cell>
        </row>
        <row r="1375">
          <cell r="A1375" t="str">
            <v>BCH_WAG</v>
          </cell>
          <cell r="B1375" t="str">
            <v>PGE1</v>
          </cell>
          <cell r="C1375" t="str">
            <v>0002320002</v>
          </cell>
          <cell r="D1375" t="str">
            <v>KX</v>
          </cell>
          <cell r="E1375" t="str">
            <v>3070016401</v>
          </cell>
          <cell r="F1375" t="str">
            <v>09</v>
          </cell>
          <cell r="G1375"/>
          <cell r="H1375"/>
          <cell r="I1375"/>
          <cell r="J1375"/>
          <cell r="K1375" t="str">
            <v>40</v>
          </cell>
          <cell r="L1375" t="str">
            <v>556-11-6830</v>
          </cell>
          <cell r="M1375">
            <v>37890</v>
          </cell>
          <cell r="N1375">
            <v>37889</v>
          </cell>
          <cell r="O1375">
            <v>37889</v>
          </cell>
          <cell r="P1375" t="str">
            <v>USD</v>
          </cell>
          <cell r="Q1375">
            <v>150</v>
          </cell>
        </row>
        <row r="1376">
          <cell r="A1376" t="str">
            <v>BCH_WAG</v>
          </cell>
          <cell r="B1376" t="str">
            <v>PGE1</v>
          </cell>
          <cell r="C1376" t="str">
            <v>0002320002</v>
          </cell>
          <cell r="D1376" t="str">
            <v>KX</v>
          </cell>
          <cell r="E1376" t="str">
            <v>3070016402</v>
          </cell>
          <cell r="F1376" t="str">
            <v>09</v>
          </cell>
          <cell r="G1376"/>
          <cell r="H1376"/>
          <cell r="I1376"/>
          <cell r="J1376"/>
          <cell r="K1376" t="str">
            <v>40</v>
          </cell>
          <cell r="L1376" t="str">
            <v>556-31-1496</v>
          </cell>
          <cell r="M1376">
            <v>37890</v>
          </cell>
          <cell r="N1376">
            <v>37889</v>
          </cell>
          <cell r="O1376">
            <v>37889</v>
          </cell>
          <cell r="P1376" t="str">
            <v>USD</v>
          </cell>
          <cell r="Q1376">
            <v>176.5</v>
          </cell>
        </row>
        <row r="1377">
          <cell r="A1377" t="str">
            <v>BCH_WAG</v>
          </cell>
          <cell r="B1377" t="str">
            <v>PGE1</v>
          </cell>
          <cell r="C1377" t="str">
            <v>0002320002</v>
          </cell>
          <cell r="D1377" t="str">
            <v>KX</v>
          </cell>
          <cell r="E1377" t="str">
            <v>3070016403</v>
          </cell>
          <cell r="F1377" t="str">
            <v>09</v>
          </cell>
          <cell r="G1377"/>
          <cell r="H1377"/>
          <cell r="I1377"/>
          <cell r="J1377"/>
          <cell r="K1377" t="str">
            <v>40</v>
          </cell>
          <cell r="L1377" t="str">
            <v>556-31-3234</v>
          </cell>
          <cell r="M1377">
            <v>37890</v>
          </cell>
          <cell r="N1377">
            <v>37889</v>
          </cell>
          <cell r="O1377">
            <v>37889</v>
          </cell>
          <cell r="P1377" t="str">
            <v>USD</v>
          </cell>
          <cell r="Q1377">
            <v>150</v>
          </cell>
        </row>
        <row r="1378">
          <cell r="A1378" t="str">
            <v>BCH_WAG</v>
          </cell>
          <cell r="B1378" t="str">
            <v>PGE1</v>
          </cell>
          <cell r="C1378" t="str">
            <v>0002320002</v>
          </cell>
          <cell r="D1378" t="str">
            <v>KX</v>
          </cell>
          <cell r="E1378" t="str">
            <v>3070016404</v>
          </cell>
          <cell r="F1378" t="str">
            <v>09</v>
          </cell>
          <cell r="G1378"/>
          <cell r="H1378"/>
          <cell r="I1378"/>
          <cell r="J1378"/>
          <cell r="K1378" t="str">
            <v>40</v>
          </cell>
          <cell r="L1378" t="str">
            <v>556-31-3234</v>
          </cell>
          <cell r="M1378">
            <v>37890</v>
          </cell>
          <cell r="N1378">
            <v>37889</v>
          </cell>
          <cell r="O1378">
            <v>37889</v>
          </cell>
          <cell r="P1378" t="str">
            <v>USD</v>
          </cell>
          <cell r="Q1378">
            <v>150</v>
          </cell>
        </row>
        <row r="1379">
          <cell r="A1379" t="str">
            <v>BCH_WAG</v>
          </cell>
          <cell r="B1379" t="str">
            <v>PGE1</v>
          </cell>
          <cell r="C1379" t="str">
            <v>0002320002</v>
          </cell>
          <cell r="D1379" t="str">
            <v>KX</v>
          </cell>
          <cell r="E1379" t="str">
            <v>3070016405</v>
          </cell>
          <cell r="F1379" t="str">
            <v>09</v>
          </cell>
          <cell r="G1379"/>
          <cell r="H1379"/>
          <cell r="I1379"/>
          <cell r="J1379"/>
          <cell r="K1379" t="str">
            <v>40</v>
          </cell>
          <cell r="L1379" t="str">
            <v>556-31-5404</v>
          </cell>
          <cell r="M1379">
            <v>37890</v>
          </cell>
          <cell r="N1379">
            <v>37889</v>
          </cell>
          <cell r="O1379">
            <v>37889</v>
          </cell>
          <cell r="P1379" t="str">
            <v>USD</v>
          </cell>
          <cell r="Q1379">
            <v>133.75</v>
          </cell>
        </row>
        <row r="1380">
          <cell r="A1380" t="str">
            <v>BCH_WAG</v>
          </cell>
          <cell r="B1380" t="str">
            <v>PGE1</v>
          </cell>
          <cell r="C1380" t="str">
            <v>0002320002</v>
          </cell>
          <cell r="D1380" t="str">
            <v>KX</v>
          </cell>
          <cell r="E1380" t="str">
            <v>3070016406</v>
          </cell>
          <cell r="F1380" t="str">
            <v>09</v>
          </cell>
          <cell r="G1380"/>
          <cell r="H1380"/>
          <cell r="I1380"/>
          <cell r="J1380"/>
          <cell r="K1380" t="str">
            <v>40</v>
          </cell>
          <cell r="L1380" t="str">
            <v>556-31-5404</v>
          </cell>
          <cell r="M1380">
            <v>37890</v>
          </cell>
          <cell r="N1380">
            <v>37889</v>
          </cell>
          <cell r="O1380">
            <v>37889</v>
          </cell>
          <cell r="P1380" t="str">
            <v>USD</v>
          </cell>
          <cell r="Q1380">
            <v>133.75</v>
          </cell>
        </row>
        <row r="1381">
          <cell r="A1381" t="str">
            <v>BCH_WAG</v>
          </cell>
          <cell r="B1381" t="str">
            <v>PGE1</v>
          </cell>
          <cell r="C1381" t="str">
            <v>0002320002</v>
          </cell>
          <cell r="D1381" t="str">
            <v>KX</v>
          </cell>
          <cell r="E1381" t="str">
            <v>3070016407</v>
          </cell>
          <cell r="F1381" t="str">
            <v>09</v>
          </cell>
          <cell r="G1381"/>
          <cell r="H1381"/>
          <cell r="I1381"/>
          <cell r="J1381"/>
          <cell r="K1381" t="str">
            <v>40</v>
          </cell>
          <cell r="L1381" t="str">
            <v>556-39-2007</v>
          </cell>
          <cell r="M1381">
            <v>37890</v>
          </cell>
          <cell r="N1381">
            <v>37889</v>
          </cell>
          <cell r="O1381">
            <v>37889</v>
          </cell>
          <cell r="P1381" t="str">
            <v>USD</v>
          </cell>
          <cell r="Q1381">
            <v>218.5</v>
          </cell>
        </row>
        <row r="1382">
          <cell r="A1382" t="str">
            <v>BCH_WAG</v>
          </cell>
          <cell r="B1382" t="str">
            <v>PGE1</v>
          </cell>
          <cell r="C1382" t="str">
            <v>0002320002</v>
          </cell>
          <cell r="D1382" t="str">
            <v>KX</v>
          </cell>
          <cell r="E1382" t="str">
            <v>3070016408</v>
          </cell>
          <cell r="F1382" t="str">
            <v>09</v>
          </cell>
          <cell r="G1382"/>
          <cell r="H1382"/>
          <cell r="I1382"/>
          <cell r="J1382"/>
          <cell r="K1382" t="str">
            <v>40</v>
          </cell>
          <cell r="L1382" t="str">
            <v>556-48-7668</v>
          </cell>
          <cell r="M1382">
            <v>37890</v>
          </cell>
          <cell r="N1382">
            <v>37889</v>
          </cell>
          <cell r="O1382">
            <v>37889</v>
          </cell>
          <cell r="P1382" t="str">
            <v>USD</v>
          </cell>
          <cell r="Q1382">
            <v>1039.28</v>
          </cell>
        </row>
        <row r="1383">
          <cell r="A1383" t="str">
            <v>BCH_WAG</v>
          </cell>
          <cell r="B1383" t="str">
            <v>PGE1</v>
          </cell>
          <cell r="C1383" t="str">
            <v>0002320002</v>
          </cell>
          <cell r="D1383" t="str">
            <v>KX</v>
          </cell>
          <cell r="E1383" t="str">
            <v>3070016409</v>
          </cell>
          <cell r="F1383" t="str">
            <v>09</v>
          </cell>
          <cell r="G1383"/>
          <cell r="H1383"/>
          <cell r="I1383"/>
          <cell r="J1383"/>
          <cell r="K1383" t="str">
            <v>40</v>
          </cell>
          <cell r="L1383" t="str">
            <v>556-61-0434</v>
          </cell>
          <cell r="M1383">
            <v>37890</v>
          </cell>
          <cell r="N1383">
            <v>37889</v>
          </cell>
          <cell r="O1383">
            <v>37889</v>
          </cell>
          <cell r="P1383" t="str">
            <v>USD</v>
          </cell>
          <cell r="Q1383">
            <v>566.5</v>
          </cell>
        </row>
        <row r="1384">
          <cell r="A1384" t="str">
            <v>BCH_WAG</v>
          </cell>
          <cell r="B1384" t="str">
            <v>PGE1</v>
          </cell>
          <cell r="C1384" t="str">
            <v>0002320002</v>
          </cell>
          <cell r="D1384" t="str">
            <v>KX</v>
          </cell>
          <cell r="E1384" t="str">
            <v>3070016410</v>
          </cell>
          <cell r="F1384" t="str">
            <v>09</v>
          </cell>
          <cell r="G1384"/>
          <cell r="H1384"/>
          <cell r="I1384"/>
          <cell r="J1384"/>
          <cell r="K1384" t="str">
            <v>40</v>
          </cell>
          <cell r="L1384" t="str">
            <v>556-72-8810</v>
          </cell>
          <cell r="M1384">
            <v>37890</v>
          </cell>
          <cell r="N1384">
            <v>37889</v>
          </cell>
          <cell r="O1384">
            <v>37889</v>
          </cell>
          <cell r="P1384" t="str">
            <v>USD</v>
          </cell>
          <cell r="Q1384">
            <v>435.5</v>
          </cell>
        </row>
        <row r="1385">
          <cell r="A1385" t="str">
            <v>BCH_WAG</v>
          </cell>
          <cell r="B1385" t="str">
            <v>PGE1</v>
          </cell>
          <cell r="C1385" t="str">
            <v>0002320002</v>
          </cell>
          <cell r="D1385" t="str">
            <v>KX</v>
          </cell>
          <cell r="E1385" t="str">
            <v>3070016411</v>
          </cell>
          <cell r="F1385" t="str">
            <v>09</v>
          </cell>
          <cell r="G1385"/>
          <cell r="H1385"/>
          <cell r="I1385"/>
          <cell r="J1385"/>
          <cell r="K1385" t="str">
            <v>40</v>
          </cell>
          <cell r="L1385" t="str">
            <v>556-72-8810</v>
          </cell>
          <cell r="M1385">
            <v>37890</v>
          </cell>
          <cell r="N1385">
            <v>37889</v>
          </cell>
          <cell r="O1385">
            <v>37889</v>
          </cell>
          <cell r="P1385" t="str">
            <v>USD</v>
          </cell>
          <cell r="Q1385">
            <v>551.82000000000005</v>
          </cell>
        </row>
        <row r="1386">
          <cell r="A1386" t="str">
            <v>BCH_WAG</v>
          </cell>
          <cell r="B1386" t="str">
            <v>PGE1</v>
          </cell>
          <cell r="C1386" t="str">
            <v>0002320002</v>
          </cell>
          <cell r="D1386" t="str">
            <v>KX</v>
          </cell>
          <cell r="E1386" t="str">
            <v>3070016412</v>
          </cell>
          <cell r="F1386" t="str">
            <v>09</v>
          </cell>
          <cell r="G1386"/>
          <cell r="H1386"/>
          <cell r="I1386"/>
          <cell r="J1386"/>
          <cell r="K1386" t="str">
            <v>40</v>
          </cell>
          <cell r="L1386" t="str">
            <v>556-74-0851</v>
          </cell>
          <cell r="M1386">
            <v>37890</v>
          </cell>
          <cell r="N1386">
            <v>37889</v>
          </cell>
          <cell r="O1386">
            <v>37889</v>
          </cell>
          <cell r="P1386" t="str">
            <v>USD</v>
          </cell>
          <cell r="Q1386">
            <v>125</v>
          </cell>
        </row>
        <row r="1387">
          <cell r="A1387" t="str">
            <v>BCH_WAG</v>
          </cell>
          <cell r="B1387" t="str">
            <v>PGE1</v>
          </cell>
          <cell r="C1387" t="str">
            <v>0002320002</v>
          </cell>
          <cell r="D1387" t="str">
            <v>KX</v>
          </cell>
          <cell r="E1387" t="str">
            <v>3070016413</v>
          </cell>
          <cell r="F1387" t="str">
            <v>09</v>
          </cell>
          <cell r="G1387"/>
          <cell r="H1387"/>
          <cell r="I1387"/>
          <cell r="J1387"/>
          <cell r="K1387" t="str">
            <v>40</v>
          </cell>
          <cell r="L1387" t="str">
            <v>556-74-0851</v>
          </cell>
          <cell r="M1387">
            <v>37890</v>
          </cell>
          <cell r="N1387">
            <v>37889</v>
          </cell>
          <cell r="O1387">
            <v>37889</v>
          </cell>
          <cell r="P1387" t="str">
            <v>USD</v>
          </cell>
          <cell r="Q1387">
            <v>271</v>
          </cell>
        </row>
        <row r="1388">
          <cell r="A1388" t="str">
            <v>BCH_WAG</v>
          </cell>
          <cell r="B1388" t="str">
            <v>PGE1</v>
          </cell>
          <cell r="C1388" t="str">
            <v>0002320002</v>
          </cell>
          <cell r="D1388" t="str">
            <v>KX</v>
          </cell>
          <cell r="E1388" t="str">
            <v>3070016414</v>
          </cell>
          <cell r="F1388" t="str">
            <v>09</v>
          </cell>
          <cell r="G1388"/>
          <cell r="H1388"/>
          <cell r="I1388"/>
          <cell r="J1388"/>
          <cell r="K1388" t="str">
            <v>40</v>
          </cell>
          <cell r="L1388" t="str">
            <v>556-78-5882</v>
          </cell>
          <cell r="M1388">
            <v>37890</v>
          </cell>
          <cell r="N1388">
            <v>37889</v>
          </cell>
          <cell r="O1388">
            <v>37889</v>
          </cell>
          <cell r="P1388" t="str">
            <v>USD</v>
          </cell>
          <cell r="Q1388">
            <v>200</v>
          </cell>
        </row>
        <row r="1389">
          <cell r="A1389" t="str">
            <v>BCH_WAG</v>
          </cell>
          <cell r="B1389" t="str">
            <v>PGE1</v>
          </cell>
          <cell r="C1389" t="str">
            <v>0002320002</v>
          </cell>
          <cell r="D1389" t="str">
            <v>KX</v>
          </cell>
          <cell r="E1389" t="str">
            <v>3070016415</v>
          </cell>
          <cell r="F1389" t="str">
            <v>09</v>
          </cell>
          <cell r="G1389"/>
          <cell r="H1389"/>
          <cell r="I1389"/>
          <cell r="J1389"/>
          <cell r="K1389" t="str">
            <v>40</v>
          </cell>
          <cell r="L1389" t="str">
            <v>556-79-1375</v>
          </cell>
          <cell r="M1389">
            <v>37890</v>
          </cell>
          <cell r="N1389">
            <v>37889</v>
          </cell>
          <cell r="O1389">
            <v>37889</v>
          </cell>
          <cell r="P1389" t="str">
            <v>USD</v>
          </cell>
          <cell r="Q1389">
            <v>201.5</v>
          </cell>
        </row>
        <row r="1390">
          <cell r="A1390" t="str">
            <v>BCH_WAG</v>
          </cell>
          <cell r="B1390" t="str">
            <v>PGE1</v>
          </cell>
          <cell r="C1390" t="str">
            <v>0002320002</v>
          </cell>
          <cell r="D1390" t="str">
            <v>KX</v>
          </cell>
          <cell r="E1390" t="str">
            <v>3070016416</v>
          </cell>
          <cell r="F1390" t="str">
            <v>09</v>
          </cell>
          <cell r="G1390"/>
          <cell r="H1390"/>
          <cell r="I1390"/>
          <cell r="J1390"/>
          <cell r="K1390" t="str">
            <v>40</v>
          </cell>
          <cell r="L1390" t="str">
            <v>556-80-5877</v>
          </cell>
          <cell r="M1390">
            <v>37890</v>
          </cell>
          <cell r="N1390">
            <v>37889</v>
          </cell>
          <cell r="O1390">
            <v>37889</v>
          </cell>
          <cell r="P1390" t="str">
            <v>USD</v>
          </cell>
          <cell r="Q1390">
            <v>700</v>
          </cell>
        </row>
        <row r="1391">
          <cell r="A1391" t="str">
            <v>BCH_WAG</v>
          </cell>
          <cell r="B1391" t="str">
            <v>PGE1</v>
          </cell>
          <cell r="C1391" t="str">
            <v>0002320002</v>
          </cell>
          <cell r="D1391" t="str">
            <v>KX</v>
          </cell>
          <cell r="E1391" t="str">
            <v>3070016417</v>
          </cell>
          <cell r="F1391" t="str">
            <v>09</v>
          </cell>
          <cell r="G1391"/>
          <cell r="H1391"/>
          <cell r="I1391"/>
          <cell r="J1391"/>
          <cell r="K1391" t="str">
            <v>40</v>
          </cell>
          <cell r="L1391" t="str">
            <v>556-80-7063</v>
          </cell>
          <cell r="M1391">
            <v>37890</v>
          </cell>
          <cell r="N1391">
            <v>37889</v>
          </cell>
          <cell r="O1391">
            <v>37889</v>
          </cell>
          <cell r="P1391" t="str">
            <v>USD</v>
          </cell>
          <cell r="Q1391">
            <v>458.78</v>
          </cell>
        </row>
        <row r="1392">
          <cell r="A1392" t="str">
            <v>BCH_WAG</v>
          </cell>
          <cell r="B1392" t="str">
            <v>PGE1</v>
          </cell>
          <cell r="C1392" t="str">
            <v>0002320002</v>
          </cell>
          <cell r="D1392" t="str">
            <v>KX</v>
          </cell>
          <cell r="E1392" t="str">
            <v>3070016418</v>
          </cell>
          <cell r="F1392" t="str">
            <v>09</v>
          </cell>
          <cell r="G1392"/>
          <cell r="H1392"/>
          <cell r="I1392"/>
          <cell r="J1392"/>
          <cell r="K1392" t="str">
            <v>40</v>
          </cell>
          <cell r="L1392" t="str">
            <v>556-96-6100</v>
          </cell>
          <cell r="M1392">
            <v>37890</v>
          </cell>
          <cell r="N1392">
            <v>37889</v>
          </cell>
          <cell r="O1392">
            <v>37889</v>
          </cell>
          <cell r="P1392" t="str">
            <v>USD</v>
          </cell>
          <cell r="Q1392">
            <v>432.22</v>
          </cell>
        </row>
        <row r="1393">
          <cell r="A1393" t="str">
            <v>BCH_WAG</v>
          </cell>
          <cell r="B1393" t="str">
            <v>PGE1</v>
          </cell>
          <cell r="C1393" t="str">
            <v>0002320002</v>
          </cell>
          <cell r="D1393" t="str">
            <v>KX</v>
          </cell>
          <cell r="E1393" t="str">
            <v>3070016419</v>
          </cell>
          <cell r="F1393" t="str">
            <v>09</v>
          </cell>
          <cell r="G1393"/>
          <cell r="H1393"/>
          <cell r="I1393"/>
          <cell r="J1393"/>
          <cell r="K1393" t="str">
            <v>40</v>
          </cell>
          <cell r="L1393" t="str">
            <v>556-96-6100</v>
          </cell>
          <cell r="M1393">
            <v>37890</v>
          </cell>
          <cell r="N1393">
            <v>37889</v>
          </cell>
          <cell r="O1393">
            <v>37889</v>
          </cell>
          <cell r="P1393" t="str">
            <v>USD</v>
          </cell>
          <cell r="Q1393">
            <v>306.64999999999998</v>
          </cell>
        </row>
        <row r="1394">
          <cell r="A1394" t="str">
            <v>BCH_WAG</v>
          </cell>
          <cell r="B1394" t="str">
            <v>PGE1</v>
          </cell>
          <cell r="C1394" t="str">
            <v>0002320002</v>
          </cell>
          <cell r="D1394" t="str">
            <v>KX</v>
          </cell>
          <cell r="E1394" t="str">
            <v>3070016420</v>
          </cell>
          <cell r="F1394" t="str">
            <v>09</v>
          </cell>
          <cell r="G1394"/>
          <cell r="H1394"/>
          <cell r="I1394"/>
          <cell r="J1394"/>
          <cell r="K1394" t="str">
            <v>40</v>
          </cell>
          <cell r="L1394" t="str">
            <v>557-11-9918</v>
          </cell>
          <cell r="M1394">
            <v>37890</v>
          </cell>
          <cell r="N1394">
            <v>37889</v>
          </cell>
          <cell r="O1394">
            <v>37889</v>
          </cell>
          <cell r="P1394" t="str">
            <v>USD</v>
          </cell>
          <cell r="Q1394">
            <v>630</v>
          </cell>
        </row>
        <row r="1395">
          <cell r="A1395" t="str">
            <v>BCH_WAG</v>
          </cell>
          <cell r="B1395" t="str">
            <v>PGE1</v>
          </cell>
          <cell r="C1395" t="str">
            <v>0002320002</v>
          </cell>
          <cell r="D1395" t="str">
            <v>KX</v>
          </cell>
          <cell r="E1395" t="str">
            <v>3070016421</v>
          </cell>
          <cell r="F1395" t="str">
            <v>09</v>
          </cell>
          <cell r="G1395"/>
          <cell r="H1395"/>
          <cell r="I1395"/>
          <cell r="J1395"/>
          <cell r="K1395" t="str">
            <v>40</v>
          </cell>
          <cell r="L1395" t="str">
            <v>557-11-9918</v>
          </cell>
          <cell r="M1395">
            <v>37890</v>
          </cell>
          <cell r="N1395">
            <v>37889</v>
          </cell>
          <cell r="O1395">
            <v>37889</v>
          </cell>
          <cell r="P1395" t="str">
            <v>USD</v>
          </cell>
          <cell r="Q1395">
            <v>20</v>
          </cell>
        </row>
        <row r="1396">
          <cell r="A1396" t="str">
            <v>BCH_WAG</v>
          </cell>
          <cell r="B1396" t="str">
            <v>PGE1</v>
          </cell>
          <cell r="C1396" t="str">
            <v>0002320002</v>
          </cell>
          <cell r="D1396" t="str">
            <v>KX</v>
          </cell>
          <cell r="E1396" t="str">
            <v>3070016422</v>
          </cell>
          <cell r="F1396" t="str">
            <v>09</v>
          </cell>
          <cell r="G1396"/>
          <cell r="H1396"/>
          <cell r="I1396"/>
          <cell r="J1396"/>
          <cell r="K1396" t="str">
            <v>40</v>
          </cell>
          <cell r="L1396" t="str">
            <v>557-13-9015</v>
          </cell>
          <cell r="M1396">
            <v>37890</v>
          </cell>
          <cell r="N1396">
            <v>37889</v>
          </cell>
          <cell r="O1396">
            <v>37889</v>
          </cell>
          <cell r="P1396" t="str">
            <v>USD</v>
          </cell>
          <cell r="Q1396">
            <v>716</v>
          </cell>
        </row>
        <row r="1397">
          <cell r="A1397" t="str">
            <v>BCH_WAG</v>
          </cell>
          <cell r="B1397" t="str">
            <v>PGE1</v>
          </cell>
          <cell r="C1397" t="str">
            <v>0002320002</v>
          </cell>
          <cell r="D1397" t="str">
            <v>KX</v>
          </cell>
          <cell r="E1397" t="str">
            <v>3070016423</v>
          </cell>
          <cell r="F1397" t="str">
            <v>09</v>
          </cell>
          <cell r="G1397"/>
          <cell r="H1397"/>
          <cell r="I1397"/>
          <cell r="J1397"/>
          <cell r="K1397" t="str">
            <v>40</v>
          </cell>
          <cell r="L1397" t="str">
            <v>557-13-9015</v>
          </cell>
          <cell r="M1397">
            <v>37890</v>
          </cell>
          <cell r="N1397">
            <v>37889</v>
          </cell>
          <cell r="O1397">
            <v>37889</v>
          </cell>
          <cell r="P1397" t="str">
            <v>USD</v>
          </cell>
          <cell r="Q1397">
            <v>98</v>
          </cell>
        </row>
        <row r="1398">
          <cell r="A1398" t="str">
            <v>BCH_WAG</v>
          </cell>
          <cell r="B1398" t="str">
            <v>PGE1</v>
          </cell>
          <cell r="C1398" t="str">
            <v>0002320002</v>
          </cell>
          <cell r="D1398" t="str">
            <v>KX</v>
          </cell>
          <cell r="E1398" t="str">
            <v>3070016424</v>
          </cell>
          <cell r="F1398" t="str">
            <v>09</v>
          </cell>
          <cell r="G1398"/>
          <cell r="H1398"/>
          <cell r="I1398"/>
          <cell r="J1398"/>
          <cell r="K1398" t="str">
            <v>40</v>
          </cell>
          <cell r="L1398" t="str">
            <v>557-31-9701</v>
          </cell>
          <cell r="M1398">
            <v>37890</v>
          </cell>
          <cell r="N1398">
            <v>37889</v>
          </cell>
          <cell r="O1398">
            <v>37889</v>
          </cell>
          <cell r="P1398" t="str">
            <v>USD</v>
          </cell>
          <cell r="Q1398">
            <v>493</v>
          </cell>
        </row>
        <row r="1399">
          <cell r="A1399" t="str">
            <v>BCH_WAG</v>
          </cell>
          <cell r="B1399" t="str">
            <v>PGE1</v>
          </cell>
          <cell r="C1399" t="str">
            <v>0002320002</v>
          </cell>
          <cell r="D1399" t="str">
            <v>KX</v>
          </cell>
          <cell r="E1399" t="str">
            <v>3070016425</v>
          </cell>
          <cell r="F1399" t="str">
            <v>09</v>
          </cell>
          <cell r="G1399"/>
          <cell r="H1399"/>
          <cell r="I1399"/>
          <cell r="J1399"/>
          <cell r="K1399" t="str">
            <v>40</v>
          </cell>
          <cell r="L1399" t="str">
            <v>557-31-9701</v>
          </cell>
          <cell r="M1399">
            <v>37890</v>
          </cell>
          <cell r="N1399">
            <v>37889</v>
          </cell>
          <cell r="O1399">
            <v>37889</v>
          </cell>
          <cell r="P1399" t="str">
            <v>USD</v>
          </cell>
          <cell r="Q1399">
            <v>133.5</v>
          </cell>
        </row>
        <row r="1400">
          <cell r="A1400" t="str">
            <v>BCH_WAG</v>
          </cell>
          <cell r="B1400" t="str">
            <v>PGE1</v>
          </cell>
          <cell r="C1400" t="str">
            <v>0002320002</v>
          </cell>
          <cell r="D1400" t="str">
            <v>KX</v>
          </cell>
          <cell r="E1400" t="str">
            <v>3070016426</v>
          </cell>
          <cell r="F1400" t="str">
            <v>09</v>
          </cell>
          <cell r="G1400"/>
          <cell r="H1400"/>
          <cell r="I1400"/>
          <cell r="J1400"/>
          <cell r="K1400" t="str">
            <v>40</v>
          </cell>
          <cell r="L1400" t="str">
            <v>557-35-7433</v>
          </cell>
          <cell r="M1400">
            <v>37890</v>
          </cell>
          <cell r="N1400">
            <v>37889</v>
          </cell>
          <cell r="O1400">
            <v>37889</v>
          </cell>
          <cell r="P1400" t="str">
            <v>USD</v>
          </cell>
          <cell r="Q1400">
            <v>170</v>
          </cell>
        </row>
        <row r="1401">
          <cell r="A1401" t="str">
            <v>BCH_WAG</v>
          </cell>
          <cell r="B1401" t="str">
            <v>PGE1</v>
          </cell>
          <cell r="C1401" t="str">
            <v>0002320002</v>
          </cell>
          <cell r="D1401" t="str">
            <v>KX</v>
          </cell>
          <cell r="E1401" t="str">
            <v>3070016427</v>
          </cell>
          <cell r="F1401" t="str">
            <v>09</v>
          </cell>
          <cell r="G1401"/>
          <cell r="H1401"/>
          <cell r="I1401"/>
          <cell r="J1401"/>
          <cell r="K1401" t="str">
            <v>40</v>
          </cell>
          <cell r="L1401" t="str">
            <v>557-39-5218</v>
          </cell>
          <cell r="M1401">
            <v>37890</v>
          </cell>
          <cell r="N1401">
            <v>37889</v>
          </cell>
          <cell r="O1401">
            <v>37889</v>
          </cell>
          <cell r="P1401" t="str">
            <v>USD</v>
          </cell>
          <cell r="Q1401">
            <v>400</v>
          </cell>
        </row>
        <row r="1402">
          <cell r="A1402" t="str">
            <v>BCH_WAG</v>
          </cell>
          <cell r="B1402" t="str">
            <v>PGE1</v>
          </cell>
          <cell r="C1402" t="str">
            <v>0002320002</v>
          </cell>
          <cell r="D1402" t="str">
            <v>KX</v>
          </cell>
          <cell r="E1402" t="str">
            <v>3070016428</v>
          </cell>
          <cell r="F1402" t="str">
            <v>09</v>
          </cell>
          <cell r="G1402"/>
          <cell r="H1402"/>
          <cell r="I1402"/>
          <cell r="J1402"/>
          <cell r="K1402" t="str">
            <v>40</v>
          </cell>
          <cell r="L1402" t="str">
            <v>557-66-1885</v>
          </cell>
          <cell r="M1402">
            <v>37890</v>
          </cell>
          <cell r="N1402">
            <v>37889</v>
          </cell>
          <cell r="O1402">
            <v>37889</v>
          </cell>
          <cell r="P1402" t="str">
            <v>USD</v>
          </cell>
          <cell r="Q1402">
            <v>612.5</v>
          </cell>
        </row>
        <row r="1403">
          <cell r="A1403" t="str">
            <v>BCH_WAG</v>
          </cell>
          <cell r="B1403" t="str">
            <v>PGE1</v>
          </cell>
          <cell r="C1403" t="str">
            <v>0002320002</v>
          </cell>
          <cell r="D1403" t="str">
            <v>KX</v>
          </cell>
          <cell r="E1403" t="str">
            <v>3070016429</v>
          </cell>
          <cell r="F1403" t="str">
            <v>09</v>
          </cell>
          <cell r="G1403"/>
          <cell r="H1403"/>
          <cell r="I1403"/>
          <cell r="J1403"/>
          <cell r="K1403" t="str">
            <v>40</v>
          </cell>
          <cell r="L1403" t="str">
            <v>557-67-0157</v>
          </cell>
          <cell r="M1403">
            <v>37890</v>
          </cell>
          <cell r="N1403">
            <v>37889</v>
          </cell>
          <cell r="O1403">
            <v>37889</v>
          </cell>
          <cell r="P1403" t="str">
            <v>USD</v>
          </cell>
          <cell r="Q1403">
            <v>1275.5899999999999</v>
          </cell>
        </row>
        <row r="1404">
          <cell r="A1404" t="str">
            <v>BCH_WAG</v>
          </cell>
          <cell r="B1404" t="str">
            <v>PGE1</v>
          </cell>
          <cell r="C1404" t="str">
            <v>0002320002</v>
          </cell>
          <cell r="D1404" t="str">
            <v>KX</v>
          </cell>
          <cell r="E1404" t="str">
            <v>3070016430</v>
          </cell>
          <cell r="F1404" t="str">
            <v>09</v>
          </cell>
          <cell r="G1404"/>
          <cell r="H1404"/>
          <cell r="I1404"/>
          <cell r="J1404"/>
          <cell r="K1404" t="str">
            <v>40</v>
          </cell>
          <cell r="L1404" t="str">
            <v>557-69-5941</v>
          </cell>
          <cell r="M1404">
            <v>37890</v>
          </cell>
          <cell r="N1404">
            <v>37889</v>
          </cell>
          <cell r="O1404">
            <v>37889</v>
          </cell>
          <cell r="P1404" t="str">
            <v>USD</v>
          </cell>
          <cell r="Q1404">
            <v>310.99</v>
          </cell>
        </row>
        <row r="1405">
          <cell r="A1405" t="str">
            <v>BCH_WAG</v>
          </cell>
          <cell r="B1405" t="str">
            <v>PGE1</v>
          </cell>
          <cell r="C1405" t="str">
            <v>0002320002</v>
          </cell>
          <cell r="D1405" t="str">
            <v>KX</v>
          </cell>
          <cell r="E1405" t="str">
            <v>3070016431</v>
          </cell>
          <cell r="F1405" t="str">
            <v>09</v>
          </cell>
          <cell r="G1405"/>
          <cell r="H1405"/>
          <cell r="I1405"/>
          <cell r="J1405"/>
          <cell r="K1405" t="str">
            <v>40</v>
          </cell>
          <cell r="L1405" t="str">
            <v>557-88-3183</v>
          </cell>
          <cell r="M1405">
            <v>37890</v>
          </cell>
          <cell r="N1405">
            <v>37889</v>
          </cell>
          <cell r="O1405">
            <v>37889</v>
          </cell>
          <cell r="P1405" t="str">
            <v>USD</v>
          </cell>
          <cell r="Q1405">
            <v>700</v>
          </cell>
        </row>
        <row r="1406">
          <cell r="A1406" t="str">
            <v>BCH_WAG</v>
          </cell>
          <cell r="B1406" t="str">
            <v>PGE1</v>
          </cell>
          <cell r="C1406" t="str">
            <v>0002320002</v>
          </cell>
          <cell r="D1406" t="str">
            <v>KX</v>
          </cell>
          <cell r="E1406" t="str">
            <v>3070016432</v>
          </cell>
          <cell r="F1406" t="str">
            <v>09</v>
          </cell>
          <cell r="G1406"/>
          <cell r="H1406"/>
          <cell r="I1406"/>
          <cell r="J1406"/>
          <cell r="K1406" t="str">
            <v>40</v>
          </cell>
          <cell r="L1406" t="str">
            <v>557-90-2609</v>
          </cell>
          <cell r="M1406">
            <v>37890</v>
          </cell>
          <cell r="N1406">
            <v>37889</v>
          </cell>
          <cell r="O1406">
            <v>37889</v>
          </cell>
          <cell r="P1406" t="str">
            <v>USD</v>
          </cell>
          <cell r="Q1406">
            <v>500</v>
          </cell>
        </row>
        <row r="1407">
          <cell r="A1407" t="str">
            <v>BCH_WAG</v>
          </cell>
          <cell r="B1407" t="str">
            <v>PGE1</v>
          </cell>
          <cell r="C1407" t="str">
            <v>0002320002</v>
          </cell>
          <cell r="D1407" t="str">
            <v>KX</v>
          </cell>
          <cell r="E1407" t="str">
            <v>3070016433</v>
          </cell>
          <cell r="F1407" t="str">
            <v>09</v>
          </cell>
          <cell r="G1407"/>
          <cell r="H1407"/>
          <cell r="I1407"/>
          <cell r="J1407"/>
          <cell r="K1407" t="str">
            <v>40</v>
          </cell>
          <cell r="L1407" t="str">
            <v>557-90-2609</v>
          </cell>
          <cell r="M1407">
            <v>37890</v>
          </cell>
          <cell r="N1407">
            <v>37889</v>
          </cell>
          <cell r="O1407">
            <v>37889</v>
          </cell>
          <cell r="P1407" t="str">
            <v>USD</v>
          </cell>
          <cell r="Q1407">
            <v>150</v>
          </cell>
        </row>
        <row r="1408">
          <cell r="A1408" t="str">
            <v>BCH_WAG</v>
          </cell>
          <cell r="B1408" t="str">
            <v>PGE1</v>
          </cell>
          <cell r="C1408" t="str">
            <v>0002320002</v>
          </cell>
          <cell r="D1408" t="str">
            <v>KX</v>
          </cell>
          <cell r="E1408" t="str">
            <v>3070016434</v>
          </cell>
          <cell r="F1408" t="str">
            <v>09</v>
          </cell>
          <cell r="G1408"/>
          <cell r="H1408"/>
          <cell r="I1408"/>
          <cell r="J1408"/>
          <cell r="K1408" t="str">
            <v>40</v>
          </cell>
          <cell r="L1408" t="str">
            <v>557-90-3686</v>
          </cell>
          <cell r="M1408">
            <v>37890</v>
          </cell>
          <cell r="N1408">
            <v>37889</v>
          </cell>
          <cell r="O1408">
            <v>37889</v>
          </cell>
          <cell r="P1408" t="str">
            <v>USD</v>
          </cell>
          <cell r="Q1408">
            <v>406</v>
          </cell>
        </row>
        <row r="1409">
          <cell r="A1409" t="str">
            <v>BCH_WAG</v>
          </cell>
          <cell r="B1409" t="str">
            <v>PGE1</v>
          </cell>
          <cell r="C1409" t="str">
            <v>0002320002</v>
          </cell>
          <cell r="D1409" t="str">
            <v>KX</v>
          </cell>
          <cell r="E1409" t="str">
            <v>3070016435</v>
          </cell>
          <cell r="F1409" t="str">
            <v>09</v>
          </cell>
          <cell r="G1409"/>
          <cell r="H1409"/>
          <cell r="I1409"/>
          <cell r="J1409"/>
          <cell r="K1409" t="str">
            <v>40</v>
          </cell>
          <cell r="L1409" t="str">
            <v>557-92-5858</v>
          </cell>
          <cell r="M1409">
            <v>37890</v>
          </cell>
          <cell r="N1409">
            <v>37889</v>
          </cell>
          <cell r="O1409">
            <v>37889</v>
          </cell>
          <cell r="P1409" t="str">
            <v>USD</v>
          </cell>
          <cell r="Q1409">
            <v>400</v>
          </cell>
        </row>
        <row r="1410">
          <cell r="A1410" t="str">
            <v>BCH_WAG</v>
          </cell>
          <cell r="B1410" t="str">
            <v>PGE1</v>
          </cell>
          <cell r="C1410" t="str">
            <v>0002320002</v>
          </cell>
          <cell r="D1410" t="str">
            <v>KX</v>
          </cell>
          <cell r="E1410" t="str">
            <v>3070016436</v>
          </cell>
          <cell r="F1410" t="str">
            <v>09</v>
          </cell>
          <cell r="G1410"/>
          <cell r="H1410"/>
          <cell r="I1410"/>
          <cell r="J1410"/>
          <cell r="K1410" t="str">
            <v>40</v>
          </cell>
          <cell r="L1410" t="str">
            <v>557-98-6494</v>
          </cell>
          <cell r="M1410">
            <v>37890</v>
          </cell>
          <cell r="N1410">
            <v>37889</v>
          </cell>
          <cell r="O1410">
            <v>37889</v>
          </cell>
          <cell r="P1410" t="str">
            <v>USD</v>
          </cell>
          <cell r="Q1410">
            <v>47.02</v>
          </cell>
        </row>
        <row r="1411">
          <cell r="A1411" t="str">
            <v>BCH_WAG</v>
          </cell>
          <cell r="B1411" t="str">
            <v>PGE1</v>
          </cell>
          <cell r="C1411" t="str">
            <v>0002320002</v>
          </cell>
          <cell r="D1411" t="str">
            <v>KX</v>
          </cell>
          <cell r="E1411" t="str">
            <v>3070016437</v>
          </cell>
          <cell r="F1411" t="str">
            <v>09</v>
          </cell>
          <cell r="G1411"/>
          <cell r="H1411"/>
          <cell r="I1411"/>
          <cell r="J1411"/>
          <cell r="K1411" t="str">
            <v>40</v>
          </cell>
          <cell r="L1411" t="str">
            <v>558-04-4570</v>
          </cell>
          <cell r="M1411">
            <v>37890</v>
          </cell>
          <cell r="N1411">
            <v>37889</v>
          </cell>
          <cell r="O1411">
            <v>37889</v>
          </cell>
          <cell r="P1411" t="str">
            <v>USD</v>
          </cell>
          <cell r="Q1411">
            <v>250</v>
          </cell>
        </row>
        <row r="1412">
          <cell r="A1412" t="str">
            <v>BCH_WAG</v>
          </cell>
          <cell r="B1412" t="str">
            <v>PGE1</v>
          </cell>
          <cell r="C1412" t="str">
            <v>0002320002</v>
          </cell>
          <cell r="D1412" t="str">
            <v>KX</v>
          </cell>
          <cell r="E1412" t="str">
            <v>3070016438</v>
          </cell>
          <cell r="F1412" t="str">
            <v>09</v>
          </cell>
          <cell r="G1412"/>
          <cell r="H1412"/>
          <cell r="I1412"/>
          <cell r="J1412"/>
          <cell r="K1412" t="str">
            <v>40</v>
          </cell>
          <cell r="L1412" t="str">
            <v>558-31-4585</v>
          </cell>
          <cell r="M1412">
            <v>37890</v>
          </cell>
          <cell r="N1412">
            <v>37889</v>
          </cell>
          <cell r="O1412">
            <v>37889</v>
          </cell>
          <cell r="P1412" t="str">
            <v>USD</v>
          </cell>
          <cell r="Q1412">
            <v>75</v>
          </cell>
        </row>
        <row r="1413">
          <cell r="A1413" t="str">
            <v>BCH_WAG</v>
          </cell>
          <cell r="B1413" t="str">
            <v>PGE1</v>
          </cell>
          <cell r="C1413" t="str">
            <v>0002320002</v>
          </cell>
          <cell r="D1413" t="str">
            <v>KX</v>
          </cell>
          <cell r="E1413" t="str">
            <v>3070016439</v>
          </cell>
          <cell r="F1413" t="str">
            <v>09</v>
          </cell>
          <cell r="G1413"/>
          <cell r="H1413"/>
          <cell r="I1413"/>
          <cell r="J1413"/>
          <cell r="K1413" t="str">
            <v>40</v>
          </cell>
          <cell r="L1413" t="str">
            <v>558-31-4585</v>
          </cell>
          <cell r="M1413">
            <v>37890</v>
          </cell>
          <cell r="N1413">
            <v>37889</v>
          </cell>
          <cell r="O1413">
            <v>37889</v>
          </cell>
          <cell r="P1413" t="str">
            <v>USD</v>
          </cell>
          <cell r="Q1413">
            <v>29</v>
          </cell>
        </row>
        <row r="1414">
          <cell r="A1414" t="str">
            <v>BCH_WAG</v>
          </cell>
          <cell r="B1414" t="str">
            <v>PGE1</v>
          </cell>
          <cell r="C1414" t="str">
            <v>0002320002</v>
          </cell>
          <cell r="D1414" t="str">
            <v>KX</v>
          </cell>
          <cell r="E1414" t="str">
            <v>3070016440</v>
          </cell>
          <cell r="F1414" t="str">
            <v>09</v>
          </cell>
          <cell r="G1414"/>
          <cell r="H1414"/>
          <cell r="I1414"/>
          <cell r="J1414"/>
          <cell r="K1414" t="str">
            <v>40</v>
          </cell>
          <cell r="L1414" t="str">
            <v>558-35-0333</v>
          </cell>
          <cell r="M1414">
            <v>37890</v>
          </cell>
          <cell r="N1414">
            <v>37889</v>
          </cell>
          <cell r="O1414">
            <v>37889</v>
          </cell>
          <cell r="P1414" t="str">
            <v>USD</v>
          </cell>
          <cell r="Q1414">
            <v>388.36</v>
          </cell>
        </row>
        <row r="1415">
          <cell r="A1415" t="str">
            <v>BCH_WAG</v>
          </cell>
          <cell r="B1415" t="str">
            <v>PGE1</v>
          </cell>
          <cell r="C1415" t="str">
            <v>0002320002</v>
          </cell>
          <cell r="D1415" t="str">
            <v>KX</v>
          </cell>
          <cell r="E1415" t="str">
            <v>3070016441</v>
          </cell>
          <cell r="F1415" t="str">
            <v>09</v>
          </cell>
          <cell r="G1415"/>
          <cell r="H1415"/>
          <cell r="I1415"/>
          <cell r="J1415"/>
          <cell r="K1415" t="str">
            <v>40</v>
          </cell>
          <cell r="L1415" t="str">
            <v>558-35-3442</v>
          </cell>
          <cell r="M1415">
            <v>37890</v>
          </cell>
          <cell r="N1415">
            <v>37889</v>
          </cell>
          <cell r="O1415">
            <v>37889</v>
          </cell>
          <cell r="P1415" t="str">
            <v>USD</v>
          </cell>
          <cell r="Q1415">
            <v>855.05</v>
          </cell>
        </row>
        <row r="1416">
          <cell r="A1416" t="str">
            <v>BCH_WAG</v>
          </cell>
          <cell r="B1416" t="str">
            <v>PGE1</v>
          </cell>
          <cell r="C1416" t="str">
            <v>0002320002</v>
          </cell>
          <cell r="D1416" t="str">
            <v>KX</v>
          </cell>
          <cell r="E1416" t="str">
            <v>3070016442</v>
          </cell>
          <cell r="F1416" t="str">
            <v>09</v>
          </cell>
          <cell r="G1416"/>
          <cell r="H1416"/>
          <cell r="I1416"/>
          <cell r="J1416"/>
          <cell r="K1416" t="str">
            <v>40</v>
          </cell>
          <cell r="L1416" t="str">
            <v>558-39-4114</v>
          </cell>
          <cell r="M1416">
            <v>37890</v>
          </cell>
          <cell r="N1416">
            <v>37889</v>
          </cell>
          <cell r="O1416">
            <v>37889</v>
          </cell>
          <cell r="P1416" t="str">
            <v>USD</v>
          </cell>
          <cell r="Q1416">
            <v>198</v>
          </cell>
        </row>
        <row r="1417">
          <cell r="A1417" t="str">
            <v>BCH_WAG</v>
          </cell>
          <cell r="B1417" t="str">
            <v>PGE1</v>
          </cell>
          <cell r="C1417" t="str">
            <v>0002320002</v>
          </cell>
          <cell r="D1417" t="str">
            <v>KX</v>
          </cell>
          <cell r="E1417" t="str">
            <v>3070016443</v>
          </cell>
          <cell r="F1417" t="str">
            <v>09</v>
          </cell>
          <cell r="G1417"/>
          <cell r="H1417"/>
          <cell r="I1417"/>
          <cell r="J1417"/>
          <cell r="K1417" t="str">
            <v>40</v>
          </cell>
          <cell r="L1417" t="str">
            <v>558-55-7930</v>
          </cell>
          <cell r="M1417">
            <v>37890</v>
          </cell>
          <cell r="N1417">
            <v>37889</v>
          </cell>
          <cell r="O1417">
            <v>37889</v>
          </cell>
          <cell r="P1417" t="str">
            <v>USD</v>
          </cell>
          <cell r="Q1417">
            <v>385</v>
          </cell>
        </row>
        <row r="1418">
          <cell r="A1418" t="str">
            <v>BCH_WAG</v>
          </cell>
          <cell r="B1418" t="str">
            <v>PGE1</v>
          </cell>
          <cell r="C1418" t="str">
            <v>0002320002</v>
          </cell>
          <cell r="D1418" t="str">
            <v>KX</v>
          </cell>
          <cell r="E1418" t="str">
            <v>3070016444</v>
          </cell>
          <cell r="F1418" t="str">
            <v>09</v>
          </cell>
          <cell r="G1418"/>
          <cell r="H1418"/>
          <cell r="I1418"/>
          <cell r="J1418"/>
          <cell r="K1418" t="str">
            <v>40</v>
          </cell>
          <cell r="L1418" t="str">
            <v>558-55-7930</v>
          </cell>
          <cell r="M1418">
            <v>37890</v>
          </cell>
          <cell r="N1418">
            <v>37889</v>
          </cell>
          <cell r="O1418">
            <v>37889</v>
          </cell>
          <cell r="P1418" t="str">
            <v>USD</v>
          </cell>
          <cell r="Q1418">
            <v>108.11</v>
          </cell>
        </row>
        <row r="1419">
          <cell r="A1419" t="str">
            <v>BCH_WAG</v>
          </cell>
          <cell r="B1419" t="str">
            <v>PGE1</v>
          </cell>
          <cell r="C1419" t="str">
            <v>0002320002</v>
          </cell>
          <cell r="D1419" t="str">
            <v>KX</v>
          </cell>
          <cell r="E1419" t="str">
            <v>3070016445</v>
          </cell>
          <cell r="F1419" t="str">
            <v>09</v>
          </cell>
          <cell r="G1419"/>
          <cell r="H1419"/>
          <cell r="I1419"/>
          <cell r="J1419"/>
          <cell r="K1419" t="str">
            <v>40</v>
          </cell>
          <cell r="L1419" t="str">
            <v>558-59-5103</v>
          </cell>
          <cell r="M1419">
            <v>37890</v>
          </cell>
          <cell r="N1419">
            <v>37889</v>
          </cell>
          <cell r="O1419">
            <v>37889</v>
          </cell>
          <cell r="P1419" t="str">
            <v>USD</v>
          </cell>
          <cell r="Q1419">
            <v>37.5</v>
          </cell>
        </row>
        <row r="1420">
          <cell r="A1420" t="str">
            <v>BCH_WAG</v>
          </cell>
          <cell r="B1420" t="str">
            <v>PGE1</v>
          </cell>
          <cell r="C1420" t="str">
            <v>0002320002</v>
          </cell>
          <cell r="D1420" t="str">
            <v>KX</v>
          </cell>
          <cell r="E1420" t="str">
            <v>3070016446</v>
          </cell>
          <cell r="F1420" t="str">
            <v>09</v>
          </cell>
          <cell r="G1420"/>
          <cell r="H1420"/>
          <cell r="I1420"/>
          <cell r="J1420"/>
          <cell r="K1420" t="str">
            <v>40</v>
          </cell>
          <cell r="L1420" t="str">
            <v>558-59-5103</v>
          </cell>
          <cell r="M1420">
            <v>37890</v>
          </cell>
          <cell r="N1420">
            <v>37889</v>
          </cell>
          <cell r="O1420">
            <v>37889</v>
          </cell>
          <cell r="P1420" t="str">
            <v>USD</v>
          </cell>
          <cell r="Q1420">
            <v>77</v>
          </cell>
        </row>
        <row r="1421">
          <cell r="A1421" t="str">
            <v>BCH_WAG</v>
          </cell>
          <cell r="B1421" t="str">
            <v>PGE1</v>
          </cell>
          <cell r="C1421" t="str">
            <v>0002320002</v>
          </cell>
          <cell r="D1421" t="str">
            <v>KX</v>
          </cell>
          <cell r="E1421" t="str">
            <v>3070016447</v>
          </cell>
          <cell r="F1421" t="str">
            <v>09</v>
          </cell>
          <cell r="G1421"/>
          <cell r="H1421"/>
          <cell r="I1421"/>
          <cell r="J1421"/>
          <cell r="K1421" t="str">
            <v>40</v>
          </cell>
          <cell r="L1421" t="str">
            <v>558-59-5103</v>
          </cell>
          <cell r="M1421">
            <v>37890</v>
          </cell>
          <cell r="N1421">
            <v>37889</v>
          </cell>
          <cell r="O1421">
            <v>37889</v>
          </cell>
          <cell r="P1421" t="str">
            <v>USD</v>
          </cell>
          <cell r="Q1421">
            <v>37.5</v>
          </cell>
        </row>
        <row r="1422">
          <cell r="A1422" t="str">
            <v>BCH_WAG</v>
          </cell>
          <cell r="B1422" t="str">
            <v>PGE1</v>
          </cell>
          <cell r="C1422" t="str">
            <v>0002320002</v>
          </cell>
          <cell r="D1422" t="str">
            <v>KX</v>
          </cell>
          <cell r="E1422" t="str">
            <v>3070016448</v>
          </cell>
          <cell r="F1422" t="str">
            <v>09</v>
          </cell>
          <cell r="G1422"/>
          <cell r="H1422"/>
          <cell r="I1422"/>
          <cell r="J1422"/>
          <cell r="K1422" t="str">
            <v>40</v>
          </cell>
          <cell r="L1422" t="str">
            <v>558-59-5103</v>
          </cell>
          <cell r="M1422">
            <v>37890</v>
          </cell>
          <cell r="N1422">
            <v>37889</v>
          </cell>
          <cell r="O1422">
            <v>37889</v>
          </cell>
          <cell r="P1422" t="str">
            <v>USD</v>
          </cell>
          <cell r="Q1422">
            <v>57</v>
          </cell>
        </row>
        <row r="1423">
          <cell r="A1423" t="str">
            <v>BCH_WAG</v>
          </cell>
          <cell r="B1423" t="str">
            <v>PGE1</v>
          </cell>
          <cell r="C1423" t="str">
            <v>0002320002</v>
          </cell>
          <cell r="D1423" t="str">
            <v>KX</v>
          </cell>
          <cell r="E1423" t="str">
            <v>3070016449</v>
          </cell>
          <cell r="F1423" t="str">
            <v>09</v>
          </cell>
          <cell r="G1423"/>
          <cell r="H1423"/>
          <cell r="I1423"/>
          <cell r="J1423"/>
          <cell r="K1423" t="str">
            <v>40</v>
          </cell>
          <cell r="L1423" t="str">
            <v>558-59-5103</v>
          </cell>
          <cell r="M1423">
            <v>37890</v>
          </cell>
          <cell r="N1423">
            <v>37889</v>
          </cell>
          <cell r="O1423">
            <v>37889</v>
          </cell>
          <cell r="P1423" t="str">
            <v>USD</v>
          </cell>
          <cell r="Q1423">
            <v>28</v>
          </cell>
        </row>
        <row r="1424">
          <cell r="A1424" t="str">
            <v>BCH_WAG</v>
          </cell>
          <cell r="B1424" t="str">
            <v>PGE1</v>
          </cell>
          <cell r="C1424" t="str">
            <v>0002320002</v>
          </cell>
          <cell r="D1424" t="str">
            <v>KX</v>
          </cell>
          <cell r="E1424" t="str">
            <v>3070016450</v>
          </cell>
          <cell r="F1424" t="str">
            <v>09</v>
          </cell>
          <cell r="G1424"/>
          <cell r="H1424"/>
          <cell r="I1424"/>
          <cell r="J1424"/>
          <cell r="K1424" t="str">
            <v>40</v>
          </cell>
          <cell r="L1424" t="str">
            <v>558-59-5103</v>
          </cell>
          <cell r="M1424">
            <v>37890</v>
          </cell>
          <cell r="N1424">
            <v>37889</v>
          </cell>
          <cell r="O1424">
            <v>37889</v>
          </cell>
          <cell r="P1424" t="str">
            <v>USD</v>
          </cell>
          <cell r="Q1424">
            <v>140</v>
          </cell>
        </row>
        <row r="1425">
          <cell r="A1425" t="str">
            <v>BCH_WAG</v>
          </cell>
          <cell r="B1425" t="str">
            <v>PGE1</v>
          </cell>
          <cell r="C1425" t="str">
            <v>0002320002</v>
          </cell>
          <cell r="D1425" t="str">
            <v>KX</v>
          </cell>
          <cell r="E1425" t="str">
            <v>3070016451</v>
          </cell>
          <cell r="F1425" t="str">
            <v>09</v>
          </cell>
          <cell r="G1425"/>
          <cell r="H1425"/>
          <cell r="I1425"/>
          <cell r="J1425"/>
          <cell r="K1425" t="str">
            <v>40</v>
          </cell>
          <cell r="L1425" t="str">
            <v>558-59-5103</v>
          </cell>
          <cell r="M1425">
            <v>37890</v>
          </cell>
          <cell r="N1425">
            <v>37889</v>
          </cell>
          <cell r="O1425">
            <v>37889</v>
          </cell>
          <cell r="P1425" t="str">
            <v>USD</v>
          </cell>
          <cell r="Q1425">
            <v>113</v>
          </cell>
        </row>
        <row r="1426">
          <cell r="A1426" t="str">
            <v>BCH_WAG</v>
          </cell>
          <cell r="B1426" t="str">
            <v>PGE1</v>
          </cell>
          <cell r="C1426" t="str">
            <v>0002320002</v>
          </cell>
          <cell r="D1426" t="str">
            <v>KX</v>
          </cell>
          <cell r="E1426" t="str">
            <v>3070016452</v>
          </cell>
          <cell r="F1426" t="str">
            <v>09</v>
          </cell>
          <cell r="G1426"/>
          <cell r="H1426"/>
          <cell r="I1426"/>
          <cell r="J1426"/>
          <cell r="K1426" t="str">
            <v>40</v>
          </cell>
          <cell r="L1426" t="str">
            <v>558-74-0494</v>
          </cell>
          <cell r="M1426">
            <v>37890</v>
          </cell>
          <cell r="N1426">
            <v>37889</v>
          </cell>
          <cell r="O1426">
            <v>37889</v>
          </cell>
          <cell r="P1426" t="str">
            <v>USD</v>
          </cell>
          <cell r="Q1426">
            <v>250</v>
          </cell>
        </row>
        <row r="1427">
          <cell r="A1427" t="str">
            <v>BCH_WAG</v>
          </cell>
          <cell r="B1427" t="str">
            <v>PGE1</v>
          </cell>
          <cell r="C1427" t="str">
            <v>0002320002</v>
          </cell>
          <cell r="D1427" t="str">
            <v>KX</v>
          </cell>
          <cell r="E1427" t="str">
            <v>3070016453</v>
          </cell>
          <cell r="F1427" t="str">
            <v>09</v>
          </cell>
          <cell r="G1427"/>
          <cell r="H1427"/>
          <cell r="I1427"/>
          <cell r="J1427"/>
          <cell r="K1427" t="str">
            <v>40</v>
          </cell>
          <cell r="L1427" t="str">
            <v>558-76-6902</v>
          </cell>
          <cell r="M1427">
            <v>37890</v>
          </cell>
          <cell r="N1427">
            <v>37889</v>
          </cell>
          <cell r="O1427">
            <v>37889</v>
          </cell>
          <cell r="P1427" t="str">
            <v>USD</v>
          </cell>
          <cell r="Q1427">
            <v>325</v>
          </cell>
        </row>
        <row r="1428">
          <cell r="A1428" t="str">
            <v>BCH_WAG</v>
          </cell>
          <cell r="B1428" t="str">
            <v>PGE1</v>
          </cell>
          <cell r="C1428" t="str">
            <v>0002320002</v>
          </cell>
          <cell r="D1428" t="str">
            <v>KX</v>
          </cell>
          <cell r="E1428" t="str">
            <v>3070016454</v>
          </cell>
          <cell r="F1428" t="str">
            <v>09</v>
          </cell>
          <cell r="G1428"/>
          <cell r="H1428"/>
          <cell r="I1428"/>
          <cell r="J1428"/>
          <cell r="K1428" t="str">
            <v>40</v>
          </cell>
          <cell r="L1428" t="str">
            <v>558-81-1365</v>
          </cell>
          <cell r="M1428">
            <v>37890</v>
          </cell>
          <cell r="N1428">
            <v>37889</v>
          </cell>
          <cell r="O1428">
            <v>37889</v>
          </cell>
          <cell r="P1428" t="str">
            <v>USD</v>
          </cell>
          <cell r="Q1428">
            <v>270.5</v>
          </cell>
        </row>
        <row r="1429">
          <cell r="A1429" t="str">
            <v>BCH_WAG</v>
          </cell>
          <cell r="B1429" t="str">
            <v>PGE1</v>
          </cell>
          <cell r="C1429" t="str">
            <v>0002320002</v>
          </cell>
          <cell r="D1429" t="str">
            <v>KX</v>
          </cell>
          <cell r="E1429" t="str">
            <v>3070016455</v>
          </cell>
          <cell r="F1429" t="str">
            <v>09</v>
          </cell>
          <cell r="G1429"/>
          <cell r="H1429"/>
          <cell r="I1429"/>
          <cell r="J1429"/>
          <cell r="K1429" t="str">
            <v>40</v>
          </cell>
          <cell r="L1429" t="str">
            <v>558-85-3842</v>
          </cell>
          <cell r="M1429">
            <v>37890</v>
          </cell>
          <cell r="N1429">
            <v>37889</v>
          </cell>
          <cell r="O1429">
            <v>37889</v>
          </cell>
          <cell r="P1429" t="str">
            <v>USD</v>
          </cell>
          <cell r="Q1429">
            <v>67</v>
          </cell>
        </row>
        <row r="1430">
          <cell r="A1430" t="str">
            <v>BCH_WAG</v>
          </cell>
          <cell r="B1430" t="str">
            <v>PGE1</v>
          </cell>
          <cell r="C1430" t="str">
            <v>0002320002</v>
          </cell>
          <cell r="D1430" t="str">
            <v>KX</v>
          </cell>
          <cell r="E1430" t="str">
            <v>3070016456</v>
          </cell>
          <cell r="F1430" t="str">
            <v>09</v>
          </cell>
          <cell r="G1430"/>
          <cell r="H1430"/>
          <cell r="I1430"/>
          <cell r="J1430"/>
          <cell r="K1430" t="str">
            <v>40</v>
          </cell>
          <cell r="L1430" t="str">
            <v>558-85-3842</v>
          </cell>
          <cell r="M1430">
            <v>37890</v>
          </cell>
          <cell r="N1430">
            <v>37889</v>
          </cell>
          <cell r="O1430">
            <v>37889</v>
          </cell>
          <cell r="P1430" t="str">
            <v>USD</v>
          </cell>
          <cell r="Q1430">
            <v>15.5</v>
          </cell>
        </row>
        <row r="1431">
          <cell r="A1431" t="str">
            <v>BCH_WAG</v>
          </cell>
          <cell r="B1431" t="str">
            <v>PGE1</v>
          </cell>
          <cell r="C1431" t="str">
            <v>0002320002</v>
          </cell>
          <cell r="D1431" t="str">
            <v>KX</v>
          </cell>
          <cell r="E1431" t="str">
            <v>3070016457</v>
          </cell>
          <cell r="F1431" t="str">
            <v>09</v>
          </cell>
          <cell r="G1431"/>
          <cell r="H1431"/>
          <cell r="I1431"/>
          <cell r="J1431"/>
          <cell r="K1431" t="str">
            <v>40</v>
          </cell>
          <cell r="L1431" t="str">
            <v>558-85-3842</v>
          </cell>
          <cell r="M1431">
            <v>37890</v>
          </cell>
          <cell r="N1431">
            <v>37889</v>
          </cell>
          <cell r="O1431">
            <v>37889</v>
          </cell>
          <cell r="P1431" t="str">
            <v>USD</v>
          </cell>
          <cell r="Q1431">
            <v>17.5</v>
          </cell>
        </row>
        <row r="1432">
          <cell r="A1432" t="str">
            <v>BCH_WAG</v>
          </cell>
          <cell r="B1432" t="str">
            <v>PGE1</v>
          </cell>
          <cell r="C1432" t="str">
            <v>0002320002</v>
          </cell>
          <cell r="D1432" t="str">
            <v>KX</v>
          </cell>
          <cell r="E1432" t="str">
            <v>3070016458</v>
          </cell>
          <cell r="F1432" t="str">
            <v>09</v>
          </cell>
          <cell r="G1432"/>
          <cell r="H1432"/>
          <cell r="I1432"/>
          <cell r="J1432"/>
          <cell r="K1432" t="str">
            <v>40</v>
          </cell>
          <cell r="L1432" t="str">
            <v>558-94-5081</v>
          </cell>
          <cell r="M1432">
            <v>37890</v>
          </cell>
          <cell r="N1432">
            <v>37889</v>
          </cell>
          <cell r="O1432">
            <v>37889</v>
          </cell>
          <cell r="P1432" t="str">
            <v>USD</v>
          </cell>
          <cell r="Q1432">
            <v>450</v>
          </cell>
        </row>
        <row r="1433">
          <cell r="A1433" t="str">
            <v>BCH_WAG</v>
          </cell>
          <cell r="B1433" t="str">
            <v>PGE1</v>
          </cell>
          <cell r="C1433" t="str">
            <v>0002320002</v>
          </cell>
          <cell r="D1433" t="str">
            <v>KX</v>
          </cell>
          <cell r="E1433" t="str">
            <v>3070016459</v>
          </cell>
          <cell r="F1433" t="str">
            <v>09</v>
          </cell>
          <cell r="G1433"/>
          <cell r="H1433"/>
          <cell r="I1433"/>
          <cell r="J1433"/>
          <cell r="K1433" t="str">
            <v>40</v>
          </cell>
          <cell r="L1433" t="str">
            <v>558-94-5081</v>
          </cell>
          <cell r="M1433">
            <v>37890</v>
          </cell>
          <cell r="N1433">
            <v>37889</v>
          </cell>
          <cell r="O1433">
            <v>37889</v>
          </cell>
          <cell r="P1433" t="str">
            <v>USD</v>
          </cell>
          <cell r="Q1433">
            <v>50</v>
          </cell>
        </row>
        <row r="1434">
          <cell r="A1434" t="str">
            <v>BCH_WAG</v>
          </cell>
          <cell r="B1434" t="str">
            <v>PGE1</v>
          </cell>
          <cell r="C1434" t="str">
            <v>0002320002</v>
          </cell>
          <cell r="D1434" t="str">
            <v>KX</v>
          </cell>
          <cell r="E1434" t="str">
            <v>3070016460</v>
          </cell>
          <cell r="F1434" t="str">
            <v>09</v>
          </cell>
          <cell r="G1434"/>
          <cell r="H1434"/>
          <cell r="I1434"/>
          <cell r="J1434"/>
          <cell r="K1434" t="str">
            <v>40</v>
          </cell>
          <cell r="L1434" t="str">
            <v>558-96-6445</v>
          </cell>
          <cell r="M1434">
            <v>37890</v>
          </cell>
          <cell r="N1434">
            <v>37889</v>
          </cell>
          <cell r="O1434">
            <v>37889</v>
          </cell>
          <cell r="P1434" t="str">
            <v>USD</v>
          </cell>
          <cell r="Q1434">
            <v>1004.5</v>
          </cell>
        </row>
        <row r="1435">
          <cell r="A1435" t="str">
            <v>BCH_WAG</v>
          </cell>
          <cell r="B1435" t="str">
            <v>PGE1</v>
          </cell>
          <cell r="C1435" t="str">
            <v>0002320002</v>
          </cell>
          <cell r="D1435" t="str">
            <v>KX</v>
          </cell>
          <cell r="E1435" t="str">
            <v>3070016461</v>
          </cell>
          <cell r="F1435" t="str">
            <v>09</v>
          </cell>
          <cell r="G1435"/>
          <cell r="H1435"/>
          <cell r="I1435"/>
          <cell r="J1435"/>
          <cell r="K1435" t="str">
            <v>40</v>
          </cell>
          <cell r="L1435" t="str">
            <v>558-96-7138</v>
          </cell>
          <cell r="M1435">
            <v>37890</v>
          </cell>
          <cell r="N1435">
            <v>37889</v>
          </cell>
          <cell r="O1435">
            <v>37889</v>
          </cell>
          <cell r="P1435" t="str">
            <v>USD</v>
          </cell>
          <cell r="Q1435">
            <v>287.5</v>
          </cell>
        </row>
        <row r="1436">
          <cell r="A1436" t="str">
            <v>BCH_WAG</v>
          </cell>
          <cell r="B1436" t="str">
            <v>PGE1</v>
          </cell>
          <cell r="C1436" t="str">
            <v>0002320002</v>
          </cell>
          <cell r="D1436" t="str">
            <v>KX</v>
          </cell>
          <cell r="E1436" t="str">
            <v>3070016462</v>
          </cell>
          <cell r="F1436" t="str">
            <v>09</v>
          </cell>
          <cell r="G1436"/>
          <cell r="H1436"/>
          <cell r="I1436"/>
          <cell r="J1436"/>
          <cell r="K1436" t="str">
            <v>40</v>
          </cell>
          <cell r="L1436" t="str">
            <v>558-96-7525</v>
          </cell>
          <cell r="M1436">
            <v>37890</v>
          </cell>
          <cell r="N1436">
            <v>37889</v>
          </cell>
          <cell r="O1436">
            <v>37889</v>
          </cell>
          <cell r="P1436" t="str">
            <v>USD</v>
          </cell>
          <cell r="Q1436">
            <v>400</v>
          </cell>
        </row>
        <row r="1437">
          <cell r="A1437" t="str">
            <v>BCH_WAG</v>
          </cell>
          <cell r="B1437" t="str">
            <v>PGE1</v>
          </cell>
          <cell r="C1437" t="str">
            <v>0002320002</v>
          </cell>
          <cell r="D1437" t="str">
            <v>KX</v>
          </cell>
          <cell r="E1437" t="str">
            <v>3070016463</v>
          </cell>
          <cell r="F1437" t="str">
            <v>09</v>
          </cell>
          <cell r="G1437"/>
          <cell r="H1437"/>
          <cell r="I1437"/>
          <cell r="J1437"/>
          <cell r="K1437" t="str">
            <v>40</v>
          </cell>
          <cell r="L1437" t="str">
            <v>558-96-7525</v>
          </cell>
          <cell r="M1437">
            <v>37890</v>
          </cell>
          <cell r="N1437">
            <v>37889</v>
          </cell>
          <cell r="O1437">
            <v>37889</v>
          </cell>
          <cell r="P1437" t="str">
            <v>USD</v>
          </cell>
          <cell r="Q1437">
            <v>400</v>
          </cell>
        </row>
        <row r="1438">
          <cell r="A1438" t="str">
            <v>BCH_WAG</v>
          </cell>
          <cell r="B1438" t="str">
            <v>PGE1</v>
          </cell>
          <cell r="C1438" t="str">
            <v>0002320002</v>
          </cell>
          <cell r="D1438" t="str">
            <v>KX</v>
          </cell>
          <cell r="E1438" t="str">
            <v>3070016464</v>
          </cell>
          <cell r="F1438" t="str">
            <v>09</v>
          </cell>
          <cell r="G1438"/>
          <cell r="H1438"/>
          <cell r="I1438"/>
          <cell r="J1438"/>
          <cell r="K1438" t="str">
            <v>40</v>
          </cell>
          <cell r="L1438" t="str">
            <v>558-96-7959</v>
          </cell>
          <cell r="M1438">
            <v>37890</v>
          </cell>
          <cell r="N1438">
            <v>37889</v>
          </cell>
          <cell r="O1438">
            <v>37889</v>
          </cell>
          <cell r="P1438" t="str">
            <v>USD</v>
          </cell>
          <cell r="Q1438">
            <v>576.5</v>
          </cell>
        </row>
        <row r="1439">
          <cell r="A1439" t="str">
            <v>BCH_WAG</v>
          </cell>
          <cell r="B1439" t="str">
            <v>PGE1</v>
          </cell>
          <cell r="C1439" t="str">
            <v>0002320002</v>
          </cell>
          <cell r="D1439" t="str">
            <v>KX</v>
          </cell>
          <cell r="E1439" t="str">
            <v>3070016465</v>
          </cell>
          <cell r="F1439" t="str">
            <v>09</v>
          </cell>
          <cell r="G1439"/>
          <cell r="H1439"/>
          <cell r="I1439"/>
          <cell r="J1439"/>
          <cell r="K1439" t="str">
            <v>40</v>
          </cell>
          <cell r="L1439" t="str">
            <v>558-99-6368</v>
          </cell>
          <cell r="M1439">
            <v>37890</v>
          </cell>
          <cell r="N1439">
            <v>37889</v>
          </cell>
          <cell r="O1439">
            <v>37889</v>
          </cell>
          <cell r="P1439" t="str">
            <v>USD</v>
          </cell>
          <cell r="Q1439">
            <v>233</v>
          </cell>
        </row>
        <row r="1440">
          <cell r="A1440" t="str">
            <v>BCH_WAG</v>
          </cell>
          <cell r="B1440" t="str">
            <v>PGE1</v>
          </cell>
          <cell r="C1440" t="str">
            <v>0002320002</v>
          </cell>
          <cell r="D1440" t="str">
            <v>KX</v>
          </cell>
          <cell r="E1440" t="str">
            <v>3070016466</v>
          </cell>
          <cell r="F1440" t="str">
            <v>09</v>
          </cell>
          <cell r="G1440"/>
          <cell r="H1440"/>
          <cell r="I1440"/>
          <cell r="J1440"/>
          <cell r="K1440" t="str">
            <v>40</v>
          </cell>
          <cell r="L1440" t="str">
            <v>559-11-6404</v>
          </cell>
          <cell r="M1440">
            <v>37890</v>
          </cell>
          <cell r="N1440">
            <v>37889</v>
          </cell>
          <cell r="O1440">
            <v>37889</v>
          </cell>
          <cell r="P1440" t="str">
            <v>USD</v>
          </cell>
          <cell r="Q1440">
            <v>1130.77</v>
          </cell>
        </row>
        <row r="1441">
          <cell r="A1441" t="str">
            <v>BCH_WAG</v>
          </cell>
          <cell r="B1441" t="str">
            <v>PGE1</v>
          </cell>
          <cell r="C1441" t="str">
            <v>0002320002</v>
          </cell>
          <cell r="D1441" t="str">
            <v>KX</v>
          </cell>
          <cell r="E1441" t="str">
            <v>3070016467</v>
          </cell>
          <cell r="F1441" t="str">
            <v>09</v>
          </cell>
          <cell r="G1441"/>
          <cell r="H1441"/>
          <cell r="I1441"/>
          <cell r="J1441"/>
          <cell r="K1441" t="str">
            <v>40</v>
          </cell>
          <cell r="L1441" t="str">
            <v>559-13-9019</v>
          </cell>
          <cell r="M1441">
            <v>37890</v>
          </cell>
          <cell r="N1441">
            <v>37889</v>
          </cell>
          <cell r="O1441">
            <v>37889</v>
          </cell>
          <cell r="P1441" t="str">
            <v>USD</v>
          </cell>
          <cell r="Q1441">
            <v>130.5</v>
          </cell>
        </row>
        <row r="1442">
          <cell r="A1442" t="str">
            <v>BCH_WAG</v>
          </cell>
          <cell r="B1442" t="str">
            <v>PGE1</v>
          </cell>
          <cell r="C1442" t="str">
            <v>0002320002</v>
          </cell>
          <cell r="D1442" t="str">
            <v>KX</v>
          </cell>
          <cell r="E1442" t="str">
            <v>3070016468</v>
          </cell>
          <cell r="F1442" t="str">
            <v>09</v>
          </cell>
          <cell r="G1442"/>
          <cell r="H1442"/>
          <cell r="I1442"/>
          <cell r="J1442"/>
          <cell r="K1442" t="str">
            <v>40</v>
          </cell>
          <cell r="L1442" t="str">
            <v>559-13-9019</v>
          </cell>
          <cell r="M1442">
            <v>37890</v>
          </cell>
          <cell r="N1442">
            <v>37889</v>
          </cell>
          <cell r="O1442">
            <v>37889</v>
          </cell>
          <cell r="P1442" t="str">
            <v>USD</v>
          </cell>
          <cell r="Q1442">
            <v>94.5</v>
          </cell>
        </row>
        <row r="1443">
          <cell r="A1443" t="str">
            <v>BCH_WAG</v>
          </cell>
          <cell r="B1443" t="str">
            <v>PGE1</v>
          </cell>
          <cell r="C1443" t="str">
            <v>0002320002</v>
          </cell>
          <cell r="D1443" t="str">
            <v>KX</v>
          </cell>
          <cell r="E1443" t="str">
            <v>3070016469</v>
          </cell>
          <cell r="F1443" t="str">
            <v>09</v>
          </cell>
          <cell r="G1443"/>
          <cell r="H1443"/>
          <cell r="I1443"/>
          <cell r="J1443"/>
          <cell r="K1443" t="str">
            <v>40</v>
          </cell>
          <cell r="L1443" t="str">
            <v>559-15-8272</v>
          </cell>
          <cell r="M1443">
            <v>37890</v>
          </cell>
          <cell r="N1443">
            <v>37889</v>
          </cell>
          <cell r="O1443">
            <v>37889</v>
          </cell>
          <cell r="P1443" t="str">
            <v>USD</v>
          </cell>
          <cell r="Q1443">
            <v>300</v>
          </cell>
        </row>
        <row r="1444">
          <cell r="A1444" t="str">
            <v>BCH_WAG</v>
          </cell>
          <cell r="B1444" t="str">
            <v>PGE1</v>
          </cell>
          <cell r="C1444" t="str">
            <v>0002320002</v>
          </cell>
          <cell r="D1444" t="str">
            <v>KX</v>
          </cell>
          <cell r="E1444" t="str">
            <v>3070016470</v>
          </cell>
          <cell r="F1444" t="str">
            <v>09</v>
          </cell>
          <cell r="G1444"/>
          <cell r="H1444"/>
          <cell r="I1444"/>
          <cell r="J1444"/>
          <cell r="K1444" t="str">
            <v>40</v>
          </cell>
          <cell r="L1444" t="str">
            <v>559-17-4746</v>
          </cell>
          <cell r="M1444">
            <v>37890</v>
          </cell>
          <cell r="N1444">
            <v>37889</v>
          </cell>
          <cell r="O1444">
            <v>37889</v>
          </cell>
          <cell r="P1444" t="str">
            <v>USD</v>
          </cell>
          <cell r="Q1444">
            <v>108</v>
          </cell>
        </row>
        <row r="1445">
          <cell r="A1445" t="str">
            <v>BCH_WAG</v>
          </cell>
          <cell r="B1445" t="str">
            <v>PGE1</v>
          </cell>
          <cell r="C1445" t="str">
            <v>0002320002</v>
          </cell>
          <cell r="D1445" t="str">
            <v>KX</v>
          </cell>
          <cell r="E1445" t="str">
            <v>3070016471</v>
          </cell>
          <cell r="F1445" t="str">
            <v>09</v>
          </cell>
          <cell r="G1445"/>
          <cell r="H1445"/>
          <cell r="I1445"/>
          <cell r="J1445"/>
          <cell r="K1445" t="str">
            <v>40</v>
          </cell>
          <cell r="L1445" t="str">
            <v>559-17-7571</v>
          </cell>
          <cell r="M1445">
            <v>37890</v>
          </cell>
          <cell r="N1445">
            <v>37889</v>
          </cell>
          <cell r="O1445">
            <v>37889</v>
          </cell>
          <cell r="P1445" t="str">
            <v>USD</v>
          </cell>
          <cell r="Q1445">
            <v>385</v>
          </cell>
        </row>
        <row r="1446">
          <cell r="A1446" t="str">
            <v>BCH_WAG</v>
          </cell>
          <cell r="B1446" t="str">
            <v>PGE1</v>
          </cell>
          <cell r="C1446" t="str">
            <v>0002320002</v>
          </cell>
          <cell r="D1446" t="str">
            <v>KX</v>
          </cell>
          <cell r="E1446" t="str">
            <v>3070016472</v>
          </cell>
          <cell r="F1446" t="str">
            <v>09</v>
          </cell>
          <cell r="G1446"/>
          <cell r="H1446"/>
          <cell r="I1446"/>
          <cell r="J1446"/>
          <cell r="K1446" t="str">
            <v>40</v>
          </cell>
          <cell r="L1446" t="str">
            <v>559-29-6711</v>
          </cell>
          <cell r="M1446">
            <v>37890</v>
          </cell>
          <cell r="N1446">
            <v>37889</v>
          </cell>
          <cell r="O1446">
            <v>37889</v>
          </cell>
          <cell r="P1446" t="str">
            <v>USD</v>
          </cell>
          <cell r="Q1446">
            <v>125</v>
          </cell>
        </row>
        <row r="1447">
          <cell r="A1447" t="str">
            <v>BCH_WAG</v>
          </cell>
          <cell r="B1447" t="str">
            <v>PGE1</v>
          </cell>
          <cell r="C1447" t="str">
            <v>0002320002</v>
          </cell>
          <cell r="D1447" t="str">
            <v>KX</v>
          </cell>
          <cell r="E1447" t="str">
            <v>3070016473</v>
          </cell>
          <cell r="F1447" t="str">
            <v>09</v>
          </cell>
          <cell r="G1447"/>
          <cell r="H1447"/>
          <cell r="I1447"/>
          <cell r="J1447"/>
          <cell r="K1447" t="str">
            <v>40</v>
          </cell>
          <cell r="L1447" t="str">
            <v>559-29-6711</v>
          </cell>
          <cell r="M1447">
            <v>37890</v>
          </cell>
          <cell r="N1447">
            <v>37889</v>
          </cell>
          <cell r="O1447">
            <v>37889</v>
          </cell>
          <cell r="P1447" t="str">
            <v>USD</v>
          </cell>
          <cell r="Q1447">
            <v>75</v>
          </cell>
        </row>
        <row r="1448">
          <cell r="A1448" t="str">
            <v>BCH_WAG</v>
          </cell>
          <cell r="B1448" t="str">
            <v>PGE1</v>
          </cell>
          <cell r="C1448" t="str">
            <v>0002320002</v>
          </cell>
          <cell r="D1448" t="str">
            <v>KX</v>
          </cell>
          <cell r="E1448" t="str">
            <v>3070016474</v>
          </cell>
          <cell r="F1448" t="str">
            <v>09</v>
          </cell>
          <cell r="G1448"/>
          <cell r="H1448"/>
          <cell r="I1448"/>
          <cell r="J1448"/>
          <cell r="K1448" t="str">
            <v>40</v>
          </cell>
          <cell r="L1448" t="str">
            <v>559-29-6711</v>
          </cell>
          <cell r="M1448">
            <v>37890</v>
          </cell>
          <cell r="N1448">
            <v>37889</v>
          </cell>
          <cell r="O1448">
            <v>37889</v>
          </cell>
          <cell r="P1448" t="str">
            <v>USD</v>
          </cell>
          <cell r="Q1448">
            <v>332.27</v>
          </cell>
        </row>
        <row r="1449">
          <cell r="A1449" t="str">
            <v>BCH_WAG</v>
          </cell>
          <cell r="B1449" t="str">
            <v>PGE1</v>
          </cell>
          <cell r="C1449" t="str">
            <v>0002320002</v>
          </cell>
          <cell r="D1449" t="str">
            <v>KX</v>
          </cell>
          <cell r="E1449" t="str">
            <v>3070016475</v>
          </cell>
          <cell r="F1449" t="str">
            <v>09</v>
          </cell>
          <cell r="G1449"/>
          <cell r="H1449"/>
          <cell r="I1449"/>
          <cell r="J1449"/>
          <cell r="K1449" t="str">
            <v>40</v>
          </cell>
          <cell r="L1449" t="str">
            <v>559-33-8470</v>
          </cell>
          <cell r="M1449">
            <v>37890</v>
          </cell>
          <cell r="N1449">
            <v>37889</v>
          </cell>
          <cell r="O1449">
            <v>37889</v>
          </cell>
          <cell r="P1449" t="str">
            <v>USD</v>
          </cell>
          <cell r="Q1449">
            <v>599.5</v>
          </cell>
        </row>
        <row r="1450">
          <cell r="A1450" t="str">
            <v>BCH_WAG</v>
          </cell>
          <cell r="B1450" t="str">
            <v>PGE1</v>
          </cell>
          <cell r="C1450" t="str">
            <v>0002320002</v>
          </cell>
          <cell r="D1450" t="str">
            <v>KX</v>
          </cell>
          <cell r="E1450" t="str">
            <v>3070016476</v>
          </cell>
          <cell r="F1450" t="str">
            <v>09</v>
          </cell>
          <cell r="G1450"/>
          <cell r="H1450"/>
          <cell r="I1450"/>
          <cell r="J1450"/>
          <cell r="K1450" t="str">
            <v>40</v>
          </cell>
          <cell r="L1450" t="str">
            <v>559-35-5278</v>
          </cell>
          <cell r="M1450">
            <v>37890</v>
          </cell>
          <cell r="N1450">
            <v>37889</v>
          </cell>
          <cell r="O1450">
            <v>37889</v>
          </cell>
          <cell r="P1450" t="str">
            <v>USD</v>
          </cell>
          <cell r="Q1450">
            <v>500</v>
          </cell>
        </row>
        <row r="1451">
          <cell r="A1451" t="str">
            <v>BCH_WAG</v>
          </cell>
          <cell r="B1451" t="str">
            <v>PGE1</v>
          </cell>
          <cell r="C1451" t="str">
            <v>0002320002</v>
          </cell>
          <cell r="D1451" t="str">
            <v>KX</v>
          </cell>
          <cell r="E1451" t="str">
            <v>3070016477</v>
          </cell>
          <cell r="F1451" t="str">
            <v>09</v>
          </cell>
          <cell r="G1451"/>
          <cell r="H1451"/>
          <cell r="I1451"/>
          <cell r="J1451"/>
          <cell r="K1451" t="str">
            <v>40</v>
          </cell>
          <cell r="L1451" t="str">
            <v>559-41-4378</v>
          </cell>
          <cell r="M1451">
            <v>37890</v>
          </cell>
          <cell r="N1451">
            <v>37889</v>
          </cell>
          <cell r="O1451">
            <v>37889</v>
          </cell>
          <cell r="P1451" t="str">
            <v>USD</v>
          </cell>
          <cell r="Q1451">
            <v>194</v>
          </cell>
        </row>
        <row r="1452">
          <cell r="A1452" t="str">
            <v>BCH_WAG</v>
          </cell>
          <cell r="B1452" t="str">
            <v>PGE1</v>
          </cell>
          <cell r="C1452" t="str">
            <v>0002320002</v>
          </cell>
          <cell r="D1452" t="str">
            <v>KX</v>
          </cell>
          <cell r="E1452" t="str">
            <v>3070016478</v>
          </cell>
          <cell r="F1452" t="str">
            <v>09</v>
          </cell>
          <cell r="G1452"/>
          <cell r="H1452"/>
          <cell r="I1452"/>
          <cell r="J1452"/>
          <cell r="K1452" t="str">
            <v>40</v>
          </cell>
          <cell r="L1452" t="str">
            <v>559-43-0674</v>
          </cell>
          <cell r="M1452">
            <v>37890</v>
          </cell>
          <cell r="N1452">
            <v>37889</v>
          </cell>
          <cell r="O1452">
            <v>37889</v>
          </cell>
          <cell r="P1452" t="str">
            <v>USD</v>
          </cell>
          <cell r="Q1452">
            <v>253.5</v>
          </cell>
        </row>
        <row r="1453">
          <cell r="A1453" t="str">
            <v>BCH_WAG</v>
          </cell>
          <cell r="B1453" t="str">
            <v>PGE1</v>
          </cell>
          <cell r="C1453" t="str">
            <v>0002320002</v>
          </cell>
          <cell r="D1453" t="str">
            <v>KX</v>
          </cell>
          <cell r="E1453" t="str">
            <v>3070016479</v>
          </cell>
          <cell r="F1453" t="str">
            <v>09</v>
          </cell>
          <cell r="G1453"/>
          <cell r="H1453"/>
          <cell r="I1453"/>
          <cell r="J1453"/>
          <cell r="K1453" t="str">
            <v>40</v>
          </cell>
          <cell r="L1453" t="str">
            <v>559-45-3847</v>
          </cell>
          <cell r="M1453">
            <v>37890</v>
          </cell>
          <cell r="N1453">
            <v>37889</v>
          </cell>
          <cell r="O1453">
            <v>37889</v>
          </cell>
          <cell r="P1453" t="str">
            <v>USD</v>
          </cell>
          <cell r="Q1453">
            <v>437.5</v>
          </cell>
        </row>
        <row r="1454">
          <cell r="A1454" t="str">
            <v>BCH_WAG</v>
          </cell>
          <cell r="B1454" t="str">
            <v>PGE1</v>
          </cell>
          <cell r="C1454" t="str">
            <v>0002320002</v>
          </cell>
          <cell r="D1454" t="str">
            <v>KX</v>
          </cell>
          <cell r="E1454" t="str">
            <v>3070016480</v>
          </cell>
          <cell r="F1454" t="str">
            <v>09</v>
          </cell>
          <cell r="G1454"/>
          <cell r="H1454"/>
          <cell r="I1454"/>
          <cell r="J1454"/>
          <cell r="K1454" t="str">
            <v>40</v>
          </cell>
          <cell r="L1454" t="str">
            <v>559-47-4568</v>
          </cell>
          <cell r="M1454">
            <v>37890</v>
          </cell>
          <cell r="N1454">
            <v>37889</v>
          </cell>
          <cell r="O1454">
            <v>37889</v>
          </cell>
          <cell r="P1454" t="str">
            <v>USD</v>
          </cell>
          <cell r="Q1454">
            <v>310.61</v>
          </cell>
        </row>
        <row r="1455">
          <cell r="A1455" t="str">
            <v>BCH_WAG</v>
          </cell>
          <cell r="B1455" t="str">
            <v>PGE1</v>
          </cell>
          <cell r="C1455" t="str">
            <v>0002320002</v>
          </cell>
          <cell r="D1455" t="str">
            <v>KX</v>
          </cell>
          <cell r="E1455" t="str">
            <v>3070016481</v>
          </cell>
          <cell r="F1455" t="str">
            <v>09</v>
          </cell>
          <cell r="G1455"/>
          <cell r="H1455"/>
          <cell r="I1455"/>
          <cell r="J1455"/>
          <cell r="K1455" t="str">
            <v>40</v>
          </cell>
          <cell r="L1455" t="str">
            <v>559-49-8249</v>
          </cell>
          <cell r="M1455">
            <v>37890</v>
          </cell>
          <cell r="N1455">
            <v>37889</v>
          </cell>
          <cell r="O1455">
            <v>37889</v>
          </cell>
          <cell r="P1455" t="str">
            <v>USD</v>
          </cell>
          <cell r="Q1455">
            <v>150</v>
          </cell>
        </row>
        <row r="1456">
          <cell r="A1456" t="str">
            <v>BCH_WAG</v>
          </cell>
          <cell r="B1456" t="str">
            <v>PGE1</v>
          </cell>
          <cell r="C1456" t="str">
            <v>0002320002</v>
          </cell>
          <cell r="D1456" t="str">
            <v>KX</v>
          </cell>
          <cell r="E1456" t="str">
            <v>3070016482</v>
          </cell>
          <cell r="F1456" t="str">
            <v>09</v>
          </cell>
          <cell r="G1456"/>
          <cell r="H1456"/>
          <cell r="I1456"/>
          <cell r="J1456"/>
          <cell r="K1456" t="str">
            <v>40</v>
          </cell>
          <cell r="L1456" t="str">
            <v>559-53-7921</v>
          </cell>
          <cell r="M1456">
            <v>37890</v>
          </cell>
          <cell r="N1456">
            <v>37889</v>
          </cell>
          <cell r="O1456">
            <v>37889</v>
          </cell>
          <cell r="P1456" t="str">
            <v>USD</v>
          </cell>
          <cell r="Q1456">
            <v>330</v>
          </cell>
        </row>
        <row r="1457">
          <cell r="A1457" t="str">
            <v>BCH_WAG</v>
          </cell>
          <cell r="B1457" t="str">
            <v>PGE1</v>
          </cell>
          <cell r="C1457" t="str">
            <v>0002320002</v>
          </cell>
          <cell r="D1457" t="str">
            <v>KX</v>
          </cell>
          <cell r="E1457" t="str">
            <v>3070016483</v>
          </cell>
          <cell r="F1457" t="str">
            <v>09</v>
          </cell>
          <cell r="G1457"/>
          <cell r="H1457"/>
          <cell r="I1457"/>
          <cell r="J1457"/>
          <cell r="K1457" t="str">
            <v>40</v>
          </cell>
          <cell r="L1457" t="str">
            <v>559-53-7921</v>
          </cell>
          <cell r="M1457">
            <v>37890</v>
          </cell>
          <cell r="N1457">
            <v>37889</v>
          </cell>
          <cell r="O1457">
            <v>37889</v>
          </cell>
          <cell r="P1457" t="str">
            <v>USD</v>
          </cell>
          <cell r="Q1457">
            <v>65</v>
          </cell>
        </row>
        <row r="1458">
          <cell r="A1458" t="str">
            <v>BCH_WAG</v>
          </cell>
          <cell r="B1458" t="str">
            <v>PGE1</v>
          </cell>
          <cell r="C1458" t="str">
            <v>0002320002</v>
          </cell>
          <cell r="D1458" t="str">
            <v>KX</v>
          </cell>
          <cell r="E1458" t="str">
            <v>3070016484</v>
          </cell>
          <cell r="F1458" t="str">
            <v>09</v>
          </cell>
          <cell r="G1458"/>
          <cell r="H1458"/>
          <cell r="I1458"/>
          <cell r="J1458"/>
          <cell r="K1458" t="str">
            <v>40</v>
          </cell>
          <cell r="L1458" t="str">
            <v>559-55-4459</v>
          </cell>
          <cell r="M1458">
            <v>37890</v>
          </cell>
          <cell r="N1458">
            <v>37889</v>
          </cell>
          <cell r="O1458">
            <v>37889</v>
          </cell>
          <cell r="P1458" t="str">
            <v>USD</v>
          </cell>
          <cell r="Q1458">
            <v>447.5</v>
          </cell>
        </row>
        <row r="1459">
          <cell r="A1459" t="str">
            <v>BCH_WAG</v>
          </cell>
          <cell r="B1459" t="str">
            <v>PGE1</v>
          </cell>
          <cell r="C1459" t="str">
            <v>0002320002</v>
          </cell>
          <cell r="D1459" t="str">
            <v>KX</v>
          </cell>
          <cell r="E1459" t="str">
            <v>3070016485</v>
          </cell>
          <cell r="F1459" t="str">
            <v>09</v>
          </cell>
          <cell r="G1459"/>
          <cell r="H1459"/>
          <cell r="I1459"/>
          <cell r="J1459"/>
          <cell r="K1459" t="str">
            <v>40</v>
          </cell>
          <cell r="L1459" t="str">
            <v>559-61-0554</v>
          </cell>
          <cell r="M1459">
            <v>37890</v>
          </cell>
          <cell r="N1459">
            <v>37889</v>
          </cell>
          <cell r="O1459">
            <v>37889</v>
          </cell>
          <cell r="P1459" t="str">
            <v>USD</v>
          </cell>
          <cell r="Q1459">
            <v>348</v>
          </cell>
        </row>
        <row r="1460">
          <cell r="A1460" t="str">
            <v>BCH_WAG</v>
          </cell>
          <cell r="B1460" t="str">
            <v>PGE1</v>
          </cell>
          <cell r="C1460" t="str">
            <v>0002320002</v>
          </cell>
          <cell r="D1460" t="str">
            <v>KX</v>
          </cell>
          <cell r="E1460" t="str">
            <v>3070016486</v>
          </cell>
          <cell r="F1460" t="str">
            <v>09</v>
          </cell>
          <cell r="G1460"/>
          <cell r="H1460"/>
          <cell r="I1460"/>
          <cell r="J1460"/>
          <cell r="K1460" t="str">
            <v>40</v>
          </cell>
          <cell r="L1460" t="str">
            <v>559-65-5847</v>
          </cell>
          <cell r="M1460">
            <v>37890</v>
          </cell>
          <cell r="N1460">
            <v>37889</v>
          </cell>
          <cell r="O1460">
            <v>37889</v>
          </cell>
          <cell r="P1460" t="str">
            <v>USD</v>
          </cell>
          <cell r="Q1460">
            <v>304</v>
          </cell>
        </row>
        <row r="1461">
          <cell r="A1461" t="str">
            <v>BCH_WAG</v>
          </cell>
          <cell r="B1461" t="str">
            <v>PGE1</v>
          </cell>
          <cell r="C1461" t="str">
            <v>0002320002</v>
          </cell>
          <cell r="D1461" t="str">
            <v>KX</v>
          </cell>
          <cell r="E1461" t="str">
            <v>3070016487</v>
          </cell>
          <cell r="F1461" t="str">
            <v>09</v>
          </cell>
          <cell r="G1461"/>
          <cell r="H1461"/>
          <cell r="I1461"/>
          <cell r="J1461"/>
          <cell r="K1461" t="str">
            <v>40</v>
          </cell>
          <cell r="L1461" t="str">
            <v>559-71-7308</v>
          </cell>
          <cell r="M1461">
            <v>37890</v>
          </cell>
          <cell r="N1461">
            <v>37889</v>
          </cell>
          <cell r="O1461">
            <v>37889</v>
          </cell>
          <cell r="P1461" t="str">
            <v>USD</v>
          </cell>
          <cell r="Q1461">
            <v>720</v>
          </cell>
        </row>
        <row r="1462">
          <cell r="A1462" t="str">
            <v>BCH_WAG</v>
          </cell>
          <cell r="B1462" t="str">
            <v>PGE1</v>
          </cell>
          <cell r="C1462" t="str">
            <v>0002320002</v>
          </cell>
          <cell r="D1462" t="str">
            <v>KX</v>
          </cell>
          <cell r="E1462" t="str">
            <v>3070016488</v>
          </cell>
          <cell r="F1462" t="str">
            <v>09</v>
          </cell>
          <cell r="G1462"/>
          <cell r="H1462"/>
          <cell r="I1462"/>
          <cell r="J1462"/>
          <cell r="K1462" t="str">
            <v>40</v>
          </cell>
          <cell r="L1462" t="str">
            <v>559-71-7308</v>
          </cell>
          <cell r="M1462">
            <v>37890</v>
          </cell>
          <cell r="N1462">
            <v>37889</v>
          </cell>
          <cell r="O1462">
            <v>37889</v>
          </cell>
          <cell r="P1462" t="str">
            <v>USD</v>
          </cell>
          <cell r="Q1462">
            <v>25</v>
          </cell>
        </row>
        <row r="1463">
          <cell r="A1463" t="str">
            <v>BCH_WAG</v>
          </cell>
          <cell r="B1463" t="str">
            <v>PGE1</v>
          </cell>
          <cell r="C1463" t="str">
            <v>0002320002</v>
          </cell>
          <cell r="D1463" t="str">
            <v>KX</v>
          </cell>
          <cell r="E1463" t="str">
            <v>3070016489</v>
          </cell>
          <cell r="F1463" t="str">
            <v>09</v>
          </cell>
          <cell r="G1463"/>
          <cell r="H1463"/>
          <cell r="I1463"/>
          <cell r="J1463"/>
          <cell r="K1463" t="str">
            <v>40</v>
          </cell>
          <cell r="L1463" t="str">
            <v>559-71-7308</v>
          </cell>
          <cell r="M1463">
            <v>37890</v>
          </cell>
          <cell r="N1463">
            <v>37889</v>
          </cell>
          <cell r="O1463">
            <v>37889</v>
          </cell>
          <cell r="P1463" t="str">
            <v>USD</v>
          </cell>
          <cell r="Q1463">
            <v>25</v>
          </cell>
        </row>
        <row r="1464">
          <cell r="A1464" t="str">
            <v>BCH_WAG</v>
          </cell>
          <cell r="B1464" t="str">
            <v>PGE1</v>
          </cell>
          <cell r="C1464" t="str">
            <v>0002320002</v>
          </cell>
          <cell r="D1464" t="str">
            <v>KX</v>
          </cell>
          <cell r="E1464" t="str">
            <v>3070016490</v>
          </cell>
          <cell r="F1464" t="str">
            <v>09</v>
          </cell>
          <cell r="G1464"/>
          <cell r="H1464"/>
          <cell r="I1464"/>
          <cell r="J1464"/>
          <cell r="K1464" t="str">
            <v>40</v>
          </cell>
          <cell r="L1464" t="str">
            <v>559-77-6041</v>
          </cell>
          <cell r="M1464">
            <v>37890</v>
          </cell>
          <cell r="N1464">
            <v>37889</v>
          </cell>
          <cell r="O1464">
            <v>37889</v>
          </cell>
          <cell r="P1464" t="str">
            <v>USD</v>
          </cell>
          <cell r="Q1464">
            <v>637.5</v>
          </cell>
        </row>
        <row r="1465">
          <cell r="A1465" t="str">
            <v>BCH_WAG</v>
          </cell>
          <cell r="B1465" t="str">
            <v>PGE1</v>
          </cell>
          <cell r="C1465" t="str">
            <v>0002320002</v>
          </cell>
          <cell r="D1465" t="str">
            <v>KX</v>
          </cell>
          <cell r="E1465" t="str">
            <v>3070016491</v>
          </cell>
          <cell r="F1465" t="str">
            <v>09</v>
          </cell>
          <cell r="G1465"/>
          <cell r="H1465"/>
          <cell r="I1465"/>
          <cell r="J1465"/>
          <cell r="K1465" t="str">
            <v>40</v>
          </cell>
          <cell r="L1465" t="str">
            <v>559-81-3001</v>
          </cell>
          <cell r="M1465">
            <v>37890</v>
          </cell>
          <cell r="N1465">
            <v>37889</v>
          </cell>
          <cell r="O1465">
            <v>37889</v>
          </cell>
          <cell r="P1465" t="str">
            <v>USD</v>
          </cell>
          <cell r="Q1465">
            <v>255.5</v>
          </cell>
        </row>
        <row r="1466">
          <cell r="A1466" t="str">
            <v>BCH_WAG</v>
          </cell>
          <cell r="B1466" t="str">
            <v>PGE1</v>
          </cell>
          <cell r="C1466" t="str">
            <v>0002320002</v>
          </cell>
          <cell r="D1466" t="str">
            <v>KX</v>
          </cell>
          <cell r="E1466" t="str">
            <v>3070016492</v>
          </cell>
          <cell r="F1466" t="str">
            <v>09</v>
          </cell>
          <cell r="G1466"/>
          <cell r="H1466"/>
          <cell r="I1466"/>
          <cell r="J1466"/>
          <cell r="K1466" t="str">
            <v>40</v>
          </cell>
          <cell r="L1466" t="str">
            <v>559-81-3001</v>
          </cell>
          <cell r="M1466">
            <v>37890</v>
          </cell>
          <cell r="N1466">
            <v>37889</v>
          </cell>
          <cell r="O1466">
            <v>37889</v>
          </cell>
          <cell r="P1466" t="str">
            <v>USD</v>
          </cell>
          <cell r="Q1466">
            <v>25</v>
          </cell>
        </row>
        <row r="1467">
          <cell r="A1467" t="str">
            <v>BCH_WAG</v>
          </cell>
          <cell r="B1467" t="str">
            <v>PGE1</v>
          </cell>
          <cell r="C1467" t="str">
            <v>0002320002</v>
          </cell>
          <cell r="D1467" t="str">
            <v>KX</v>
          </cell>
          <cell r="E1467" t="str">
            <v>3070016493</v>
          </cell>
          <cell r="F1467" t="str">
            <v>09</v>
          </cell>
          <cell r="G1467"/>
          <cell r="H1467"/>
          <cell r="I1467"/>
          <cell r="J1467"/>
          <cell r="K1467" t="str">
            <v>40</v>
          </cell>
          <cell r="L1467" t="str">
            <v>559-82-0739</v>
          </cell>
          <cell r="M1467">
            <v>37890</v>
          </cell>
          <cell r="N1467">
            <v>37889</v>
          </cell>
          <cell r="O1467">
            <v>37889</v>
          </cell>
          <cell r="P1467" t="str">
            <v>USD</v>
          </cell>
          <cell r="Q1467">
            <v>692.3</v>
          </cell>
        </row>
        <row r="1468">
          <cell r="A1468" t="str">
            <v>BCH_WAG</v>
          </cell>
          <cell r="B1468" t="str">
            <v>PGE1</v>
          </cell>
          <cell r="C1468" t="str">
            <v>0002320002</v>
          </cell>
          <cell r="D1468" t="str">
            <v>KX</v>
          </cell>
          <cell r="E1468" t="str">
            <v>3070016494</v>
          </cell>
          <cell r="F1468" t="str">
            <v>09</v>
          </cell>
          <cell r="G1468"/>
          <cell r="H1468"/>
          <cell r="I1468"/>
          <cell r="J1468"/>
          <cell r="K1468" t="str">
            <v>40</v>
          </cell>
          <cell r="L1468" t="str">
            <v>559-82-1621</v>
          </cell>
          <cell r="M1468">
            <v>37890</v>
          </cell>
          <cell r="N1468">
            <v>37889</v>
          </cell>
          <cell r="O1468">
            <v>37889</v>
          </cell>
          <cell r="P1468" t="str">
            <v>USD</v>
          </cell>
          <cell r="Q1468">
            <v>274</v>
          </cell>
        </row>
        <row r="1469">
          <cell r="A1469" t="str">
            <v>BCH_WAG</v>
          </cell>
          <cell r="B1469" t="str">
            <v>PGE1</v>
          </cell>
          <cell r="C1469" t="str">
            <v>0002320002</v>
          </cell>
          <cell r="D1469" t="str">
            <v>KX</v>
          </cell>
          <cell r="E1469" t="str">
            <v>3070016495</v>
          </cell>
          <cell r="F1469" t="str">
            <v>09</v>
          </cell>
          <cell r="G1469"/>
          <cell r="H1469"/>
          <cell r="I1469"/>
          <cell r="J1469"/>
          <cell r="K1469" t="str">
            <v>40</v>
          </cell>
          <cell r="L1469" t="str">
            <v>559-96-4050</v>
          </cell>
          <cell r="M1469">
            <v>37890</v>
          </cell>
          <cell r="N1469">
            <v>37889</v>
          </cell>
          <cell r="O1469">
            <v>37889</v>
          </cell>
          <cell r="P1469" t="str">
            <v>USD</v>
          </cell>
          <cell r="Q1469">
            <v>100</v>
          </cell>
        </row>
        <row r="1470">
          <cell r="A1470" t="str">
            <v>BCH_WAG</v>
          </cell>
          <cell r="B1470" t="str">
            <v>PGE1</v>
          </cell>
          <cell r="C1470" t="str">
            <v>0002320002</v>
          </cell>
          <cell r="D1470" t="str">
            <v>KX</v>
          </cell>
          <cell r="E1470" t="str">
            <v>3070016496</v>
          </cell>
          <cell r="F1470" t="str">
            <v>09</v>
          </cell>
          <cell r="G1470"/>
          <cell r="H1470"/>
          <cell r="I1470"/>
          <cell r="J1470"/>
          <cell r="K1470" t="str">
            <v>40</v>
          </cell>
          <cell r="L1470" t="str">
            <v>559-96-4957</v>
          </cell>
          <cell r="M1470">
            <v>37890</v>
          </cell>
          <cell r="N1470">
            <v>37889</v>
          </cell>
          <cell r="O1470">
            <v>37889</v>
          </cell>
          <cell r="P1470" t="str">
            <v>USD</v>
          </cell>
          <cell r="Q1470">
            <v>480</v>
          </cell>
        </row>
        <row r="1471">
          <cell r="A1471" t="str">
            <v>BCH_WAG</v>
          </cell>
          <cell r="B1471" t="str">
            <v>PGE1</v>
          </cell>
          <cell r="C1471" t="str">
            <v>0002320002</v>
          </cell>
          <cell r="D1471" t="str">
            <v>KX</v>
          </cell>
          <cell r="E1471" t="str">
            <v>3070016497</v>
          </cell>
          <cell r="F1471" t="str">
            <v>09</v>
          </cell>
          <cell r="G1471"/>
          <cell r="H1471"/>
          <cell r="I1471"/>
          <cell r="J1471"/>
          <cell r="K1471" t="str">
            <v>40</v>
          </cell>
          <cell r="L1471" t="str">
            <v>559-98-7521</v>
          </cell>
          <cell r="M1471">
            <v>37890</v>
          </cell>
          <cell r="N1471">
            <v>37889</v>
          </cell>
          <cell r="O1471">
            <v>37889</v>
          </cell>
          <cell r="P1471" t="str">
            <v>USD</v>
          </cell>
          <cell r="Q1471">
            <v>125</v>
          </cell>
        </row>
        <row r="1472">
          <cell r="A1472" t="str">
            <v>BCH_WAG</v>
          </cell>
          <cell r="B1472" t="str">
            <v>PGE1</v>
          </cell>
          <cell r="C1472" t="str">
            <v>0002320002</v>
          </cell>
          <cell r="D1472" t="str">
            <v>KX</v>
          </cell>
          <cell r="E1472" t="str">
            <v>3070016498</v>
          </cell>
          <cell r="F1472" t="str">
            <v>09</v>
          </cell>
          <cell r="G1472"/>
          <cell r="H1472"/>
          <cell r="I1472"/>
          <cell r="J1472"/>
          <cell r="K1472" t="str">
            <v>40</v>
          </cell>
          <cell r="L1472" t="str">
            <v>560-04-5641</v>
          </cell>
          <cell r="M1472">
            <v>37890</v>
          </cell>
          <cell r="N1472">
            <v>37889</v>
          </cell>
          <cell r="O1472">
            <v>37889</v>
          </cell>
          <cell r="P1472" t="str">
            <v>USD</v>
          </cell>
          <cell r="Q1472">
            <v>125</v>
          </cell>
        </row>
        <row r="1473">
          <cell r="A1473" t="str">
            <v>BCH_WAG</v>
          </cell>
          <cell r="B1473" t="str">
            <v>PGE1</v>
          </cell>
          <cell r="C1473" t="str">
            <v>0002320002</v>
          </cell>
          <cell r="D1473" t="str">
            <v>KX</v>
          </cell>
          <cell r="E1473" t="str">
            <v>3070016499</v>
          </cell>
          <cell r="F1473" t="str">
            <v>09</v>
          </cell>
          <cell r="G1473"/>
          <cell r="H1473"/>
          <cell r="I1473"/>
          <cell r="J1473"/>
          <cell r="K1473" t="str">
            <v>40</v>
          </cell>
          <cell r="L1473" t="str">
            <v>560-04-5641</v>
          </cell>
          <cell r="M1473">
            <v>37890</v>
          </cell>
          <cell r="N1473">
            <v>37889</v>
          </cell>
          <cell r="O1473">
            <v>37889</v>
          </cell>
          <cell r="P1473" t="str">
            <v>USD</v>
          </cell>
          <cell r="Q1473">
            <v>221</v>
          </cell>
        </row>
        <row r="1474">
          <cell r="A1474" t="str">
            <v>BCH_WAG</v>
          </cell>
          <cell r="B1474" t="str">
            <v>PGE1</v>
          </cell>
          <cell r="C1474" t="str">
            <v>0002320002</v>
          </cell>
          <cell r="D1474" t="str">
            <v>KX</v>
          </cell>
          <cell r="E1474" t="str">
            <v>3070016500</v>
          </cell>
          <cell r="F1474" t="str">
            <v>09</v>
          </cell>
          <cell r="G1474"/>
          <cell r="H1474"/>
          <cell r="I1474"/>
          <cell r="J1474"/>
          <cell r="K1474" t="str">
            <v>40</v>
          </cell>
          <cell r="L1474" t="str">
            <v>560-08-4106</v>
          </cell>
          <cell r="M1474">
            <v>37890</v>
          </cell>
          <cell r="N1474">
            <v>37889</v>
          </cell>
          <cell r="O1474">
            <v>37889</v>
          </cell>
          <cell r="P1474" t="str">
            <v>USD</v>
          </cell>
          <cell r="Q1474">
            <v>42.5</v>
          </cell>
        </row>
        <row r="1475">
          <cell r="A1475" t="str">
            <v>BCH_WAG</v>
          </cell>
          <cell r="B1475" t="str">
            <v>PGE1</v>
          </cell>
          <cell r="C1475" t="str">
            <v>0002320002</v>
          </cell>
          <cell r="D1475" t="str">
            <v>KX</v>
          </cell>
          <cell r="E1475" t="str">
            <v>3070016501</v>
          </cell>
          <cell r="F1475" t="str">
            <v>09</v>
          </cell>
          <cell r="G1475"/>
          <cell r="H1475"/>
          <cell r="I1475"/>
          <cell r="J1475"/>
          <cell r="K1475" t="str">
            <v>40</v>
          </cell>
          <cell r="L1475" t="str">
            <v>560-13-2452</v>
          </cell>
          <cell r="M1475">
            <v>37890</v>
          </cell>
          <cell r="N1475">
            <v>37889</v>
          </cell>
          <cell r="O1475">
            <v>37889</v>
          </cell>
          <cell r="P1475" t="str">
            <v>USD</v>
          </cell>
          <cell r="Q1475">
            <v>937.56</v>
          </cell>
        </row>
        <row r="1476">
          <cell r="A1476" t="str">
            <v>BCH_WAG</v>
          </cell>
          <cell r="B1476" t="str">
            <v>PGE1</v>
          </cell>
          <cell r="C1476" t="str">
            <v>0002320002</v>
          </cell>
          <cell r="D1476" t="str">
            <v>KX</v>
          </cell>
          <cell r="E1476" t="str">
            <v>3070016502</v>
          </cell>
          <cell r="F1476" t="str">
            <v>09</v>
          </cell>
          <cell r="G1476"/>
          <cell r="H1476"/>
          <cell r="I1476"/>
          <cell r="J1476"/>
          <cell r="K1476" t="str">
            <v>40</v>
          </cell>
          <cell r="L1476" t="str">
            <v>560-15-9879</v>
          </cell>
          <cell r="M1476">
            <v>37890</v>
          </cell>
          <cell r="N1476">
            <v>37889</v>
          </cell>
          <cell r="O1476">
            <v>37889</v>
          </cell>
          <cell r="P1476" t="str">
            <v>USD</v>
          </cell>
          <cell r="Q1476">
            <v>123</v>
          </cell>
        </row>
        <row r="1477">
          <cell r="A1477" t="str">
            <v>BCH_WAG</v>
          </cell>
          <cell r="B1477" t="str">
            <v>PGE1</v>
          </cell>
          <cell r="C1477" t="str">
            <v>0002320002</v>
          </cell>
          <cell r="D1477" t="str">
            <v>KX</v>
          </cell>
          <cell r="E1477" t="str">
            <v>3070016503</v>
          </cell>
          <cell r="F1477" t="str">
            <v>09</v>
          </cell>
          <cell r="G1477"/>
          <cell r="H1477"/>
          <cell r="I1477"/>
          <cell r="J1477"/>
          <cell r="K1477" t="str">
            <v>40</v>
          </cell>
          <cell r="L1477" t="str">
            <v>560-19-1597</v>
          </cell>
          <cell r="M1477">
            <v>37890</v>
          </cell>
          <cell r="N1477">
            <v>37889</v>
          </cell>
          <cell r="O1477">
            <v>37889</v>
          </cell>
          <cell r="P1477" t="str">
            <v>USD</v>
          </cell>
          <cell r="Q1477">
            <v>164.3</v>
          </cell>
        </row>
        <row r="1478">
          <cell r="A1478" t="str">
            <v>BCH_WAG</v>
          </cell>
          <cell r="B1478" t="str">
            <v>PGE1</v>
          </cell>
          <cell r="C1478" t="str">
            <v>0002320002</v>
          </cell>
          <cell r="D1478" t="str">
            <v>KX</v>
          </cell>
          <cell r="E1478" t="str">
            <v>3070016504</v>
          </cell>
          <cell r="F1478" t="str">
            <v>09</v>
          </cell>
          <cell r="G1478"/>
          <cell r="H1478"/>
          <cell r="I1478"/>
          <cell r="J1478"/>
          <cell r="K1478" t="str">
            <v>40</v>
          </cell>
          <cell r="L1478" t="str">
            <v>560-19-4035</v>
          </cell>
          <cell r="M1478">
            <v>37890</v>
          </cell>
          <cell r="N1478">
            <v>37889</v>
          </cell>
          <cell r="O1478">
            <v>37889</v>
          </cell>
          <cell r="P1478" t="str">
            <v>USD</v>
          </cell>
          <cell r="Q1478">
            <v>75</v>
          </cell>
        </row>
        <row r="1479">
          <cell r="A1479" t="str">
            <v>BCH_WAG</v>
          </cell>
          <cell r="B1479" t="str">
            <v>PGE1</v>
          </cell>
          <cell r="C1479" t="str">
            <v>0002320002</v>
          </cell>
          <cell r="D1479" t="str">
            <v>KX</v>
          </cell>
          <cell r="E1479" t="str">
            <v>3070016505</v>
          </cell>
          <cell r="F1479" t="str">
            <v>09</v>
          </cell>
          <cell r="G1479"/>
          <cell r="H1479"/>
          <cell r="I1479"/>
          <cell r="J1479"/>
          <cell r="K1479" t="str">
            <v>40</v>
          </cell>
          <cell r="L1479" t="str">
            <v>560-25-7985</v>
          </cell>
          <cell r="M1479">
            <v>37890</v>
          </cell>
          <cell r="N1479">
            <v>37889</v>
          </cell>
          <cell r="O1479">
            <v>37889</v>
          </cell>
          <cell r="P1479" t="str">
            <v>USD</v>
          </cell>
          <cell r="Q1479">
            <v>50</v>
          </cell>
        </row>
        <row r="1480">
          <cell r="A1480" t="str">
            <v>BCH_WAG</v>
          </cell>
          <cell r="B1480" t="str">
            <v>PGE1</v>
          </cell>
          <cell r="C1480" t="str">
            <v>0002320002</v>
          </cell>
          <cell r="D1480" t="str">
            <v>KX</v>
          </cell>
          <cell r="E1480" t="str">
            <v>3070016506</v>
          </cell>
          <cell r="F1480" t="str">
            <v>09</v>
          </cell>
          <cell r="G1480"/>
          <cell r="H1480"/>
          <cell r="I1480"/>
          <cell r="J1480"/>
          <cell r="K1480" t="str">
            <v>40</v>
          </cell>
          <cell r="L1480" t="str">
            <v>560-29-7848</v>
          </cell>
          <cell r="M1480">
            <v>37890</v>
          </cell>
          <cell r="N1480">
            <v>37889</v>
          </cell>
          <cell r="O1480">
            <v>37889</v>
          </cell>
          <cell r="P1480" t="str">
            <v>USD</v>
          </cell>
          <cell r="Q1480">
            <v>308</v>
          </cell>
        </row>
        <row r="1481">
          <cell r="A1481" t="str">
            <v>BCH_WAG</v>
          </cell>
          <cell r="B1481" t="str">
            <v>PGE1</v>
          </cell>
          <cell r="C1481" t="str">
            <v>0002320002</v>
          </cell>
          <cell r="D1481" t="str">
            <v>KX</v>
          </cell>
          <cell r="E1481" t="str">
            <v>3070016507</v>
          </cell>
          <cell r="F1481" t="str">
            <v>09</v>
          </cell>
          <cell r="G1481"/>
          <cell r="H1481"/>
          <cell r="I1481"/>
          <cell r="J1481"/>
          <cell r="K1481" t="str">
            <v>40</v>
          </cell>
          <cell r="L1481" t="str">
            <v>560-41-9187</v>
          </cell>
          <cell r="M1481">
            <v>37890</v>
          </cell>
          <cell r="N1481">
            <v>37889</v>
          </cell>
          <cell r="O1481">
            <v>37889</v>
          </cell>
          <cell r="P1481" t="str">
            <v>USD</v>
          </cell>
          <cell r="Q1481">
            <v>482.5</v>
          </cell>
        </row>
        <row r="1482">
          <cell r="A1482" t="str">
            <v>BCH_WAG</v>
          </cell>
          <cell r="B1482" t="str">
            <v>PGE1</v>
          </cell>
          <cell r="C1482" t="str">
            <v>0002320002</v>
          </cell>
          <cell r="D1482" t="str">
            <v>KX</v>
          </cell>
          <cell r="E1482" t="str">
            <v>3070016508</v>
          </cell>
          <cell r="F1482" t="str">
            <v>09</v>
          </cell>
          <cell r="G1482"/>
          <cell r="H1482"/>
          <cell r="I1482"/>
          <cell r="J1482"/>
          <cell r="K1482" t="str">
            <v>40</v>
          </cell>
          <cell r="L1482" t="str">
            <v>560-41-9187</v>
          </cell>
          <cell r="M1482">
            <v>37890</v>
          </cell>
          <cell r="N1482">
            <v>37889</v>
          </cell>
          <cell r="O1482">
            <v>37889</v>
          </cell>
          <cell r="P1482" t="str">
            <v>USD</v>
          </cell>
          <cell r="Q1482">
            <v>332.5</v>
          </cell>
        </row>
        <row r="1483">
          <cell r="A1483" t="str">
            <v>BCH_WAG</v>
          </cell>
          <cell r="B1483" t="str">
            <v>PGE1</v>
          </cell>
          <cell r="C1483" t="str">
            <v>0002320002</v>
          </cell>
          <cell r="D1483" t="str">
            <v>KX</v>
          </cell>
          <cell r="E1483" t="str">
            <v>3070016509</v>
          </cell>
          <cell r="F1483" t="str">
            <v>09</v>
          </cell>
          <cell r="G1483"/>
          <cell r="H1483"/>
          <cell r="I1483"/>
          <cell r="J1483"/>
          <cell r="K1483" t="str">
            <v>40</v>
          </cell>
          <cell r="L1483" t="str">
            <v>560-41-9187</v>
          </cell>
          <cell r="M1483">
            <v>37890</v>
          </cell>
          <cell r="N1483">
            <v>37889</v>
          </cell>
          <cell r="O1483">
            <v>37889</v>
          </cell>
          <cell r="P1483" t="str">
            <v>USD</v>
          </cell>
          <cell r="Q1483">
            <v>20.65</v>
          </cell>
        </row>
        <row r="1484">
          <cell r="A1484" t="str">
            <v>BCH_WAG</v>
          </cell>
          <cell r="B1484" t="str">
            <v>PGE1</v>
          </cell>
          <cell r="C1484" t="str">
            <v>0002320002</v>
          </cell>
          <cell r="D1484" t="str">
            <v>KX</v>
          </cell>
          <cell r="E1484" t="str">
            <v>3070016510</v>
          </cell>
          <cell r="F1484" t="str">
            <v>09</v>
          </cell>
          <cell r="G1484"/>
          <cell r="H1484"/>
          <cell r="I1484"/>
          <cell r="J1484"/>
          <cell r="K1484" t="str">
            <v>40</v>
          </cell>
          <cell r="L1484" t="str">
            <v>560-41-9276</v>
          </cell>
          <cell r="M1484">
            <v>37890</v>
          </cell>
          <cell r="N1484">
            <v>37889</v>
          </cell>
          <cell r="O1484">
            <v>37889</v>
          </cell>
          <cell r="P1484" t="str">
            <v>USD</v>
          </cell>
          <cell r="Q1484">
            <v>186.5</v>
          </cell>
        </row>
        <row r="1485">
          <cell r="A1485" t="str">
            <v>BCH_WAG</v>
          </cell>
          <cell r="B1485" t="str">
            <v>PGE1</v>
          </cell>
          <cell r="C1485" t="str">
            <v>0002320002</v>
          </cell>
          <cell r="D1485" t="str">
            <v>KX</v>
          </cell>
          <cell r="E1485" t="str">
            <v>3070016511</v>
          </cell>
          <cell r="F1485" t="str">
            <v>09</v>
          </cell>
          <cell r="G1485"/>
          <cell r="H1485"/>
          <cell r="I1485"/>
          <cell r="J1485"/>
          <cell r="K1485" t="str">
            <v>40</v>
          </cell>
          <cell r="L1485" t="str">
            <v>560-41-9276</v>
          </cell>
          <cell r="M1485">
            <v>37890</v>
          </cell>
          <cell r="N1485">
            <v>37889</v>
          </cell>
          <cell r="O1485">
            <v>37889</v>
          </cell>
          <cell r="P1485" t="str">
            <v>USD</v>
          </cell>
          <cell r="Q1485">
            <v>25</v>
          </cell>
        </row>
        <row r="1486">
          <cell r="A1486" t="str">
            <v>BCH_WAG</v>
          </cell>
          <cell r="B1486" t="str">
            <v>PGE1</v>
          </cell>
          <cell r="C1486" t="str">
            <v>0002320002</v>
          </cell>
          <cell r="D1486" t="str">
            <v>KX</v>
          </cell>
          <cell r="E1486" t="str">
            <v>3070016512</v>
          </cell>
          <cell r="F1486" t="str">
            <v>09</v>
          </cell>
          <cell r="G1486"/>
          <cell r="H1486"/>
          <cell r="I1486"/>
          <cell r="J1486"/>
          <cell r="K1486" t="str">
            <v>40</v>
          </cell>
          <cell r="L1486" t="str">
            <v>560-53-9921</v>
          </cell>
          <cell r="M1486">
            <v>37890</v>
          </cell>
          <cell r="N1486">
            <v>37889</v>
          </cell>
          <cell r="O1486">
            <v>37889</v>
          </cell>
          <cell r="P1486" t="str">
            <v>USD</v>
          </cell>
          <cell r="Q1486">
            <v>816</v>
          </cell>
        </row>
        <row r="1487">
          <cell r="A1487" t="str">
            <v>BCH_WAG</v>
          </cell>
          <cell r="B1487" t="str">
            <v>PGE1</v>
          </cell>
          <cell r="C1487" t="str">
            <v>0002320002</v>
          </cell>
          <cell r="D1487" t="str">
            <v>KX</v>
          </cell>
          <cell r="E1487" t="str">
            <v>3070016513</v>
          </cell>
          <cell r="F1487" t="str">
            <v>09</v>
          </cell>
          <cell r="G1487"/>
          <cell r="H1487"/>
          <cell r="I1487"/>
          <cell r="J1487"/>
          <cell r="K1487" t="str">
            <v>40</v>
          </cell>
          <cell r="L1487" t="str">
            <v>560-58-1186</v>
          </cell>
          <cell r="M1487">
            <v>37890</v>
          </cell>
          <cell r="N1487">
            <v>37889</v>
          </cell>
          <cell r="O1487">
            <v>37889</v>
          </cell>
          <cell r="P1487" t="str">
            <v>USD</v>
          </cell>
          <cell r="Q1487">
            <v>623.87</v>
          </cell>
        </row>
        <row r="1488">
          <cell r="A1488" t="str">
            <v>BCH_WAG</v>
          </cell>
          <cell r="B1488" t="str">
            <v>PGE1</v>
          </cell>
          <cell r="C1488" t="str">
            <v>0002320002</v>
          </cell>
          <cell r="D1488" t="str">
            <v>KX</v>
          </cell>
          <cell r="E1488" t="str">
            <v>3070016514</v>
          </cell>
          <cell r="F1488" t="str">
            <v>09</v>
          </cell>
          <cell r="G1488"/>
          <cell r="H1488"/>
          <cell r="I1488"/>
          <cell r="J1488"/>
          <cell r="K1488" t="str">
            <v>40</v>
          </cell>
          <cell r="L1488" t="str">
            <v>560-60-3442</v>
          </cell>
          <cell r="M1488">
            <v>37890</v>
          </cell>
          <cell r="N1488">
            <v>37889</v>
          </cell>
          <cell r="O1488">
            <v>37889</v>
          </cell>
          <cell r="P1488" t="str">
            <v>USD</v>
          </cell>
          <cell r="Q1488">
            <v>500</v>
          </cell>
        </row>
        <row r="1489">
          <cell r="A1489" t="str">
            <v>BCH_WAG</v>
          </cell>
          <cell r="B1489" t="str">
            <v>PGE1</v>
          </cell>
          <cell r="C1489" t="str">
            <v>0002320002</v>
          </cell>
          <cell r="D1489" t="str">
            <v>KX</v>
          </cell>
          <cell r="E1489" t="str">
            <v>3070016515</v>
          </cell>
          <cell r="F1489" t="str">
            <v>09</v>
          </cell>
          <cell r="G1489"/>
          <cell r="H1489"/>
          <cell r="I1489"/>
          <cell r="J1489"/>
          <cell r="K1489" t="str">
            <v>40</v>
          </cell>
          <cell r="L1489" t="str">
            <v>560-60-3442</v>
          </cell>
          <cell r="M1489">
            <v>37890</v>
          </cell>
          <cell r="N1489">
            <v>37889</v>
          </cell>
          <cell r="O1489">
            <v>37889</v>
          </cell>
          <cell r="P1489" t="str">
            <v>USD</v>
          </cell>
          <cell r="Q1489">
            <v>115.81</v>
          </cell>
        </row>
        <row r="1490">
          <cell r="A1490" t="str">
            <v>BCH_WAG</v>
          </cell>
          <cell r="B1490" t="str">
            <v>PGE1</v>
          </cell>
          <cell r="C1490" t="str">
            <v>0002320002</v>
          </cell>
          <cell r="D1490" t="str">
            <v>KX</v>
          </cell>
          <cell r="E1490" t="str">
            <v>3070016516</v>
          </cell>
          <cell r="F1490" t="str">
            <v>09</v>
          </cell>
          <cell r="G1490"/>
          <cell r="H1490"/>
          <cell r="I1490"/>
          <cell r="J1490"/>
          <cell r="K1490" t="str">
            <v>40</v>
          </cell>
          <cell r="L1490" t="str">
            <v>560-60-3442</v>
          </cell>
          <cell r="M1490">
            <v>37890</v>
          </cell>
          <cell r="N1490">
            <v>37889</v>
          </cell>
          <cell r="O1490">
            <v>37889</v>
          </cell>
          <cell r="P1490" t="str">
            <v>USD</v>
          </cell>
          <cell r="Q1490">
            <v>598.9</v>
          </cell>
        </row>
        <row r="1491">
          <cell r="A1491" t="str">
            <v>BCH_WAG</v>
          </cell>
          <cell r="B1491" t="str">
            <v>PGE1</v>
          </cell>
          <cell r="C1491" t="str">
            <v>0002320002</v>
          </cell>
          <cell r="D1491" t="str">
            <v>KX</v>
          </cell>
          <cell r="E1491" t="str">
            <v>3070016517</v>
          </cell>
          <cell r="F1491" t="str">
            <v>09</v>
          </cell>
          <cell r="G1491"/>
          <cell r="H1491"/>
          <cell r="I1491"/>
          <cell r="J1491"/>
          <cell r="K1491" t="str">
            <v>40</v>
          </cell>
          <cell r="L1491" t="str">
            <v>560-63-0009</v>
          </cell>
          <cell r="M1491">
            <v>37890</v>
          </cell>
          <cell r="N1491">
            <v>37889</v>
          </cell>
          <cell r="O1491">
            <v>37889</v>
          </cell>
          <cell r="P1491" t="str">
            <v>USD</v>
          </cell>
          <cell r="Q1491">
            <v>141</v>
          </cell>
        </row>
        <row r="1492">
          <cell r="A1492" t="str">
            <v>BCH_WAG</v>
          </cell>
          <cell r="B1492" t="str">
            <v>PGE1</v>
          </cell>
          <cell r="C1492" t="str">
            <v>0002320002</v>
          </cell>
          <cell r="D1492" t="str">
            <v>KX</v>
          </cell>
          <cell r="E1492" t="str">
            <v>3070016518</v>
          </cell>
          <cell r="F1492" t="str">
            <v>09</v>
          </cell>
          <cell r="G1492"/>
          <cell r="H1492"/>
          <cell r="I1492"/>
          <cell r="J1492"/>
          <cell r="K1492" t="str">
            <v>40</v>
          </cell>
          <cell r="L1492" t="str">
            <v>560-63-0009</v>
          </cell>
          <cell r="M1492">
            <v>37890</v>
          </cell>
          <cell r="N1492">
            <v>37889</v>
          </cell>
          <cell r="O1492">
            <v>37889</v>
          </cell>
          <cell r="P1492" t="str">
            <v>USD</v>
          </cell>
          <cell r="Q1492">
            <v>59</v>
          </cell>
        </row>
        <row r="1493">
          <cell r="A1493" t="str">
            <v>BCH_WAG</v>
          </cell>
          <cell r="B1493" t="str">
            <v>PGE1</v>
          </cell>
          <cell r="C1493" t="str">
            <v>0002320002</v>
          </cell>
          <cell r="D1493" t="str">
            <v>KX</v>
          </cell>
          <cell r="E1493" t="str">
            <v>3070016519</v>
          </cell>
          <cell r="F1493" t="str">
            <v>09</v>
          </cell>
          <cell r="G1493"/>
          <cell r="H1493"/>
          <cell r="I1493"/>
          <cell r="J1493"/>
          <cell r="K1493" t="str">
            <v>40</v>
          </cell>
          <cell r="L1493" t="str">
            <v>560-63-0009</v>
          </cell>
          <cell r="M1493">
            <v>37890</v>
          </cell>
          <cell r="N1493">
            <v>37889</v>
          </cell>
          <cell r="O1493">
            <v>37889</v>
          </cell>
          <cell r="P1493" t="str">
            <v>USD</v>
          </cell>
          <cell r="Q1493">
            <v>350</v>
          </cell>
        </row>
        <row r="1494">
          <cell r="A1494" t="str">
            <v>BCH_WAG</v>
          </cell>
          <cell r="B1494" t="str">
            <v>PGE1</v>
          </cell>
          <cell r="C1494" t="str">
            <v>0002320002</v>
          </cell>
          <cell r="D1494" t="str">
            <v>KX</v>
          </cell>
          <cell r="E1494" t="str">
            <v>3070016520</v>
          </cell>
          <cell r="F1494" t="str">
            <v>09</v>
          </cell>
          <cell r="G1494"/>
          <cell r="H1494"/>
          <cell r="I1494"/>
          <cell r="J1494"/>
          <cell r="K1494" t="str">
            <v>40</v>
          </cell>
          <cell r="L1494" t="str">
            <v>560-75-8171</v>
          </cell>
          <cell r="M1494">
            <v>37890</v>
          </cell>
          <cell r="N1494">
            <v>37889</v>
          </cell>
          <cell r="O1494">
            <v>37889</v>
          </cell>
          <cell r="P1494" t="str">
            <v>USD</v>
          </cell>
          <cell r="Q1494">
            <v>349.5</v>
          </cell>
        </row>
        <row r="1495">
          <cell r="A1495" t="str">
            <v>BCH_WAG</v>
          </cell>
          <cell r="B1495" t="str">
            <v>PGE1</v>
          </cell>
          <cell r="C1495" t="str">
            <v>0002320002</v>
          </cell>
          <cell r="D1495" t="str">
            <v>KX</v>
          </cell>
          <cell r="E1495" t="str">
            <v>3070016521</v>
          </cell>
          <cell r="F1495" t="str">
            <v>09</v>
          </cell>
          <cell r="G1495"/>
          <cell r="H1495"/>
          <cell r="I1495"/>
          <cell r="J1495"/>
          <cell r="K1495" t="str">
            <v>40</v>
          </cell>
          <cell r="L1495" t="str">
            <v>560-76-6071</v>
          </cell>
          <cell r="M1495">
            <v>37890</v>
          </cell>
          <cell r="N1495">
            <v>37889</v>
          </cell>
          <cell r="O1495">
            <v>37889</v>
          </cell>
          <cell r="P1495" t="str">
            <v>USD</v>
          </cell>
          <cell r="Q1495">
            <v>250</v>
          </cell>
        </row>
        <row r="1496">
          <cell r="A1496" t="str">
            <v>BCH_WAG</v>
          </cell>
          <cell r="B1496" t="str">
            <v>PGE1</v>
          </cell>
          <cell r="C1496" t="str">
            <v>0002320002</v>
          </cell>
          <cell r="D1496" t="str">
            <v>KX</v>
          </cell>
          <cell r="E1496" t="str">
            <v>3070016522</v>
          </cell>
          <cell r="F1496" t="str">
            <v>09</v>
          </cell>
          <cell r="G1496"/>
          <cell r="H1496"/>
          <cell r="I1496"/>
          <cell r="J1496"/>
          <cell r="K1496" t="str">
            <v>40</v>
          </cell>
          <cell r="L1496" t="str">
            <v>560-82-4982</v>
          </cell>
          <cell r="M1496">
            <v>37890</v>
          </cell>
          <cell r="N1496">
            <v>37889</v>
          </cell>
          <cell r="O1496">
            <v>37889</v>
          </cell>
          <cell r="P1496" t="str">
            <v>USD</v>
          </cell>
          <cell r="Q1496">
            <v>350</v>
          </cell>
        </row>
        <row r="1497">
          <cell r="A1497" t="str">
            <v>BCH_WAG</v>
          </cell>
          <cell r="B1497" t="str">
            <v>PGE1</v>
          </cell>
          <cell r="C1497" t="str">
            <v>0002320002</v>
          </cell>
          <cell r="D1497" t="str">
            <v>KX</v>
          </cell>
          <cell r="E1497" t="str">
            <v>3070016523</v>
          </cell>
          <cell r="F1497" t="str">
            <v>09</v>
          </cell>
          <cell r="G1497"/>
          <cell r="H1497"/>
          <cell r="I1497"/>
          <cell r="J1497"/>
          <cell r="K1497" t="str">
            <v>40</v>
          </cell>
          <cell r="L1497" t="str">
            <v>560-82-8952</v>
          </cell>
          <cell r="M1497">
            <v>37890</v>
          </cell>
          <cell r="N1497">
            <v>37889</v>
          </cell>
          <cell r="O1497">
            <v>37889</v>
          </cell>
          <cell r="P1497" t="str">
            <v>USD</v>
          </cell>
          <cell r="Q1497">
            <v>557.5</v>
          </cell>
        </row>
        <row r="1498">
          <cell r="A1498" t="str">
            <v>BCH_WAG</v>
          </cell>
          <cell r="B1498" t="str">
            <v>PGE1</v>
          </cell>
          <cell r="C1498" t="str">
            <v>0002320002</v>
          </cell>
          <cell r="D1498" t="str">
            <v>KX</v>
          </cell>
          <cell r="E1498" t="str">
            <v>3070016524</v>
          </cell>
          <cell r="F1498" t="str">
            <v>09</v>
          </cell>
          <cell r="G1498"/>
          <cell r="H1498"/>
          <cell r="I1498"/>
          <cell r="J1498"/>
          <cell r="K1498" t="str">
            <v>40</v>
          </cell>
          <cell r="L1498" t="str">
            <v>560-82-8952</v>
          </cell>
          <cell r="M1498">
            <v>37890</v>
          </cell>
          <cell r="N1498">
            <v>37889</v>
          </cell>
          <cell r="O1498">
            <v>37889</v>
          </cell>
          <cell r="P1498" t="str">
            <v>USD</v>
          </cell>
          <cell r="Q1498">
            <v>5</v>
          </cell>
        </row>
        <row r="1499">
          <cell r="A1499" t="str">
            <v>BCH_WAG</v>
          </cell>
          <cell r="B1499" t="str">
            <v>PGE1</v>
          </cell>
          <cell r="C1499" t="str">
            <v>0002320002</v>
          </cell>
          <cell r="D1499" t="str">
            <v>KX</v>
          </cell>
          <cell r="E1499" t="str">
            <v>3070016525</v>
          </cell>
          <cell r="F1499" t="str">
            <v>09</v>
          </cell>
          <cell r="G1499"/>
          <cell r="H1499"/>
          <cell r="I1499"/>
          <cell r="J1499"/>
          <cell r="K1499" t="str">
            <v>40</v>
          </cell>
          <cell r="L1499" t="str">
            <v>560-82-8952</v>
          </cell>
          <cell r="M1499">
            <v>37890</v>
          </cell>
          <cell r="N1499">
            <v>37889</v>
          </cell>
          <cell r="O1499">
            <v>37889</v>
          </cell>
          <cell r="P1499" t="str">
            <v>USD</v>
          </cell>
          <cell r="Q1499">
            <v>50</v>
          </cell>
        </row>
        <row r="1500">
          <cell r="A1500" t="str">
            <v>BCH_WAG</v>
          </cell>
          <cell r="B1500" t="str">
            <v>PGE1</v>
          </cell>
          <cell r="C1500" t="str">
            <v>0002320002</v>
          </cell>
          <cell r="D1500" t="str">
            <v>KX</v>
          </cell>
          <cell r="E1500" t="str">
            <v>3070016526</v>
          </cell>
          <cell r="F1500" t="str">
            <v>09</v>
          </cell>
          <cell r="G1500"/>
          <cell r="H1500"/>
          <cell r="I1500"/>
          <cell r="J1500"/>
          <cell r="K1500" t="str">
            <v>40</v>
          </cell>
          <cell r="L1500" t="str">
            <v>560-82-8952</v>
          </cell>
          <cell r="M1500">
            <v>37890</v>
          </cell>
          <cell r="N1500">
            <v>37889</v>
          </cell>
          <cell r="O1500">
            <v>37889</v>
          </cell>
          <cell r="P1500" t="str">
            <v>USD</v>
          </cell>
          <cell r="Q1500">
            <v>272.5</v>
          </cell>
        </row>
        <row r="1501">
          <cell r="A1501" t="str">
            <v>BCH_WAG</v>
          </cell>
          <cell r="B1501" t="str">
            <v>PGE1</v>
          </cell>
          <cell r="C1501" t="str">
            <v>0002320002</v>
          </cell>
          <cell r="D1501" t="str">
            <v>KX</v>
          </cell>
          <cell r="E1501" t="str">
            <v>3070016527</v>
          </cell>
          <cell r="F1501" t="str">
            <v>09</v>
          </cell>
          <cell r="G1501"/>
          <cell r="H1501"/>
          <cell r="I1501"/>
          <cell r="J1501"/>
          <cell r="K1501" t="str">
            <v>40</v>
          </cell>
          <cell r="L1501" t="str">
            <v>560-90-3120</v>
          </cell>
          <cell r="M1501">
            <v>37890</v>
          </cell>
          <cell r="N1501">
            <v>37889</v>
          </cell>
          <cell r="O1501">
            <v>37889</v>
          </cell>
          <cell r="P1501" t="str">
            <v>USD</v>
          </cell>
          <cell r="Q1501">
            <v>325.24</v>
          </cell>
        </row>
        <row r="1502">
          <cell r="A1502" t="str">
            <v>BCH_WAG</v>
          </cell>
          <cell r="B1502" t="str">
            <v>PGE1</v>
          </cell>
          <cell r="C1502" t="str">
            <v>0002320002</v>
          </cell>
          <cell r="D1502" t="str">
            <v>KX</v>
          </cell>
          <cell r="E1502" t="str">
            <v>3070016528</v>
          </cell>
          <cell r="F1502" t="str">
            <v>09</v>
          </cell>
          <cell r="G1502"/>
          <cell r="H1502"/>
          <cell r="I1502"/>
          <cell r="J1502"/>
          <cell r="K1502" t="str">
            <v>40</v>
          </cell>
          <cell r="L1502" t="str">
            <v>561-11-1511</v>
          </cell>
          <cell r="M1502">
            <v>37890</v>
          </cell>
          <cell r="N1502">
            <v>37889</v>
          </cell>
          <cell r="O1502">
            <v>37889</v>
          </cell>
          <cell r="P1502" t="str">
            <v>USD</v>
          </cell>
          <cell r="Q1502">
            <v>50</v>
          </cell>
        </row>
        <row r="1503">
          <cell r="A1503" t="str">
            <v>BCH_WAG</v>
          </cell>
          <cell r="B1503" t="str">
            <v>PGE1</v>
          </cell>
          <cell r="C1503" t="str">
            <v>0002320002</v>
          </cell>
          <cell r="D1503" t="str">
            <v>KX</v>
          </cell>
          <cell r="E1503" t="str">
            <v>3070016529</v>
          </cell>
          <cell r="F1503" t="str">
            <v>09</v>
          </cell>
          <cell r="G1503"/>
          <cell r="H1503"/>
          <cell r="I1503"/>
          <cell r="J1503"/>
          <cell r="K1503" t="str">
            <v>40</v>
          </cell>
          <cell r="L1503" t="str">
            <v>561-13-3056</v>
          </cell>
          <cell r="M1503">
            <v>37890</v>
          </cell>
          <cell r="N1503">
            <v>37889</v>
          </cell>
          <cell r="O1503">
            <v>37889</v>
          </cell>
          <cell r="P1503" t="str">
            <v>USD</v>
          </cell>
          <cell r="Q1503">
            <v>259</v>
          </cell>
        </row>
        <row r="1504">
          <cell r="A1504" t="str">
            <v>BCH_WAG</v>
          </cell>
          <cell r="B1504" t="str">
            <v>PGE1</v>
          </cell>
          <cell r="C1504" t="str">
            <v>0002320002</v>
          </cell>
          <cell r="D1504" t="str">
            <v>KX</v>
          </cell>
          <cell r="E1504" t="str">
            <v>3070016530</v>
          </cell>
          <cell r="F1504" t="str">
            <v>09</v>
          </cell>
          <cell r="G1504"/>
          <cell r="H1504"/>
          <cell r="I1504"/>
          <cell r="J1504"/>
          <cell r="K1504" t="str">
            <v>40</v>
          </cell>
          <cell r="L1504" t="str">
            <v>561-25-9971</v>
          </cell>
          <cell r="M1504">
            <v>37890</v>
          </cell>
          <cell r="N1504">
            <v>37889</v>
          </cell>
          <cell r="O1504">
            <v>37889</v>
          </cell>
          <cell r="P1504" t="str">
            <v>USD</v>
          </cell>
          <cell r="Q1504">
            <v>50</v>
          </cell>
        </row>
        <row r="1505">
          <cell r="A1505" t="str">
            <v>BCH_WAG</v>
          </cell>
          <cell r="B1505" t="str">
            <v>PGE1</v>
          </cell>
          <cell r="C1505" t="str">
            <v>0002320002</v>
          </cell>
          <cell r="D1505" t="str">
            <v>KX</v>
          </cell>
          <cell r="E1505" t="str">
            <v>3070016531</v>
          </cell>
          <cell r="F1505" t="str">
            <v>09</v>
          </cell>
          <cell r="G1505"/>
          <cell r="H1505"/>
          <cell r="I1505"/>
          <cell r="J1505"/>
          <cell r="K1505" t="str">
            <v>40</v>
          </cell>
          <cell r="L1505" t="str">
            <v>561-29-8608</v>
          </cell>
          <cell r="M1505">
            <v>37890</v>
          </cell>
          <cell r="N1505">
            <v>37889</v>
          </cell>
          <cell r="O1505">
            <v>37889</v>
          </cell>
          <cell r="P1505" t="str">
            <v>USD</v>
          </cell>
          <cell r="Q1505">
            <v>400</v>
          </cell>
        </row>
        <row r="1506">
          <cell r="A1506" t="str">
            <v>BCH_WAG</v>
          </cell>
          <cell r="B1506" t="str">
            <v>PGE1</v>
          </cell>
          <cell r="C1506" t="str">
            <v>0002320002</v>
          </cell>
          <cell r="D1506" t="str">
            <v>KX</v>
          </cell>
          <cell r="E1506" t="str">
            <v>3070016532</v>
          </cell>
          <cell r="F1506" t="str">
            <v>09</v>
          </cell>
          <cell r="G1506"/>
          <cell r="H1506"/>
          <cell r="I1506"/>
          <cell r="J1506"/>
          <cell r="K1506" t="str">
            <v>40</v>
          </cell>
          <cell r="L1506" t="str">
            <v>561-35-5909</v>
          </cell>
          <cell r="M1506">
            <v>37890</v>
          </cell>
          <cell r="N1506">
            <v>37889</v>
          </cell>
          <cell r="O1506">
            <v>37889</v>
          </cell>
          <cell r="P1506" t="str">
            <v>USD</v>
          </cell>
          <cell r="Q1506">
            <v>100</v>
          </cell>
        </row>
        <row r="1507">
          <cell r="A1507" t="str">
            <v>BCH_WAG</v>
          </cell>
          <cell r="B1507" t="str">
            <v>PGE1</v>
          </cell>
          <cell r="C1507" t="str">
            <v>0002320002</v>
          </cell>
          <cell r="D1507" t="str">
            <v>KX</v>
          </cell>
          <cell r="E1507" t="str">
            <v>3070016533</v>
          </cell>
          <cell r="F1507" t="str">
            <v>09</v>
          </cell>
          <cell r="G1507"/>
          <cell r="H1507"/>
          <cell r="I1507"/>
          <cell r="J1507"/>
          <cell r="K1507" t="str">
            <v>40</v>
          </cell>
          <cell r="L1507" t="str">
            <v>561-41-1425</v>
          </cell>
          <cell r="M1507">
            <v>37890</v>
          </cell>
          <cell r="N1507">
            <v>37889</v>
          </cell>
          <cell r="O1507">
            <v>37889</v>
          </cell>
          <cell r="P1507" t="str">
            <v>USD</v>
          </cell>
          <cell r="Q1507">
            <v>257.5</v>
          </cell>
        </row>
        <row r="1508">
          <cell r="A1508" t="str">
            <v>BCH_WAG</v>
          </cell>
          <cell r="B1508" t="str">
            <v>PGE1</v>
          </cell>
          <cell r="C1508" t="str">
            <v>0002320002</v>
          </cell>
          <cell r="D1508" t="str">
            <v>KX</v>
          </cell>
          <cell r="E1508" t="str">
            <v>3070016534</v>
          </cell>
          <cell r="F1508" t="str">
            <v>09</v>
          </cell>
          <cell r="G1508"/>
          <cell r="H1508"/>
          <cell r="I1508"/>
          <cell r="J1508"/>
          <cell r="K1508" t="str">
            <v>40</v>
          </cell>
          <cell r="L1508" t="str">
            <v>561-41-1425</v>
          </cell>
          <cell r="M1508">
            <v>37890</v>
          </cell>
          <cell r="N1508">
            <v>37889</v>
          </cell>
          <cell r="O1508">
            <v>37889</v>
          </cell>
          <cell r="P1508" t="str">
            <v>USD</v>
          </cell>
          <cell r="Q1508">
            <v>525</v>
          </cell>
        </row>
        <row r="1509">
          <cell r="A1509" t="str">
            <v>BCH_WAG</v>
          </cell>
          <cell r="B1509" t="str">
            <v>PGE1</v>
          </cell>
          <cell r="C1509" t="str">
            <v>0002320002</v>
          </cell>
          <cell r="D1509" t="str">
            <v>KX</v>
          </cell>
          <cell r="E1509" t="str">
            <v>3070016535</v>
          </cell>
          <cell r="F1509" t="str">
            <v>09</v>
          </cell>
          <cell r="G1509"/>
          <cell r="H1509"/>
          <cell r="I1509"/>
          <cell r="J1509"/>
          <cell r="K1509" t="str">
            <v>40</v>
          </cell>
          <cell r="L1509" t="str">
            <v>561-47-7596</v>
          </cell>
          <cell r="M1509">
            <v>37890</v>
          </cell>
          <cell r="N1509">
            <v>37889</v>
          </cell>
          <cell r="O1509">
            <v>37889</v>
          </cell>
          <cell r="P1509" t="str">
            <v>USD</v>
          </cell>
          <cell r="Q1509">
            <v>218.45</v>
          </cell>
        </row>
        <row r="1510">
          <cell r="A1510" t="str">
            <v>BCH_WAG</v>
          </cell>
          <cell r="B1510" t="str">
            <v>PGE1</v>
          </cell>
          <cell r="C1510" t="str">
            <v>0002320002</v>
          </cell>
          <cell r="D1510" t="str">
            <v>KX</v>
          </cell>
          <cell r="E1510" t="str">
            <v>3070016536</v>
          </cell>
          <cell r="F1510" t="str">
            <v>09</v>
          </cell>
          <cell r="G1510"/>
          <cell r="H1510"/>
          <cell r="I1510"/>
          <cell r="J1510"/>
          <cell r="K1510" t="str">
            <v>40</v>
          </cell>
          <cell r="L1510" t="str">
            <v>561-53-8984</v>
          </cell>
          <cell r="M1510">
            <v>37890</v>
          </cell>
          <cell r="N1510">
            <v>37889</v>
          </cell>
          <cell r="O1510">
            <v>37889</v>
          </cell>
          <cell r="P1510" t="str">
            <v>USD</v>
          </cell>
          <cell r="Q1510">
            <v>317.5</v>
          </cell>
        </row>
        <row r="1511">
          <cell r="A1511" t="str">
            <v>BCH_WAG</v>
          </cell>
          <cell r="B1511" t="str">
            <v>PGE1</v>
          </cell>
          <cell r="C1511" t="str">
            <v>0002320002</v>
          </cell>
          <cell r="D1511" t="str">
            <v>KX</v>
          </cell>
          <cell r="E1511" t="str">
            <v>3070016537</v>
          </cell>
          <cell r="F1511" t="str">
            <v>09</v>
          </cell>
          <cell r="G1511"/>
          <cell r="H1511"/>
          <cell r="I1511"/>
          <cell r="J1511"/>
          <cell r="K1511" t="str">
            <v>40</v>
          </cell>
          <cell r="L1511" t="str">
            <v>561-59-5932</v>
          </cell>
          <cell r="M1511">
            <v>37890</v>
          </cell>
          <cell r="N1511">
            <v>37889</v>
          </cell>
          <cell r="O1511">
            <v>37889</v>
          </cell>
          <cell r="P1511" t="str">
            <v>USD</v>
          </cell>
          <cell r="Q1511">
            <v>150</v>
          </cell>
        </row>
        <row r="1512">
          <cell r="A1512" t="str">
            <v>BCH_WAG</v>
          </cell>
          <cell r="B1512" t="str">
            <v>PGE1</v>
          </cell>
          <cell r="C1512" t="str">
            <v>0002320002</v>
          </cell>
          <cell r="D1512" t="str">
            <v>KX</v>
          </cell>
          <cell r="E1512" t="str">
            <v>3070016538</v>
          </cell>
          <cell r="F1512" t="str">
            <v>09</v>
          </cell>
          <cell r="G1512"/>
          <cell r="H1512"/>
          <cell r="I1512"/>
          <cell r="J1512"/>
          <cell r="K1512" t="str">
            <v>40</v>
          </cell>
          <cell r="L1512" t="str">
            <v>561-64-7052</v>
          </cell>
          <cell r="M1512">
            <v>37890</v>
          </cell>
          <cell r="N1512">
            <v>37889</v>
          </cell>
          <cell r="O1512">
            <v>37889</v>
          </cell>
          <cell r="P1512" t="str">
            <v>USD</v>
          </cell>
          <cell r="Q1512">
            <v>671.6</v>
          </cell>
        </row>
        <row r="1513">
          <cell r="A1513" t="str">
            <v>BCH_WAG</v>
          </cell>
          <cell r="B1513" t="str">
            <v>PGE1</v>
          </cell>
          <cell r="C1513" t="str">
            <v>0002320002</v>
          </cell>
          <cell r="D1513" t="str">
            <v>KX</v>
          </cell>
          <cell r="E1513" t="str">
            <v>3070016539</v>
          </cell>
          <cell r="F1513" t="str">
            <v>09</v>
          </cell>
          <cell r="G1513"/>
          <cell r="H1513"/>
          <cell r="I1513"/>
          <cell r="J1513"/>
          <cell r="K1513" t="str">
            <v>40</v>
          </cell>
          <cell r="L1513" t="str">
            <v>561-68-4573</v>
          </cell>
          <cell r="M1513">
            <v>37890</v>
          </cell>
          <cell r="N1513">
            <v>37889</v>
          </cell>
          <cell r="O1513">
            <v>37889</v>
          </cell>
          <cell r="P1513" t="str">
            <v>USD</v>
          </cell>
          <cell r="Q1513">
            <v>354</v>
          </cell>
        </row>
        <row r="1514">
          <cell r="A1514" t="str">
            <v>BCH_WAG</v>
          </cell>
          <cell r="B1514" t="str">
            <v>PGE1</v>
          </cell>
          <cell r="C1514" t="str">
            <v>0002320002</v>
          </cell>
          <cell r="D1514" t="str">
            <v>KX</v>
          </cell>
          <cell r="E1514" t="str">
            <v>3070016540</v>
          </cell>
          <cell r="F1514" t="str">
            <v>09</v>
          </cell>
          <cell r="G1514"/>
          <cell r="H1514"/>
          <cell r="I1514"/>
          <cell r="J1514"/>
          <cell r="K1514" t="str">
            <v>40</v>
          </cell>
          <cell r="L1514" t="str">
            <v>561-68-4573</v>
          </cell>
          <cell r="M1514">
            <v>37890</v>
          </cell>
          <cell r="N1514">
            <v>37889</v>
          </cell>
          <cell r="O1514">
            <v>37889</v>
          </cell>
          <cell r="P1514" t="str">
            <v>USD</v>
          </cell>
          <cell r="Q1514">
            <v>182.5</v>
          </cell>
        </row>
        <row r="1515">
          <cell r="A1515" t="str">
            <v>BCH_WAG</v>
          </cell>
          <cell r="B1515" t="str">
            <v>PGE1</v>
          </cell>
          <cell r="C1515" t="str">
            <v>0002320002</v>
          </cell>
          <cell r="D1515" t="str">
            <v>KX</v>
          </cell>
          <cell r="E1515" t="str">
            <v>3070016541</v>
          </cell>
          <cell r="F1515" t="str">
            <v>09</v>
          </cell>
          <cell r="G1515"/>
          <cell r="H1515"/>
          <cell r="I1515"/>
          <cell r="J1515"/>
          <cell r="K1515" t="str">
            <v>40</v>
          </cell>
          <cell r="L1515" t="str">
            <v>561-72-2542</v>
          </cell>
          <cell r="M1515">
            <v>37890</v>
          </cell>
          <cell r="N1515">
            <v>37889</v>
          </cell>
          <cell r="O1515">
            <v>37889</v>
          </cell>
          <cell r="P1515" t="str">
            <v>USD</v>
          </cell>
          <cell r="Q1515">
            <v>260</v>
          </cell>
        </row>
        <row r="1516">
          <cell r="A1516" t="str">
            <v>BCH_WAG</v>
          </cell>
          <cell r="B1516" t="str">
            <v>PGE1</v>
          </cell>
          <cell r="C1516" t="str">
            <v>0002320002</v>
          </cell>
          <cell r="D1516" t="str">
            <v>KX</v>
          </cell>
          <cell r="E1516" t="str">
            <v>3070016542</v>
          </cell>
          <cell r="F1516" t="str">
            <v>09</v>
          </cell>
          <cell r="G1516"/>
          <cell r="H1516"/>
          <cell r="I1516"/>
          <cell r="J1516"/>
          <cell r="K1516" t="str">
            <v>40</v>
          </cell>
          <cell r="L1516" t="str">
            <v>561-78-1886</v>
          </cell>
          <cell r="M1516">
            <v>37890</v>
          </cell>
          <cell r="N1516">
            <v>37889</v>
          </cell>
          <cell r="O1516">
            <v>37889</v>
          </cell>
          <cell r="P1516" t="str">
            <v>USD</v>
          </cell>
          <cell r="Q1516">
            <v>650</v>
          </cell>
        </row>
        <row r="1517">
          <cell r="A1517" t="str">
            <v>BCH_WAG</v>
          </cell>
          <cell r="B1517" t="str">
            <v>PGE1</v>
          </cell>
          <cell r="C1517" t="str">
            <v>0002320002</v>
          </cell>
          <cell r="D1517" t="str">
            <v>KX</v>
          </cell>
          <cell r="E1517" t="str">
            <v>3070016543</v>
          </cell>
          <cell r="F1517" t="str">
            <v>09</v>
          </cell>
          <cell r="G1517"/>
          <cell r="H1517"/>
          <cell r="I1517"/>
          <cell r="J1517"/>
          <cell r="K1517" t="str">
            <v>40</v>
          </cell>
          <cell r="L1517" t="str">
            <v>561-80-8989</v>
          </cell>
          <cell r="M1517">
            <v>37890</v>
          </cell>
          <cell r="N1517">
            <v>37889</v>
          </cell>
          <cell r="O1517">
            <v>37889</v>
          </cell>
          <cell r="P1517" t="str">
            <v>USD</v>
          </cell>
          <cell r="Q1517">
            <v>998.94</v>
          </cell>
        </row>
        <row r="1518">
          <cell r="A1518" t="str">
            <v>BCH_WAG</v>
          </cell>
          <cell r="B1518" t="str">
            <v>PGE1</v>
          </cell>
          <cell r="C1518" t="str">
            <v>0002320002</v>
          </cell>
          <cell r="D1518" t="str">
            <v>KX</v>
          </cell>
          <cell r="E1518" t="str">
            <v>3070016544</v>
          </cell>
          <cell r="F1518" t="str">
            <v>09</v>
          </cell>
          <cell r="G1518"/>
          <cell r="H1518"/>
          <cell r="I1518"/>
          <cell r="J1518"/>
          <cell r="K1518" t="str">
            <v>40</v>
          </cell>
          <cell r="L1518" t="str">
            <v>561-83-9102</v>
          </cell>
          <cell r="M1518">
            <v>37890</v>
          </cell>
          <cell r="N1518">
            <v>37889</v>
          </cell>
          <cell r="O1518">
            <v>37889</v>
          </cell>
          <cell r="P1518" t="str">
            <v>USD</v>
          </cell>
          <cell r="Q1518">
            <v>100</v>
          </cell>
        </row>
        <row r="1519">
          <cell r="A1519" t="str">
            <v>BCH_WAG</v>
          </cell>
          <cell r="B1519" t="str">
            <v>PGE1</v>
          </cell>
          <cell r="C1519" t="str">
            <v>0002320002</v>
          </cell>
          <cell r="D1519" t="str">
            <v>KX</v>
          </cell>
          <cell r="E1519" t="str">
            <v>3070016545</v>
          </cell>
          <cell r="F1519" t="str">
            <v>09</v>
          </cell>
          <cell r="G1519"/>
          <cell r="H1519"/>
          <cell r="I1519"/>
          <cell r="J1519"/>
          <cell r="K1519" t="str">
            <v>40</v>
          </cell>
          <cell r="L1519" t="str">
            <v>561-97-9136</v>
          </cell>
          <cell r="M1519">
            <v>37890</v>
          </cell>
          <cell r="N1519">
            <v>37889</v>
          </cell>
          <cell r="O1519">
            <v>37889</v>
          </cell>
          <cell r="P1519" t="str">
            <v>USD</v>
          </cell>
          <cell r="Q1519">
            <v>355</v>
          </cell>
        </row>
        <row r="1520">
          <cell r="A1520" t="str">
            <v>BCH_WAG</v>
          </cell>
          <cell r="B1520" t="str">
            <v>PGE1</v>
          </cell>
          <cell r="C1520" t="str">
            <v>0002320002</v>
          </cell>
          <cell r="D1520" t="str">
            <v>KX</v>
          </cell>
          <cell r="E1520" t="str">
            <v>3070016546</v>
          </cell>
          <cell r="F1520" t="str">
            <v>09</v>
          </cell>
          <cell r="G1520"/>
          <cell r="H1520"/>
          <cell r="I1520"/>
          <cell r="J1520"/>
          <cell r="K1520" t="str">
            <v>40</v>
          </cell>
          <cell r="L1520" t="str">
            <v>561-97-9136</v>
          </cell>
          <cell r="M1520">
            <v>37890</v>
          </cell>
          <cell r="N1520">
            <v>37889</v>
          </cell>
          <cell r="O1520">
            <v>37889</v>
          </cell>
          <cell r="P1520" t="str">
            <v>USD</v>
          </cell>
          <cell r="Q1520">
            <v>227</v>
          </cell>
        </row>
        <row r="1521">
          <cell r="A1521" t="str">
            <v>BCH_WAG</v>
          </cell>
          <cell r="B1521" t="str">
            <v>PGE1</v>
          </cell>
          <cell r="C1521" t="str">
            <v>0002320002</v>
          </cell>
          <cell r="D1521" t="str">
            <v>KX</v>
          </cell>
          <cell r="E1521" t="str">
            <v>3070016547</v>
          </cell>
          <cell r="F1521" t="str">
            <v>09</v>
          </cell>
          <cell r="G1521"/>
          <cell r="H1521"/>
          <cell r="I1521"/>
          <cell r="J1521"/>
          <cell r="K1521" t="str">
            <v>40</v>
          </cell>
          <cell r="L1521" t="str">
            <v>561-98-4877</v>
          </cell>
          <cell r="M1521">
            <v>37890</v>
          </cell>
          <cell r="N1521">
            <v>37889</v>
          </cell>
          <cell r="O1521">
            <v>37889</v>
          </cell>
          <cell r="P1521" t="str">
            <v>USD</v>
          </cell>
          <cell r="Q1521">
            <v>362</v>
          </cell>
        </row>
        <row r="1522">
          <cell r="A1522" t="str">
            <v>BCH_WAG</v>
          </cell>
          <cell r="B1522" t="str">
            <v>PGE1</v>
          </cell>
          <cell r="C1522" t="str">
            <v>0002320002</v>
          </cell>
          <cell r="D1522" t="str">
            <v>KX</v>
          </cell>
          <cell r="E1522" t="str">
            <v>3070016548</v>
          </cell>
          <cell r="F1522" t="str">
            <v>09</v>
          </cell>
          <cell r="G1522"/>
          <cell r="H1522"/>
          <cell r="I1522"/>
          <cell r="J1522"/>
          <cell r="K1522" t="str">
            <v>40</v>
          </cell>
          <cell r="L1522" t="str">
            <v>562-02-2802</v>
          </cell>
          <cell r="M1522">
            <v>37890</v>
          </cell>
          <cell r="N1522">
            <v>37889</v>
          </cell>
          <cell r="O1522">
            <v>37889</v>
          </cell>
          <cell r="P1522" t="str">
            <v>USD</v>
          </cell>
          <cell r="Q1522">
            <v>566.67999999999995</v>
          </cell>
        </row>
        <row r="1523">
          <cell r="A1523" t="str">
            <v>BCH_WAG</v>
          </cell>
          <cell r="B1523" t="str">
            <v>PGE1</v>
          </cell>
          <cell r="C1523" t="str">
            <v>0002320002</v>
          </cell>
          <cell r="D1523" t="str">
            <v>KX</v>
          </cell>
          <cell r="E1523" t="str">
            <v>3070016549</v>
          </cell>
          <cell r="F1523" t="str">
            <v>09</v>
          </cell>
          <cell r="G1523"/>
          <cell r="H1523"/>
          <cell r="I1523"/>
          <cell r="J1523"/>
          <cell r="K1523" t="str">
            <v>40</v>
          </cell>
          <cell r="L1523" t="str">
            <v>562-02-7234</v>
          </cell>
          <cell r="M1523">
            <v>37890</v>
          </cell>
          <cell r="N1523">
            <v>37889</v>
          </cell>
          <cell r="O1523">
            <v>37889</v>
          </cell>
          <cell r="P1523" t="str">
            <v>USD</v>
          </cell>
          <cell r="Q1523">
            <v>400</v>
          </cell>
        </row>
        <row r="1524">
          <cell r="A1524" t="str">
            <v>BCH_WAG</v>
          </cell>
          <cell r="B1524" t="str">
            <v>PGE1</v>
          </cell>
          <cell r="C1524" t="str">
            <v>0002320002</v>
          </cell>
          <cell r="D1524" t="str">
            <v>KX</v>
          </cell>
          <cell r="E1524" t="str">
            <v>3070016550</v>
          </cell>
          <cell r="F1524" t="str">
            <v>09</v>
          </cell>
          <cell r="G1524"/>
          <cell r="H1524"/>
          <cell r="I1524"/>
          <cell r="J1524"/>
          <cell r="K1524" t="str">
            <v>40</v>
          </cell>
          <cell r="L1524" t="str">
            <v>562-04-0968</v>
          </cell>
          <cell r="M1524">
            <v>37890</v>
          </cell>
          <cell r="N1524">
            <v>37889</v>
          </cell>
          <cell r="O1524">
            <v>37889</v>
          </cell>
          <cell r="P1524" t="str">
            <v>USD</v>
          </cell>
          <cell r="Q1524">
            <v>299</v>
          </cell>
        </row>
        <row r="1525">
          <cell r="A1525" t="str">
            <v>BCH_WAG</v>
          </cell>
          <cell r="B1525" t="str">
            <v>PGE1</v>
          </cell>
          <cell r="C1525" t="str">
            <v>0002320002</v>
          </cell>
          <cell r="D1525" t="str">
            <v>KX</v>
          </cell>
          <cell r="E1525" t="str">
            <v>3070016551</v>
          </cell>
          <cell r="F1525" t="str">
            <v>09</v>
          </cell>
          <cell r="G1525"/>
          <cell r="H1525"/>
          <cell r="I1525"/>
          <cell r="J1525"/>
          <cell r="K1525" t="str">
            <v>40</v>
          </cell>
          <cell r="L1525" t="str">
            <v>562-17-8647</v>
          </cell>
          <cell r="M1525">
            <v>37890</v>
          </cell>
          <cell r="N1525">
            <v>37889</v>
          </cell>
          <cell r="O1525">
            <v>37889</v>
          </cell>
          <cell r="P1525" t="str">
            <v>USD</v>
          </cell>
          <cell r="Q1525">
            <v>500</v>
          </cell>
        </row>
        <row r="1526">
          <cell r="A1526" t="str">
            <v>BCH_WAG</v>
          </cell>
          <cell r="B1526" t="str">
            <v>PGE1</v>
          </cell>
          <cell r="C1526" t="str">
            <v>0002320002</v>
          </cell>
          <cell r="D1526" t="str">
            <v>KX</v>
          </cell>
          <cell r="E1526" t="str">
            <v>3070016552</v>
          </cell>
          <cell r="F1526" t="str">
            <v>09</v>
          </cell>
          <cell r="G1526"/>
          <cell r="H1526"/>
          <cell r="I1526"/>
          <cell r="J1526"/>
          <cell r="K1526" t="str">
            <v>40</v>
          </cell>
          <cell r="L1526" t="str">
            <v>562-17-8647</v>
          </cell>
          <cell r="M1526">
            <v>37890</v>
          </cell>
          <cell r="N1526">
            <v>37889</v>
          </cell>
          <cell r="O1526">
            <v>37889</v>
          </cell>
          <cell r="P1526" t="str">
            <v>USD</v>
          </cell>
          <cell r="Q1526">
            <v>25</v>
          </cell>
        </row>
        <row r="1527">
          <cell r="A1527" t="str">
            <v>BCH_WAG</v>
          </cell>
          <cell r="B1527" t="str">
            <v>PGE1</v>
          </cell>
          <cell r="C1527" t="str">
            <v>0002320002</v>
          </cell>
          <cell r="D1527" t="str">
            <v>KX</v>
          </cell>
          <cell r="E1527" t="str">
            <v>3070016553</v>
          </cell>
          <cell r="F1527" t="str">
            <v>09</v>
          </cell>
          <cell r="G1527"/>
          <cell r="H1527"/>
          <cell r="I1527"/>
          <cell r="J1527"/>
          <cell r="K1527" t="str">
            <v>40</v>
          </cell>
          <cell r="L1527" t="str">
            <v>562-23-4709</v>
          </cell>
          <cell r="M1527">
            <v>37890</v>
          </cell>
          <cell r="N1527">
            <v>37889</v>
          </cell>
          <cell r="O1527">
            <v>37889</v>
          </cell>
          <cell r="P1527" t="str">
            <v>USD</v>
          </cell>
          <cell r="Q1527">
            <v>50</v>
          </cell>
        </row>
        <row r="1528">
          <cell r="A1528" t="str">
            <v>BCH_WAG</v>
          </cell>
          <cell r="B1528" t="str">
            <v>PGE1</v>
          </cell>
          <cell r="C1528" t="str">
            <v>0002320002</v>
          </cell>
          <cell r="D1528" t="str">
            <v>KX</v>
          </cell>
          <cell r="E1528" t="str">
            <v>3070016554</v>
          </cell>
          <cell r="F1528" t="str">
            <v>09</v>
          </cell>
          <cell r="G1528"/>
          <cell r="H1528"/>
          <cell r="I1528"/>
          <cell r="J1528"/>
          <cell r="K1528" t="str">
            <v>40</v>
          </cell>
          <cell r="L1528" t="str">
            <v>562-23-8469</v>
          </cell>
          <cell r="M1528">
            <v>37890</v>
          </cell>
          <cell r="N1528">
            <v>37889</v>
          </cell>
          <cell r="O1528">
            <v>37889</v>
          </cell>
          <cell r="P1528" t="str">
            <v>USD</v>
          </cell>
          <cell r="Q1528">
            <v>392</v>
          </cell>
        </row>
        <row r="1529">
          <cell r="A1529" t="str">
            <v>BCH_WAG</v>
          </cell>
          <cell r="B1529" t="str">
            <v>PGE1</v>
          </cell>
          <cell r="C1529" t="str">
            <v>0002320002</v>
          </cell>
          <cell r="D1529" t="str">
            <v>KX</v>
          </cell>
          <cell r="E1529" t="str">
            <v>3070016555</v>
          </cell>
          <cell r="F1529" t="str">
            <v>09</v>
          </cell>
          <cell r="G1529"/>
          <cell r="H1529"/>
          <cell r="I1529"/>
          <cell r="J1529"/>
          <cell r="K1529" t="str">
            <v>40</v>
          </cell>
          <cell r="L1529" t="str">
            <v>562-27-3839</v>
          </cell>
          <cell r="M1529">
            <v>37890</v>
          </cell>
          <cell r="N1529">
            <v>37889</v>
          </cell>
          <cell r="O1529">
            <v>37889</v>
          </cell>
          <cell r="P1529" t="str">
            <v>USD</v>
          </cell>
          <cell r="Q1529">
            <v>576.92999999999995</v>
          </cell>
        </row>
        <row r="1530">
          <cell r="A1530" t="str">
            <v>BCH_WAG</v>
          </cell>
          <cell r="B1530" t="str">
            <v>PGE1</v>
          </cell>
          <cell r="C1530" t="str">
            <v>0002320002</v>
          </cell>
          <cell r="D1530" t="str">
            <v>KX</v>
          </cell>
          <cell r="E1530" t="str">
            <v>3070016556</v>
          </cell>
          <cell r="F1530" t="str">
            <v>09</v>
          </cell>
          <cell r="G1530"/>
          <cell r="H1530"/>
          <cell r="I1530"/>
          <cell r="J1530"/>
          <cell r="K1530" t="str">
            <v>40</v>
          </cell>
          <cell r="L1530" t="str">
            <v>562-27-3839</v>
          </cell>
          <cell r="M1530">
            <v>37890</v>
          </cell>
          <cell r="N1530">
            <v>37889</v>
          </cell>
          <cell r="O1530">
            <v>37889</v>
          </cell>
          <cell r="P1530" t="str">
            <v>USD</v>
          </cell>
          <cell r="Q1530">
            <v>103.85</v>
          </cell>
        </row>
        <row r="1531">
          <cell r="A1531" t="str">
            <v>BCH_WAG</v>
          </cell>
          <cell r="B1531" t="str">
            <v>PGE1</v>
          </cell>
          <cell r="C1531" t="str">
            <v>0002320002</v>
          </cell>
          <cell r="D1531" t="str">
            <v>KX</v>
          </cell>
          <cell r="E1531" t="str">
            <v>3070016557</v>
          </cell>
          <cell r="F1531" t="str">
            <v>09</v>
          </cell>
          <cell r="G1531"/>
          <cell r="H1531"/>
          <cell r="I1531"/>
          <cell r="J1531"/>
          <cell r="K1531" t="str">
            <v>40</v>
          </cell>
          <cell r="L1531" t="str">
            <v>562-37-2250</v>
          </cell>
          <cell r="M1531">
            <v>37890</v>
          </cell>
          <cell r="N1531">
            <v>37889</v>
          </cell>
          <cell r="O1531">
            <v>37889</v>
          </cell>
          <cell r="P1531" t="str">
            <v>USD</v>
          </cell>
          <cell r="Q1531">
            <v>250</v>
          </cell>
        </row>
        <row r="1532">
          <cell r="A1532" t="str">
            <v>BCH_WAG</v>
          </cell>
          <cell r="B1532" t="str">
            <v>PGE1</v>
          </cell>
          <cell r="C1532" t="str">
            <v>0002320002</v>
          </cell>
          <cell r="D1532" t="str">
            <v>KX</v>
          </cell>
          <cell r="E1532" t="str">
            <v>3070016558</v>
          </cell>
          <cell r="F1532" t="str">
            <v>09</v>
          </cell>
          <cell r="G1532"/>
          <cell r="H1532"/>
          <cell r="I1532"/>
          <cell r="J1532"/>
          <cell r="K1532" t="str">
            <v>40</v>
          </cell>
          <cell r="L1532" t="str">
            <v>562-37-2254</v>
          </cell>
          <cell r="M1532">
            <v>37890</v>
          </cell>
          <cell r="N1532">
            <v>37889</v>
          </cell>
          <cell r="O1532">
            <v>37889</v>
          </cell>
          <cell r="P1532" t="str">
            <v>USD</v>
          </cell>
          <cell r="Q1532">
            <v>26.13</v>
          </cell>
        </row>
        <row r="1533">
          <cell r="A1533" t="str">
            <v>BCH_WAG</v>
          </cell>
          <cell r="B1533" t="str">
            <v>PGE1</v>
          </cell>
          <cell r="C1533" t="str">
            <v>0002320002</v>
          </cell>
          <cell r="D1533" t="str">
            <v>KX</v>
          </cell>
          <cell r="E1533" t="str">
            <v>3070016559</v>
          </cell>
          <cell r="F1533" t="str">
            <v>09</v>
          </cell>
          <cell r="G1533"/>
          <cell r="H1533"/>
          <cell r="I1533"/>
          <cell r="J1533"/>
          <cell r="K1533" t="str">
            <v>40</v>
          </cell>
          <cell r="L1533" t="str">
            <v>562-43-5089</v>
          </cell>
          <cell r="M1533">
            <v>37890</v>
          </cell>
          <cell r="N1533">
            <v>37889</v>
          </cell>
          <cell r="O1533">
            <v>37889</v>
          </cell>
          <cell r="P1533" t="str">
            <v>USD</v>
          </cell>
          <cell r="Q1533">
            <v>338</v>
          </cell>
        </row>
        <row r="1534">
          <cell r="A1534" t="str">
            <v>BCH_WAG</v>
          </cell>
          <cell r="B1534" t="str">
            <v>PGE1</v>
          </cell>
          <cell r="C1534" t="str">
            <v>0002320002</v>
          </cell>
          <cell r="D1534" t="str">
            <v>KX</v>
          </cell>
          <cell r="E1534" t="str">
            <v>3070016560</v>
          </cell>
          <cell r="F1534" t="str">
            <v>09</v>
          </cell>
          <cell r="G1534"/>
          <cell r="H1534"/>
          <cell r="I1534"/>
          <cell r="J1534"/>
          <cell r="K1534" t="str">
            <v>40</v>
          </cell>
          <cell r="L1534" t="str">
            <v>562-54-5428</v>
          </cell>
          <cell r="M1534">
            <v>37890</v>
          </cell>
          <cell r="N1534">
            <v>37889</v>
          </cell>
          <cell r="O1534">
            <v>37889</v>
          </cell>
          <cell r="P1534" t="str">
            <v>USD</v>
          </cell>
          <cell r="Q1534">
            <v>724.75</v>
          </cell>
        </row>
        <row r="1535">
          <cell r="A1535" t="str">
            <v>BCH_WAG</v>
          </cell>
          <cell r="B1535" t="str">
            <v>PGE1</v>
          </cell>
          <cell r="C1535" t="str">
            <v>0002320002</v>
          </cell>
          <cell r="D1535" t="str">
            <v>KX</v>
          </cell>
          <cell r="E1535" t="str">
            <v>3070016561</v>
          </cell>
          <cell r="F1535" t="str">
            <v>09</v>
          </cell>
          <cell r="G1535"/>
          <cell r="H1535"/>
          <cell r="I1535"/>
          <cell r="J1535"/>
          <cell r="K1535" t="str">
            <v>40</v>
          </cell>
          <cell r="L1535" t="str">
            <v>562-54-8469</v>
          </cell>
          <cell r="M1535">
            <v>37890</v>
          </cell>
          <cell r="N1535">
            <v>37889</v>
          </cell>
          <cell r="O1535">
            <v>37889</v>
          </cell>
          <cell r="P1535" t="str">
            <v>USD</v>
          </cell>
          <cell r="Q1535">
            <v>250</v>
          </cell>
        </row>
        <row r="1536">
          <cell r="A1536" t="str">
            <v>BCH_WAG</v>
          </cell>
          <cell r="B1536" t="str">
            <v>PGE1</v>
          </cell>
          <cell r="C1536" t="str">
            <v>0002320002</v>
          </cell>
          <cell r="D1536" t="str">
            <v>KX</v>
          </cell>
          <cell r="E1536" t="str">
            <v>3070016562</v>
          </cell>
          <cell r="F1536" t="str">
            <v>09</v>
          </cell>
          <cell r="G1536"/>
          <cell r="H1536"/>
          <cell r="I1536"/>
          <cell r="J1536"/>
          <cell r="K1536" t="str">
            <v>40</v>
          </cell>
          <cell r="L1536" t="str">
            <v>562-58-4233</v>
          </cell>
          <cell r="M1536">
            <v>37890</v>
          </cell>
          <cell r="N1536">
            <v>37889</v>
          </cell>
          <cell r="O1536">
            <v>37889</v>
          </cell>
          <cell r="P1536" t="str">
            <v>USD</v>
          </cell>
          <cell r="Q1536">
            <v>300</v>
          </cell>
        </row>
        <row r="1537">
          <cell r="A1537" t="str">
            <v>BCH_WAG</v>
          </cell>
          <cell r="B1537" t="str">
            <v>PGE1</v>
          </cell>
          <cell r="C1537" t="str">
            <v>0002320002</v>
          </cell>
          <cell r="D1537" t="str">
            <v>KX</v>
          </cell>
          <cell r="E1537" t="str">
            <v>3070016563</v>
          </cell>
          <cell r="F1537" t="str">
            <v>09</v>
          </cell>
          <cell r="G1537"/>
          <cell r="H1537"/>
          <cell r="I1537"/>
          <cell r="J1537"/>
          <cell r="K1537" t="str">
            <v>40</v>
          </cell>
          <cell r="L1537" t="str">
            <v>562-60-2633</v>
          </cell>
          <cell r="M1537">
            <v>37890</v>
          </cell>
          <cell r="N1537">
            <v>37889</v>
          </cell>
          <cell r="O1537">
            <v>37889</v>
          </cell>
          <cell r="P1537" t="str">
            <v>USD</v>
          </cell>
          <cell r="Q1537">
            <v>200</v>
          </cell>
        </row>
        <row r="1538">
          <cell r="A1538" t="str">
            <v>BCH_WAG</v>
          </cell>
          <cell r="B1538" t="str">
            <v>PGE1</v>
          </cell>
          <cell r="C1538" t="str">
            <v>0002320002</v>
          </cell>
          <cell r="D1538" t="str">
            <v>KX</v>
          </cell>
          <cell r="E1538" t="str">
            <v>3070016564</v>
          </cell>
          <cell r="F1538" t="str">
            <v>09</v>
          </cell>
          <cell r="G1538"/>
          <cell r="H1538"/>
          <cell r="I1538"/>
          <cell r="J1538"/>
          <cell r="K1538" t="str">
            <v>40</v>
          </cell>
          <cell r="L1538" t="str">
            <v>562-60-2633</v>
          </cell>
          <cell r="M1538">
            <v>37890</v>
          </cell>
          <cell r="N1538">
            <v>37889</v>
          </cell>
          <cell r="O1538">
            <v>37889</v>
          </cell>
          <cell r="P1538" t="str">
            <v>USD</v>
          </cell>
          <cell r="Q1538">
            <v>247.5</v>
          </cell>
        </row>
        <row r="1539">
          <cell r="A1539" t="str">
            <v>BCH_WAG</v>
          </cell>
          <cell r="B1539" t="str">
            <v>PGE1</v>
          </cell>
          <cell r="C1539" t="str">
            <v>0002320002</v>
          </cell>
          <cell r="D1539" t="str">
            <v>KX</v>
          </cell>
          <cell r="E1539" t="str">
            <v>3070016565</v>
          </cell>
          <cell r="F1539" t="str">
            <v>09</v>
          </cell>
          <cell r="G1539"/>
          <cell r="H1539"/>
          <cell r="I1539"/>
          <cell r="J1539"/>
          <cell r="K1539" t="str">
            <v>40</v>
          </cell>
          <cell r="L1539" t="str">
            <v>562-62-3574</v>
          </cell>
          <cell r="M1539">
            <v>37890</v>
          </cell>
          <cell r="N1539">
            <v>37889</v>
          </cell>
          <cell r="O1539">
            <v>37889</v>
          </cell>
          <cell r="P1539" t="str">
            <v>USD</v>
          </cell>
          <cell r="Q1539">
            <v>250</v>
          </cell>
        </row>
        <row r="1540">
          <cell r="A1540" t="str">
            <v>BCH_WAG</v>
          </cell>
          <cell r="B1540" t="str">
            <v>PGE1</v>
          </cell>
          <cell r="C1540" t="str">
            <v>0002320002</v>
          </cell>
          <cell r="D1540" t="str">
            <v>KX</v>
          </cell>
          <cell r="E1540" t="str">
            <v>3070016566</v>
          </cell>
          <cell r="F1540" t="str">
            <v>09</v>
          </cell>
          <cell r="G1540"/>
          <cell r="H1540"/>
          <cell r="I1540"/>
          <cell r="J1540"/>
          <cell r="K1540" t="str">
            <v>40</v>
          </cell>
          <cell r="L1540" t="str">
            <v>562-72-5410</v>
          </cell>
          <cell r="M1540">
            <v>37890</v>
          </cell>
          <cell r="N1540">
            <v>37889</v>
          </cell>
          <cell r="O1540">
            <v>37889</v>
          </cell>
          <cell r="P1540" t="str">
            <v>USD</v>
          </cell>
          <cell r="Q1540">
            <v>456.27</v>
          </cell>
        </row>
        <row r="1541">
          <cell r="A1541" t="str">
            <v>BCH_WAG</v>
          </cell>
          <cell r="B1541" t="str">
            <v>PGE1</v>
          </cell>
          <cell r="C1541" t="str">
            <v>0002320002</v>
          </cell>
          <cell r="D1541" t="str">
            <v>KX</v>
          </cell>
          <cell r="E1541" t="str">
            <v>3070016567</v>
          </cell>
          <cell r="F1541" t="str">
            <v>09</v>
          </cell>
          <cell r="G1541"/>
          <cell r="H1541"/>
          <cell r="I1541"/>
          <cell r="J1541"/>
          <cell r="K1541" t="str">
            <v>40</v>
          </cell>
          <cell r="L1541" t="str">
            <v>562-72-7503</v>
          </cell>
          <cell r="M1541">
            <v>37890</v>
          </cell>
          <cell r="N1541">
            <v>37889</v>
          </cell>
          <cell r="O1541">
            <v>37889</v>
          </cell>
          <cell r="P1541" t="str">
            <v>USD</v>
          </cell>
          <cell r="Q1541">
            <v>1080</v>
          </cell>
        </row>
        <row r="1542">
          <cell r="A1542" t="str">
            <v>BCH_WAG</v>
          </cell>
          <cell r="B1542" t="str">
            <v>PGE1</v>
          </cell>
          <cell r="C1542" t="str">
            <v>0002320002</v>
          </cell>
          <cell r="D1542" t="str">
            <v>KX</v>
          </cell>
          <cell r="E1542" t="str">
            <v>3070016568</v>
          </cell>
          <cell r="F1542" t="str">
            <v>09</v>
          </cell>
          <cell r="G1542"/>
          <cell r="H1542"/>
          <cell r="I1542"/>
          <cell r="J1542"/>
          <cell r="K1542" t="str">
            <v>40</v>
          </cell>
          <cell r="L1542" t="str">
            <v>562-72-7503</v>
          </cell>
          <cell r="M1542">
            <v>37890</v>
          </cell>
          <cell r="N1542">
            <v>37889</v>
          </cell>
          <cell r="O1542">
            <v>37889</v>
          </cell>
          <cell r="P1542" t="str">
            <v>USD</v>
          </cell>
          <cell r="Q1542">
            <v>270</v>
          </cell>
        </row>
        <row r="1543">
          <cell r="A1543" t="str">
            <v>BCH_WAG</v>
          </cell>
          <cell r="B1543" t="str">
            <v>PGE1</v>
          </cell>
          <cell r="C1543" t="str">
            <v>0002320002</v>
          </cell>
          <cell r="D1543" t="str">
            <v>KX</v>
          </cell>
          <cell r="E1543" t="str">
            <v>3070016569</v>
          </cell>
          <cell r="F1543" t="str">
            <v>09</v>
          </cell>
          <cell r="G1543"/>
          <cell r="H1543"/>
          <cell r="I1543"/>
          <cell r="J1543"/>
          <cell r="K1543" t="str">
            <v>40</v>
          </cell>
          <cell r="L1543" t="str">
            <v>562-84-7458</v>
          </cell>
          <cell r="M1543">
            <v>37890</v>
          </cell>
          <cell r="N1543">
            <v>37889</v>
          </cell>
          <cell r="O1543">
            <v>37889</v>
          </cell>
          <cell r="P1543" t="str">
            <v>USD</v>
          </cell>
          <cell r="Q1543">
            <v>240</v>
          </cell>
        </row>
        <row r="1544">
          <cell r="A1544" t="str">
            <v>BCH_WAG</v>
          </cell>
          <cell r="B1544" t="str">
            <v>PGE1</v>
          </cell>
          <cell r="C1544" t="str">
            <v>0002320002</v>
          </cell>
          <cell r="D1544" t="str">
            <v>KX</v>
          </cell>
          <cell r="E1544" t="str">
            <v>3070016570</v>
          </cell>
          <cell r="F1544" t="str">
            <v>09</v>
          </cell>
          <cell r="G1544"/>
          <cell r="H1544"/>
          <cell r="I1544"/>
          <cell r="J1544"/>
          <cell r="K1544" t="str">
            <v>40</v>
          </cell>
          <cell r="L1544" t="str">
            <v>562-85-0149</v>
          </cell>
          <cell r="M1544">
            <v>37890</v>
          </cell>
          <cell r="N1544">
            <v>37889</v>
          </cell>
          <cell r="O1544">
            <v>37889</v>
          </cell>
          <cell r="P1544" t="str">
            <v>USD</v>
          </cell>
          <cell r="Q1544">
            <v>241.5</v>
          </cell>
        </row>
        <row r="1545">
          <cell r="A1545" t="str">
            <v>BCH_WAG</v>
          </cell>
          <cell r="B1545" t="str">
            <v>PGE1</v>
          </cell>
          <cell r="C1545" t="str">
            <v>0002320002</v>
          </cell>
          <cell r="D1545" t="str">
            <v>KX</v>
          </cell>
          <cell r="E1545" t="str">
            <v>3070016571</v>
          </cell>
          <cell r="F1545" t="str">
            <v>09</v>
          </cell>
          <cell r="G1545"/>
          <cell r="H1545"/>
          <cell r="I1545"/>
          <cell r="J1545"/>
          <cell r="K1545" t="str">
            <v>40</v>
          </cell>
          <cell r="L1545" t="str">
            <v>562-85-0149</v>
          </cell>
          <cell r="M1545">
            <v>37890</v>
          </cell>
          <cell r="N1545">
            <v>37889</v>
          </cell>
          <cell r="O1545">
            <v>37889</v>
          </cell>
          <cell r="P1545" t="str">
            <v>USD</v>
          </cell>
          <cell r="Q1545">
            <v>72</v>
          </cell>
        </row>
        <row r="1546">
          <cell r="A1546" t="str">
            <v>BCH_WAG</v>
          </cell>
          <cell r="B1546" t="str">
            <v>PGE1</v>
          </cell>
          <cell r="C1546" t="str">
            <v>0002320002</v>
          </cell>
          <cell r="D1546" t="str">
            <v>KX</v>
          </cell>
          <cell r="E1546" t="str">
            <v>3070016572</v>
          </cell>
          <cell r="F1546" t="str">
            <v>09</v>
          </cell>
          <cell r="G1546"/>
          <cell r="H1546"/>
          <cell r="I1546"/>
          <cell r="J1546"/>
          <cell r="K1546" t="str">
            <v>40</v>
          </cell>
          <cell r="L1546" t="str">
            <v>562-88-6068</v>
          </cell>
          <cell r="M1546">
            <v>37890</v>
          </cell>
          <cell r="N1546">
            <v>37889</v>
          </cell>
          <cell r="O1546">
            <v>37889</v>
          </cell>
          <cell r="P1546" t="str">
            <v>USD</v>
          </cell>
          <cell r="Q1546">
            <v>50</v>
          </cell>
        </row>
        <row r="1547">
          <cell r="A1547" t="str">
            <v>BCH_WAG</v>
          </cell>
          <cell r="B1547" t="str">
            <v>PGE1</v>
          </cell>
          <cell r="C1547" t="str">
            <v>0002320002</v>
          </cell>
          <cell r="D1547" t="str">
            <v>KX</v>
          </cell>
          <cell r="E1547" t="str">
            <v>3070016573</v>
          </cell>
          <cell r="F1547" t="str">
            <v>09</v>
          </cell>
          <cell r="G1547"/>
          <cell r="H1547"/>
          <cell r="I1547"/>
          <cell r="J1547"/>
          <cell r="K1547" t="str">
            <v>40</v>
          </cell>
          <cell r="L1547" t="str">
            <v>562-88-6068</v>
          </cell>
          <cell r="M1547">
            <v>37890</v>
          </cell>
          <cell r="N1547">
            <v>37889</v>
          </cell>
          <cell r="O1547">
            <v>37889</v>
          </cell>
          <cell r="P1547" t="str">
            <v>USD</v>
          </cell>
          <cell r="Q1547">
            <v>25</v>
          </cell>
        </row>
        <row r="1548">
          <cell r="A1548" t="str">
            <v>BCH_WAG</v>
          </cell>
          <cell r="B1548" t="str">
            <v>PGE1</v>
          </cell>
          <cell r="C1548" t="str">
            <v>0002320002</v>
          </cell>
          <cell r="D1548" t="str">
            <v>KX</v>
          </cell>
          <cell r="E1548" t="str">
            <v>3070016574</v>
          </cell>
          <cell r="F1548" t="str">
            <v>09</v>
          </cell>
          <cell r="G1548"/>
          <cell r="H1548"/>
          <cell r="I1548"/>
          <cell r="J1548"/>
          <cell r="K1548" t="str">
            <v>40</v>
          </cell>
          <cell r="L1548" t="str">
            <v>562-88-6068</v>
          </cell>
          <cell r="M1548">
            <v>37890</v>
          </cell>
          <cell r="N1548">
            <v>37889</v>
          </cell>
          <cell r="O1548">
            <v>37889</v>
          </cell>
          <cell r="P1548" t="str">
            <v>USD</v>
          </cell>
          <cell r="Q1548">
            <v>250</v>
          </cell>
        </row>
        <row r="1549">
          <cell r="A1549" t="str">
            <v>BCH_WAG</v>
          </cell>
          <cell r="B1549" t="str">
            <v>PGE1</v>
          </cell>
          <cell r="C1549" t="str">
            <v>0002320002</v>
          </cell>
          <cell r="D1549" t="str">
            <v>KX</v>
          </cell>
          <cell r="E1549" t="str">
            <v>3070016575</v>
          </cell>
          <cell r="F1549" t="str">
            <v>09</v>
          </cell>
          <cell r="G1549"/>
          <cell r="H1549"/>
          <cell r="I1549"/>
          <cell r="J1549"/>
          <cell r="K1549" t="str">
            <v>40</v>
          </cell>
          <cell r="L1549" t="str">
            <v>562-88-6589</v>
          </cell>
          <cell r="M1549">
            <v>37890</v>
          </cell>
          <cell r="N1549">
            <v>37889</v>
          </cell>
          <cell r="O1549">
            <v>37889</v>
          </cell>
          <cell r="P1549" t="str">
            <v>USD</v>
          </cell>
          <cell r="Q1549">
            <v>131</v>
          </cell>
        </row>
        <row r="1550">
          <cell r="A1550" t="str">
            <v>BCH_WAG</v>
          </cell>
          <cell r="B1550" t="str">
            <v>PGE1</v>
          </cell>
          <cell r="C1550" t="str">
            <v>0002320002</v>
          </cell>
          <cell r="D1550" t="str">
            <v>KX</v>
          </cell>
          <cell r="E1550" t="str">
            <v>3070016576</v>
          </cell>
          <cell r="F1550" t="str">
            <v>09</v>
          </cell>
          <cell r="G1550"/>
          <cell r="H1550"/>
          <cell r="I1550"/>
          <cell r="J1550"/>
          <cell r="K1550" t="str">
            <v>40</v>
          </cell>
          <cell r="L1550" t="str">
            <v>562-88-8570</v>
          </cell>
          <cell r="M1550">
            <v>37890</v>
          </cell>
          <cell r="N1550">
            <v>37889</v>
          </cell>
          <cell r="O1550">
            <v>37889</v>
          </cell>
          <cell r="P1550" t="str">
            <v>USD</v>
          </cell>
          <cell r="Q1550">
            <v>275.68</v>
          </cell>
        </row>
        <row r="1551">
          <cell r="A1551" t="str">
            <v>BCH_WAG</v>
          </cell>
          <cell r="B1551" t="str">
            <v>PGE1</v>
          </cell>
          <cell r="C1551" t="str">
            <v>0002320002</v>
          </cell>
          <cell r="D1551" t="str">
            <v>KX</v>
          </cell>
          <cell r="E1551" t="str">
            <v>3070016577</v>
          </cell>
          <cell r="F1551" t="str">
            <v>09</v>
          </cell>
          <cell r="G1551"/>
          <cell r="H1551"/>
          <cell r="I1551"/>
          <cell r="J1551"/>
          <cell r="K1551" t="str">
            <v>40</v>
          </cell>
          <cell r="L1551" t="str">
            <v>563-04-0034</v>
          </cell>
          <cell r="M1551">
            <v>37890</v>
          </cell>
          <cell r="N1551">
            <v>37889</v>
          </cell>
          <cell r="O1551">
            <v>37889</v>
          </cell>
          <cell r="P1551" t="str">
            <v>USD</v>
          </cell>
          <cell r="Q1551">
            <v>707</v>
          </cell>
        </row>
        <row r="1552">
          <cell r="A1552" t="str">
            <v>BCH_WAG</v>
          </cell>
          <cell r="B1552" t="str">
            <v>PGE1</v>
          </cell>
          <cell r="C1552" t="str">
            <v>0002320002</v>
          </cell>
          <cell r="D1552" t="str">
            <v>KX</v>
          </cell>
          <cell r="E1552" t="str">
            <v>3070016578</v>
          </cell>
          <cell r="F1552" t="str">
            <v>09</v>
          </cell>
          <cell r="G1552"/>
          <cell r="H1552"/>
          <cell r="I1552"/>
          <cell r="J1552"/>
          <cell r="K1552" t="str">
            <v>40</v>
          </cell>
          <cell r="L1552" t="str">
            <v>563-04-0034</v>
          </cell>
          <cell r="M1552">
            <v>37890</v>
          </cell>
          <cell r="N1552">
            <v>37889</v>
          </cell>
          <cell r="O1552">
            <v>37889</v>
          </cell>
          <cell r="P1552" t="str">
            <v>USD</v>
          </cell>
          <cell r="Q1552">
            <v>240.5</v>
          </cell>
        </row>
        <row r="1553">
          <cell r="A1553" t="str">
            <v>BCH_WAG</v>
          </cell>
          <cell r="B1553" t="str">
            <v>PGE1</v>
          </cell>
          <cell r="C1553" t="str">
            <v>0002320002</v>
          </cell>
          <cell r="D1553" t="str">
            <v>KX</v>
          </cell>
          <cell r="E1553" t="str">
            <v>3070016579</v>
          </cell>
          <cell r="F1553" t="str">
            <v>09</v>
          </cell>
          <cell r="G1553"/>
          <cell r="H1553"/>
          <cell r="I1553"/>
          <cell r="J1553"/>
          <cell r="K1553" t="str">
            <v>40</v>
          </cell>
          <cell r="L1553" t="str">
            <v>563-04-0034</v>
          </cell>
          <cell r="M1553">
            <v>37890</v>
          </cell>
          <cell r="N1553">
            <v>37889</v>
          </cell>
          <cell r="O1553">
            <v>37889</v>
          </cell>
          <cell r="P1553" t="str">
            <v>USD</v>
          </cell>
          <cell r="Q1553">
            <v>109.5</v>
          </cell>
        </row>
        <row r="1554">
          <cell r="A1554" t="str">
            <v>BCH_WAG</v>
          </cell>
          <cell r="B1554" t="str">
            <v>PGE1</v>
          </cell>
          <cell r="C1554" t="str">
            <v>0002320002</v>
          </cell>
          <cell r="D1554" t="str">
            <v>KX</v>
          </cell>
          <cell r="E1554" t="str">
            <v>3070016580</v>
          </cell>
          <cell r="F1554" t="str">
            <v>09</v>
          </cell>
          <cell r="G1554"/>
          <cell r="H1554"/>
          <cell r="I1554"/>
          <cell r="J1554"/>
          <cell r="K1554" t="str">
            <v>40</v>
          </cell>
          <cell r="L1554" t="str">
            <v>563-06-4412</v>
          </cell>
          <cell r="M1554">
            <v>37890</v>
          </cell>
          <cell r="N1554">
            <v>37889</v>
          </cell>
          <cell r="O1554">
            <v>37889</v>
          </cell>
          <cell r="P1554" t="str">
            <v>USD</v>
          </cell>
          <cell r="Q1554">
            <v>93</v>
          </cell>
        </row>
        <row r="1555">
          <cell r="A1555" t="str">
            <v>BCH_WAG</v>
          </cell>
          <cell r="B1555" t="str">
            <v>PGE1</v>
          </cell>
          <cell r="C1555" t="str">
            <v>0002320002</v>
          </cell>
          <cell r="D1555" t="str">
            <v>KX</v>
          </cell>
          <cell r="E1555" t="str">
            <v>3070016581</v>
          </cell>
          <cell r="F1555" t="str">
            <v>09</v>
          </cell>
          <cell r="G1555"/>
          <cell r="H1555"/>
          <cell r="I1555"/>
          <cell r="J1555"/>
          <cell r="K1555" t="str">
            <v>40</v>
          </cell>
          <cell r="L1555" t="str">
            <v>563-06-4412</v>
          </cell>
          <cell r="M1555">
            <v>37890</v>
          </cell>
          <cell r="N1555">
            <v>37889</v>
          </cell>
          <cell r="O1555">
            <v>37889</v>
          </cell>
          <cell r="P1555" t="str">
            <v>USD</v>
          </cell>
          <cell r="Q1555">
            <v>25</v>
          </cell>
        </row>
        <row r="1556">
          <cell r="A1556" t="str">
            <v>BCH_WAG</v>
          </cell>
          <cell r="B1556" t="str">
            <v>PGE1</v>
          </cell>
          <cell r="C1556" t="str">
            <v>0002320002</v>
          </cell>
          <cell r="D1556" t="str">
            <v>KX</v>
          </cell>
          <cell r="E1556" t="str">
            <v>3070016582</v>
          </cell>
          <cell r="F1556" t="str">
            <v>09</v>
          </cell>
          <cell r="G1556"/>
          <cell r="H1556"/>
          <cell r="I1556"/>
          <cell r="J1556"/>
          <cell r="K1556" t="str">
            <v>40</v>
          </cell>
          <cell r="L1556" t="str">
            <v>563-13-8707</v>
          </cell>
          <cell r="M1556">
            <v>37890</v>
          </cell>
          <cell r="N1556">
            <v>37889</v>
          </cell>
          <cell r="O1556">
            <v>37889</v>
          </cell>
          <cell r="P1556" t="str">
            <v>USD</v>
          </cell>
          <cell r="Q1556">
            <v>629.5</v>
          </cell>
        </row>
        <row r="1557">
          <cell r="A1557" t="str">
            <v>BCH_WAG</v>
          </cell>
          <cell r="B1557" t="str">
            <v>PGE1</v>
          </cell>
          <cell r="C1557" t="str">
            <v>0002320002</v>
          </cell>
          <cell r="D1557" t="str">
            <v>KX</v>
          </cell>
          <cell r="E1557" t="str">
            <v>3070016583</v>
          </cell>
          <cell r="F1557" t="str">
            <v>09</v>
          </cell>
          <cell r="G1557"/>
          <cell r="H1557"/>
          <cell r="I1557"/>
          <cell r="J1557"/>
          <cell r="K1557" t="str">
            <v>40</v>
          </cell>
          <cell r="L1557" t="str">
            <v>563-15-0108</v>
          </cell>
          <cell r="M1557">
            <v>37890</v>
          </cell>
          <cell r="N1557">
            <v>37889</v>
          </cell>
          <cell r="O1557">
            <v>37889</v>
          </cell>
          <cell r="P1557" t="str">
            <v>USD</v>
          </cell>
          <cell r="Q1557">
            <v>412.5</v>
          </cell>
        </row>
        <row r="1558">
          <cell r="A1558" t="str">
            <v>BCH_WAG</v>
          </cell>
          <cell r="B1558" t="str">
            <v>PGE1</v>
          </cell>
          <cell r="C1558" t="str">
            <v>0002320002</v>
          </cell>
          <cell r="D1558" t="str">
            <v>KX</v>
          </cell>
          <cell r="E1558" t="str">
            <v>3070016584</v>
          </cell>
          <cell r="F1558" t="str">
            <v>09</v>
          </cell>
          <cell r="G1558"/>
          <cell r="H1558"/>
          <cell r="I1558"/>
          <cell r="J1558"/>
          <cell r="K1558" t="str">
            <v>40</v>
          </cell>
          <cell r="L1558" t="str">
            <v>563-62-4853</v>
          </cell>
          <cell r="M1558">
            <v>37890</v>
          </cell>
          <cell r="N1558">
            <v>37889</v>
          </cell>
          <cell r="O1558">
            <v>37889</v>
          </cell>
          <cell r="P1558" t="str">
            <v>USD</v>
          </cell>
          <cell r="Q1558">
            <v>175</v>
          </cell>
        </row>
        <row r="1559">
          <cell r="A1559" t="str">
            <v>BCH_WAG</v>
          </cell>
          <cell r="B1559" t="str">
            <v>PGE1</v>
          </cell>
          <cell r="C1559" t="str">
            <v>0002320002</v>
          </cell>
          <cell r="D1559" t="str">
            <v>KX</v>
          </cell>
          <cell r="E1559" t="str">
            <v>3070016585</v>
          </cell>
          <cell r="F1559" t="str">
            <v>09</v>
          </cell>
          <cell r="G1559"/>
          <cell r="H1559"/>
          <cell r="I1559"/>
          <cell r="J1559"/>
          <cell r="K1559" t="str">
            <v>40</v>
          </cell>
          <cell r="L1559" t="str">
            <v>563-64-6200</v>
          </cell>
          <cell r="M1559">
            <v>37890</v>
          </cell>
          <cell r="N1559">
            <v>37889</v>
          </cell>
          <cell r="O1559">
            <v>37889</v>
          </cell>
          <cell r="P1559" t="str">
            <v>USD</v>
          </cell>
          <cell r="Q1559">
            <v>600</v>
          </cell>
        </row>
        <row r="1560">
          <cell r="A1560" t="str">
            <v>BCH_WAG</v>
          </cell>
          <cell r="B1560" t="str">
            <v>PGE1</v>
          </cell>
          <cell r="C1560" t="str">
            <v>0002320002</v>
          </cell>
          <cell r="D1560" t="str">
            <v>KX</v>
          </cell>
          <cell r="E1560" t="str">
            <v>3070016586</v>
          </cell>
          <cell r="F1560" t="str">
            <v>09</v>
          </cell>
          <cell r="G1560"/>
          <cell r="H1560"/>
          <cell r="I1560"/>
          <cell r="J1560"/>
          <cell r="K1560" t="str">
            <v>40</v>
          </cell>
          <cell r="L1560" t="str">
            <v>563-64-6200</v>
          </cell>
          <cell r="M1560">
            <v>37890</v>
          </cell>
          <cell r="N1560">
            <v>37889</v>
          </cell>
          <cell r="O1560">
            <v>37889</v>
          </cell>
          <cell r="P1560" t="str">
            <v>USD</v>
          </cell>
          <cell r="Q1560">
            <v>250</v>
          </cell>
        </row>
        <row r="1561">
          <cell r="A1561" t="str">
            <v>BCH_WAG</v>
          </cell>
          <cell r="B1561" t="str">
            <v>PGE1</v>
          </cell>
          <cell r="C1561" t="str">
            <v>0002320002</v>
          </cell>
          <cell r="D1561" t="str">
            <v>KX</v>
          </cell>
          <cell r="E1561" t="str">
            <v>3070016587</v>
          </cell>
          <cell r="F1561" t="str">
            <v>09</v>
          </cell>
          <cell r="G1561"/>
          <cell r="H1561"/>
          <cell r="I1561"/>
          <cell r="J1561"/>
          <cell r="K1561" t="str">
            <v>40</v>
          </cell>
          <cell r="L1561" t="str">
            <v>563-64-8732</v>
          </cell>
          <cell r="M1561">
            <v>37890</v>
          </cell>
          <cell r="N1561">
            <v>37889</v>
          </cell>
          <cell r="O1561">
            <v>37889</v>
          </cell>
          <cell r="P1561" t="str">
            <v>USD</v>
          </cell>
          <cell r="Q1561">
            <v>456</v>
          </cell>
        </row>
        <row r="1562">
          <cell r="A1562" t="str">
            <v>BCH_WAG</v>
          </cell>
          <cell r="B1562" t="str">
            <v>PGE1</v>
          </cell>
          <cell r="C1562" t="str">
            <v>0002320002</v>
          </cell>
          <cell r="D1562" t="str">
            <v>KX</v>
          </cell>
          <cell r="E1562" t="str">
            <v>3070016588</v>
          </cell>
          <cell r="F1562" t="str">
            <v>09</v>
          </cell>
          <cell r="G1562"/>
          <cell r="H1562"/>
          <cell r="I1562"/>
          <cell r="J1562"/>
          <cell r="K1562" t="str">
            <v>40</v>
          </cell>
          <cell r="L1562" t="str">
            <v>563-64-8732</v>
          </cell>
          <cell r="M1562">
            <v>37890</v>
          </cell>
          <cell r="N1562">
            <v>37889</v>
          </cell>
          <cell r="O1562">
            <v>37889</v>
          </cell>
          <cell r="P1562" t="str">
            <v>USD</v>
          </cell>
          <cell r="Q1562">
            <v>100</v>
          </cell>
        </row>
        <row r="1563">
          <cell r="A1563" t="str">
            <v>BCH_WAG</v>
          </cell>
          <cell r="B1563" t="str">
            <v>PGE1</v>
          </cell>
          <cell r="C1563" t="str">
            <v>0002320002</v>
          </cell>
          <cell r="D1563" t="str">
            <v>KX</v>
          </cell>
          <cell r="E1563" t="str">
            <v>3070016589</v>
          </cell>
          <cell r="F1563" t="str">
            <v>09</v>
          </cell>
          <cell r="G1563"/>
          <cell r="H1563"/>
          <cell r="I1563"/>
          <cell r="J1563"/>
          <cell r="K1563" t="str">
            <v>40</v>
          </cell>
          <cell r="L1563" t="str">
            <v>563-75-6538</v>
          </cell>
          <cell r="M1563">
            <v>37890</v>
          </cell>
          <cell r="N1563">
            <v>37889</v>
          </cell>
          <cell r="O1563">
            <v>37889</v>
          </cell>
          <cell r="P1563" t="str">
            <v>USD</v>
          </cell>
          <cell r="Q1563">
            <v>50</v>
          </cell>
        </row>
        <row r="1564">
          <cell r="A1564" t="str">
            <v>BCH_WAG</v>
          </cell>
          <cell r="B1564" t="str">
            <v>PGE1</v>
          </cell>
          <cell r="C1564" t="str">
            <v>0002320002</v>
          </cell>
          <cell r="D1564" t="str">
            <v>KX</v>
          </cell>
          <cell r="E1564" t="str">
            <v>3070016590</v>
          </cell>
          <cell r="F1564" t="str">
            <v>09</v>
          </cell>
          <cell r="G1564"/>
          <cell r="H1564"/>
          <cell r="I1564"/>
          <cell r="J1564"/>
          <cell r="K1564" t="str">
            <v>40</v>
          </cell>
          <cell r="L1564" t="str">
            <v>563-76-0044</v>
          </cell>
          <cell r="M1564">
            <v>37890</v>
          </cell>
          <cell r="N1564">
            <v>37889</v>
          </cell>
          <cell r="O1564">
            <v>37889</v>
          </cell>
          <cell r="P1564" t="str">
            <v>USD</v>
          </cell>
          <cell r="Q1564">
            <v>250</v>
          </cell>
        </row>
        <row r="1565">
          <cell r="A1565" t="str">
            <v>BCH_WAG</v>
          </cell>
          <cell r="B1565" t="str">
            <v>PGE1</v>
          </cell>
          <cell r="C1565" t="str">
            <v>0002320002</v>
          </cell>
          <cell r="D1565" t="str">
            <v>KX</v>
          </cell>
          <cell r="E1565" t="str">
            <v>3070016591</v>
          </cell>
          <cell r="F1565" t="str">
            <v>09</v>
          </cell>
          <cell r="G1565"/>
          <cell r="H1565"/>
          <cell r="I1565"/>
          <cell r="J1565"/>
          <cell r="K1565" t="str">
            <v>40</v>
          </cell>
          <cell r="L1565" t="str">
            <v>563-84-6448</v>
          </cell>
          <cell r="M1565">
            <v>37890</v>
          </cell>
          <cell r="N1565">
            <v>37889</v>
          </cell>
          <cell r="O1565">
            <v>37889</v>
          </cell>
          <cell r="P1565" t="str">
            <v>USD</v>
          </cell>
          <cell r="Q1565">
            <v>200</v>
          </cell>
        </row>
        <row r="1566">
          <cell r="A1566" t="str">
            <v>BCH_WAG</v>
          </cell>
          <cell r="B1566" t="str">
            <v>PGE1</v>
          </cell>
          <cell r="C1566" t="str">
            <v>0002320002</v>
          </cell>
          <cell r="D1566" t="str">
            <v>KX</v>
          </cell>
          <cell r="E1566" t="str">
            <v>3070016592</v>
          </cell>
          <cell r="F1566" t="str">
            <v>09</v>
          </cell>
          <cell r="G1566"/>
          <cell r="H1566"/>
          <cell r="I1566"/>
          <cell r="J1566"/>
          <cell r="K1566" t="str">
            <v>40</v>
          </cell>
          <cell r="L1566" t="str">
            <v>563-84-9887</v>
          </cell>
          <cell r="M1566">
            <v>37890</v>
          </cell>
          <cell r="N1566">
            <v>37889</v>
          </cell>
          <cell r="O1566">
            <v>37889</v>
          </cell>
          <cell r="P1566" t="str">
            <v>USD</v>
          </cell>
          <cell r="Q1566">
            <v>762.29</v>
          </cell>
        </row>
        <row r="1567">
          <cell r="A1567" t="str">
            <v>BCH_WAG</v>
          </cell>
          <cell r="B1567" t="str">
            <v>PGE1</v>
          </cell>
          <cell r="C1567" t="str">
            <v>0002320002</v>
          </cell>
          <cell r="D1567" t="str">
            <v>KX</v>
          </cell>
          <cell r="E1567" t="str">
            <v>3070016593</v>
          </cell>
          <cell r="F1567" t="str">
            <v>09</v>
          </cell>
          <cell r="G1567"/>
          <cell r="H1567"/>
          <cell r="I1567"/>
          <cell r="J1567"/>
          <cell r="K1567" t="str">
            <v>40</v>
          </cell>
          <cell r="L1567" t="str">
            <v>564-06-3959</v>
          </cell>
          <cell r="M1567">
            <v>37890</v>
          </cell>
          <cell r="N1567">
            <v>37889</v>
          </cell>
          <cell r="O1567">
            <v>37889</v>
          </cell>
          <cell r="P1567" t="str">
            <v>USD</v>
          </cell>
          <cell r="Q1567">
            <v>100</v>
          </cell>
        </row>
        <row r="1568">
          <cell r="A1568" t="str">
            <v>BCH_WAG</v>
          </cell>
          <cell r="B1568" t="str">
            <v>PGE1</v>
          </cell>
          <cell r="C1568" t="str">
            <v>0002320002</v>
          </cell>
          <cell r="D1568" t="str">
            <v>KX</v>
          </cell>
          <cell r="E1568" t="str">
            <v>3070016594</v>
          </cell>
          <cell r="F1568" t="str">
            <v>09</v>
          </cell>
          <cell r="G1568"/>
          <cell r="H1568"/>
          <cell r="I1568"/>
          <cell r="J1568"/>
          <cell r="K1568" t="str">
            <v>40</v>
          </cell>
          <cell r="L1568" t="str">
            <v>564-06-3959</v>
          </cell>
          <cell r="M1568">
            <v>37890</v>
          </cell>
          <cell r="N1568">
            <v>37889</v>
          </cell>
          <cell r="O1568">
            <v>37889</v>
          </cell>
          <cell r="P1568" t="str">
            <v>USD</v>
          </cell>
          <cell r="Q1568">
            <v>100</v>
          </cell>
        </row>
        <row r="1569">
          <cell r="A1569" t="str">
            <v>BCH_WAG</v>
          </cell>
          <cell r="B1569" t="str">
            <v>PGE1</v>
          </cell>
          <cell r="C1569" t="str">
            <v>0002320002</v>
          </cell>
          <cell r="D1569" t="str">
            <v>KX</v>
          </cell>
          <cell r="E1569" t="str">
            <v>3070016595</v>
          </cell>
          <cell r="F1569" t="str">
            <v>09</v>
          </cell>
          <cell r="G1569"/>
          <cell r="H1569"/>
          <cell r="I1569"/>
          <cell r="J1569"/>
          <cell r="K1569" t="str">
            <v>40</v>
          </cell>
          <cell r="L1569" t="str">
            <v>564-06-3959</v>
          </cell>
          <cell r="M1569">
            <v>37890</v>
          </cell>
          <cell r="N1569">
            <v>37889</v>
          </cell>
          <cell r="O1569">
            <v>37889</v>
          </cell>
          <cell r="P1569" t="str">
            <v>USD</v>
          </cell>
          <cell r="Q1569">
            <v>500</v>
          </cell>
        </row>
        <row r="1570">
          <cell r="A1570" t="str">
            <v>BCH_WAG</v>
          </cell>
          <cell r="B1570" t="str">
            <v>PGE1</v>
          </cell>
          <cell r="C1570" t="str">
            <v>0002320002</v>
          </cell>
          <cell r="D1570" t="str">
            <v>KX</v>
          </cell>
          <cell r="E1570" t="str">
            <v>3070016596</v>
          </cell>
          <cell r="F1570" t="str">
            <v>09</v>
          </cell>
          <cell r="G1570"/>
          <cell r="H1570"/>
          <cell r="I1570"/>
          <cell r="J1570"/>
          <cell r="K1570" t="str">
            <v>40</v>
          </cell>
          <cell r="L1570" t="str">
            <v>564-06-3959</v>
          </cell>
          <cell r="M1570">
            <v>37890</v>
          </cell>
          <cell r="N1570">
            <v>37889</v>
          </cell>
          <cell r="O1570">
            <v>37889</v>
          </cell>
          <cell r="P1570" t="str">
            <v>USD</v>
          </cell>
          <cell r="Q1570">
            <v>125</v>
          </cell>
        </row>
        <row r="1571">
          <cell r="A1571" t="str">
            <v>BCH_WAG</v>
          </cell>
          <cell r="B1571" t="str">
            <v>PGE1</v>
          </cell>
          <cell r="C1571" t="str">
            <v>0002320002</v>
          </cell>
          <cell r="D1571" t="str">
            <v>KX</v>
          </cell>
          <cell r="E1571" t="str">
            <v>3070016597</v>
          </cell>
          <cell r="F1571" t="str">
            <v>09</v>
          </cell>
          <cell r="G1571"/>
          <cell r="H1571"/>
          <cell r="I1571"/>
          <cell r="J1571"/>
          <cell r="K1571" t="str">
            <v>40</v>
          </cell>
          <cell r="L1571" t="str">
            <v>564-08-5021</v>
          </cell>
          <cell r="M1571">
            <v>37890</v>
          </cell>
          <cell r="N1571">
            <v>37889</v>
          </cell>
          <cell r="O1571">
            <v>37889</v>
          </cell>
          <cell r="P1571" t="str">
            <v>USD</v>
          </cell>
          <cell r="Q1571">
            <v>250</v>
          </cell>
        </row>
        <row r="1572">
          <cell r="A1572" t="str">
            <v>BCH_WAG</v>
          </cell>
          <cell r="B1572" t="str">
            <v>PGE1</v>
          </cell>
          <cell r="C1572" t="str">
            <v>0002320002</v>
          </cell>
          <cell r="D1572" t="str">
            <v>KX</v>
          </cell>
          <cell r="E1572" t="str">
            <v>3070016598</v>
          </cell>
          <cell r="F1572" t="str">
            <v>09</v>
          </cell>
          <cell r="G1572"/>
          <cell r="H1572"/>
          <cell r="I1572"/>
          <cell r="J1572"/>
          <cell r="K1572" t="str">
            <v>40</v>
          </cell>
          <cell r="L1572" t="str">
            <v>564-11-9116</v>
          </cell>
          <cell r="M1572">
            <v>37890</v>
          </cell>
          <cell r="N1572">
            <v>37889</v>
          </cell>
          <cell r="O1572">
            <v>37889</v>
          </cell>
          <cell r="P1572" t="str">
            <v>USD</v>
          </cell>
          <cell r="Q1572">
            <v>152.88</v>
          </cell>
        </row>
        <row r="1573">
          <cell r="A1573" t="str">
            <v>BCH_WAG</v>
          </cell>
          <cell r="B1573" t="str">
            <v>PGE1</v>
          </cell>
          <cell r="C1573" t="str">
            <v>0002320002</v>
          </cell>
          <cell r="D1573" t="str">
            <v>KX</v>
          </cell>
          <cell r="E1573" t="str">
            <v>3070016599</v>
          </cell>
          <cell r="F1573" t="str">
            <v>09</v>
          </cell>
          <cell r="G1573"/>
          <cell r="H1573"/>
          <cell r="I1573"/>
          <cell r="J1573"/>
          <cell r="K1573" t="str">
            <v>40</v>
          </cell>
          <cell r="L1573" t="str">
            <v>564-15-7974</v>
          </cell>
          <cell r="M1573">
            <v>37890</v>
          </cell>
          <cell r="N1573">
            <v>37889</v>
          </cell>
          <cell r="O1573">
            <v>37889</v>
          </cell>
          <cell r="P1573" t="str">
            <v>USD</v>
          </cell>
          <cell r="Q1573">
            <v>118.5</v>
          </cell>
        </row>
        <row r="1574">
          <cell r="A1574" t="str">
            <v>BCH_WAG</v>
          </cell>
          <cell r="B1574" t="str">
            <v>PGE1</v>
          </cell>
          <cell r="C1574" t="str">
            <v>0002320002</v>
          </cell>
          <cell r="D1574" t="str">
            <v>KX</v>
          </cell>
          <cell r="E1574" t="str">
            <v>3070016600</v>
          </cell>
          <cell r="F1574" t="str">
            <v>09</v>
          </cell>
          <cell r="G1574"/>
          <cell r="H1574"/>
          <cell r="I1574"/>
          <cell r="J1574"/>
          <cell r="K1574" t="str">
            <v>40</v>
          </cell>
          <cell r="L1574" t="str">
            <v>564-31-6211</v>
          </cell>
          <cell r="M1574">
            <v>37890</v>
          </cell>
          <cell r="N1574">
            <v>37889</v>
          </cell>
          <cell r="O1574">
            <v>37889</v>
          </cell>
          <cell r="P1574" t="str">
            <v>USD</v>
          </cell>
          <cell r="Q1574">
            <v>200</v>
          </cell>
        </row>
        <row r="1575">
          <cell r="A1575" t="str">
            <v>BCH_WAG</v>
          </cell>
          <cell r="B1575" t="str">
            <v>PGE1</v>
          </cell>
          <cell r="C1575" t="str">
            <v>0002320002</v>
          </cell>
          <cell r="D1575" t="str">
            <v>KX</v>
          </cell>
          <cell r="E1575" t="str">
            <v>3070016601</v>
          </cell>
          <cell r="F1575" t="str">
            <v>09</v>
          </cell>
          <cell r="G1575"/>
          <cell r="H1575"/>
          <cell r="I1575"/>
          <cell r="J1575"/>
          <cell r="K1575" t="str">
            <v>40</v>
          </cell>
          <cell r="L1575" t="str">
            <v>564-33-3626</v>
          </cell>
          <cell r="M1575">
            <v>37890</v>
          </cell>
          <cell r="N1575">
            <v>37889</v>
          </cell>
          <cell r="O1575">
            <v>37889</v>
          </cell>
          <cell r="P1575" t="str">
            <v>USD</v>
          </cell>
          <cell r="Q1575">
            <v>123.5</v>
          </cell>
        </row>
        <row r="1576">
          <cell r="A1576" t="str">
            <v>BCH_WAG</v>
          </cell>
          <cell r="B1576" t="str">
            <v>PGE1</v>
          </cell>
          <cell r="C1576" t="str">
            <v>0002320002</v>
          </cell>
          <cell r="D1576" t="str">
            <v>KX</v>
          </cell>
          <cell r="E1576" t="str">
            <v>3070016602</v>
          </cell>
          <cell r="F1576" t="str">
            <v>09</v>
          </cell>
          <cell r="G1576"/>
          <cell r="H1576"/>
          <cell r="I1576"/>
          <cell r="J1576"/>
          <cell r="K1576" t="str">
            <v>40</v>
          </cell>
          <cell r="L1576" t="str">
            <v>564-33-3626</v>
          </cell>
          <cell r="M1576">
            <v>37890</v>
          </cell>
          <cell r="N1576">
            <v>37889</v>
          </cell>
          <cell r="O1576">
            <v>37889</v>
          </cell>
          <cell r="P1576" t="str">
            <v>USD</v>
          </cell>
          <cell r="Q1576">
            <v>42.5</v>
          </cell>
        </row>
        <row r="1577">
          <cell r="A1577" t="str">
            <v>BCH_WAG</v>
          </cell>
          <cell r="B1577" t="str">
            <v>PGE1</v>
          </cell>
          <cell r="C1577" t="str">
            <v>0002320002</v>
          </cell>
          <cell r="D1577" t="str">
            <v>KX</v>
          </cell>
          <cell r="E1577" t="str">
            <v>3070016603</v>
          </cell>
          <cell r="F1577" t="str">
            <v>09</v>
          </cell>
          <cell r="G1577"/>
          <cell r="H1577"/>
          <cell r="I1577"/>
          <cell r="J1577"/>
          <cell r="K1577" t="str">
            <v>40</v>
          </cell>
          <cell r="L1577" t="str">
            <v>564-47-2403</v>
          </cell>
          <cell r="M1577">
            <v>37890</v>
          </cell>
          <cell r="N1577">
            <v>37889</v>
          </cell>
          <cell r="O1577">
            <v>37889</v>
          </cell>
          <cell r="P1577" t="str">
            <v>USD</v>
          </cell>
          <cell r="Q1577">
            <v>346</v>
          </cell>
        </row>
        <row r="1578">
          <cell r="A1578" t="str">
            <v>BCH_WAG</v>
          </cell>
          <cell r="B1578" t="str">
            <v>PGE1</v>
          </cell>
          <cell r="C1578" t="str">
            <v>0002320002</v>
          </cell>
          <cell r="D1578" t="str">
            <v>KX</v>
          </cell>
          <cell r="E1578" t="str">
            <v>3070016604</v>
          </cell>
          <cell r="F1578" t="str">
            <v>09</v>
          </cell>
          <cell r="G1578"/>
          <cell r="H1578"/>
          <cell r="I1578"/>
          <cell r="J1578"/>
          <cell r="K1578" t="str">
            <v>40</v>
          </cell>
          <cell r="L1578" t="str">
            <v>564-47-8809</v>
          </cell>
          <cell r="M1578">
            <v>37890</v>
          </cell>
          <cell r="N1578">
            <v>37889</v>
          </cell>
          <cell r="O1578">
            <v>37889</v>
          </cell>
          <cell r="P1578" t="str">
            <v>USD</v>
          </cell>
          <cell r="Q1578">
            <v>500</v>
          </cell>
        </row>
        <row r="1579">
          <cell r="A1579" t="str">
            <v>BCH_WAG</v>
          </cell>
          <cell r="B1579" t="str">
            <v>PGE1</v>
          </cell>
          <cell r="C1579" t="str">
            <v>0002320002</v>
          </cell>
          <cell r="D1579" t="str">
            <v>KX</v>
          </cell>
          <cell r="E1579" t="str">
            <v>3070016605</v>
          </cell>
          <cell r="F1579" t="str">
            <v>09</v>
          </cell>
          <cell r="G1579"/>
          <cell r="H1579"/>
          <cell r="I1579"/>
          <cell r="J1579"/>
          <cell r="K1579" t="str">
            <v>40</v>
          </cell>
          <cell r="L1579" t="str">
            <v>564-49-7672</v>
          </cell>
          <cell r="M1579">
            <v>37890</v>
          </cell>
          <cell r="N1579">
            <v>37889</v>
          </cell>
          <cell r="O1579">
            <v>37889</v>
          </cell>
          <cell r="P1579" t="str">
            <v>USD</v>
          </cell>
          <cell r="Q1579">
            <v>121.5</v>
          </cell>
        </row>
        <row r="1580">
          <cell r="A1580" t="str">
            <v>BCH_WAG</v>
          </cell>
          <cell r="B1580" t="str">
            <v>PGE1</v>
          </cell>
          <cell r="C1580" t="str">
            <v>0002320002</v>
          </cell>
          <cell r="D1580" t="str">
            <v>KX</v>
          </cell>
          <cell r="E1580" t="str">
            <v>3070016606</v>
          </cell>
          <cell r="F1580" t="str">
            <v>09</v>
          </cell>
          <cell r="G1580"/>
          <cell r="H1580"/>
          <cell r="I1580"/>
          <cell r="J1580"/>
          <cell r="K1580" t="str">
            <v>40</v>
          </cell>
          <cell r="L1580" t="str">
            <v>564-57-4856</v>
          </cell>
          <cell r="M1580">
            <v>37890</v>
          </cell>
          <cell r="N1580">
            <v>37889</v>
          </cell>
          <cell r="O1580">
            <v>37889</v>
          </cell>
          <cell r="P1580" t="str">
            <v>USD</v>
          </cell>
          <cell r="Q1580">
            <v>600</v>
          </cell>
        </row>
        <row r="1581">
          <cell r="A1581" t="str">
            <v>BCH_WAG</v>
          </cell>
          <cell r="B1581" t="str">
            <v>PGE1</v>
          </cell>
          <cell r="C1581" t="str">
            <v>0002320002</v>
          </cell>
          <cell r="D1581" t="str">
            <v>KX</v>
          </cell>
          <cell r="E1581" t="str">
            <v>3070016607</v>
          </cell>
          <cell r="F1581" t="str">
            <v>09</v>
          </cell>
          <cell r="G1581"/>
          <cell r="H1581"/>
          <cell r="I1581"/>
          <cell r="J1581"/>
          <cell r="K1581" t="str">
            <v>40</v>
          </cell>
          <cell r="L1581" t="str">
            <v>564-61-1911</v>
          </cell>
          <cell r="M1581">
            <v>37890</v>
          </cell>
          <cell r="N1581">
            <v>37889</v>
          </cell>
          <cell r="O1581">
            <v>37889</v>
          </cell>
          <cell r="P1581" t="str">
            <v>USD</v>
          </cell>
          <cell r="Q1581">
            <v>25</v>
          </cell>
        </row>
        <row r="1582">
          <cell r="A1582" t="str">
            <v>BCH_WAG</v>
          </cell>
          <cell r="B1582" t="str">
            <v>PGE1</v>
          </cell>
          <cell r="C1582" t="str">
            <v>0002320002</v>
          </cell>
          <cell r="D1582" t="str">
            <v>KX</v>
          </cell>
          <cell r="E1582" t="str">
            <v>3070016608</v>
          </cell>
          <cell r="F1582" t="str">
            <v>09</v>
          </cell>
          <cell r="G1582"/>
          <cell r="H1582"/>
          <cell r="I1582"/>
          <cell r="J1582"/>
          <cell r="K1582" t="str">
            <v>40</v>
          </cell>
          <cell r="L1582" t="str">
            <v>564-61-1911</v>
          </cell>
          <cell r="M1582">
            <v>37890</v>
          </cell>
          <cell r="N1582">
            <v>37889</v>
          </cell>
          <cell r="O1582">
            <v>37889</v>
          </cell>
          <cell r="P1582" t="str">
            <v>USD</v>
          </cell>
          <cell r="Q1582">
            <v>132</v>
          </cell>
        </row>
        <row r="1583">
          <cell r="A1583" t="str">
            <v>BCH_WAG</v>
          </cell>
          <cell r="B1583" t="str">
            <v>PGE1</v>
          </cell>
          <cell r="C1583" t="str">
            <v>0002320002</v>
          </cell>
          <cell r="D1583" t="str">
            <v>KX</v>
          </cell>
          <cell r="E1583" t="str">
            <v>3070016609</v>
          </cell>
          <cell r="F1583" t="str">
            <v>09</v>
          </cell>
          <cell r="G1583"/>
          <cell r="H1583"/>
          <cell r="I1583"/>
          <cell r="J1583"/>
          <cell r="K1583" t="str">
            <v>40</v>
          </cell>
          <cell r="L1583" t="str">
            <v>564-61-1911</v>
          </cell>
          <cell r="M1583">
            <v>37890</v>
          </cell>
          <cell r="N1583">
            <v>37889</v>
          </cell>
          <cell r="O1583">
            <v>37889</v>
          </cell>
          <cell r="P1583" t="str">
            <v>USD</v>
          </cell>
          <cell r="Q1583">
            <v>118</v>
          </cell>
        </row>
        <row r="1584">
          <cell r="A1584" t="str">
            <v>BCH_WAG</v>
          </cell>
          <cell r="B1584" t="str">
            <v>PGE1</v>
          </cell>
          <cell r="C1584" t="str">
            <v>0002320002</v>
          </cell>
          <cell r="D1584" t="str">
            <v>KX</v>
          </cell>
          <cell r="E1584" t="str">
            <v>3070016610</v>
          </cell>
          <cell r="F1584" t="str">
            <v>09</v>
          </cell>
          <cell r="G1584"/>
          <cell r="H1584"/>
          <cell r="I1584"/>
          <cell r="J1584"/>
          <cell r="K1584" t="str">
            <v>40</v>
          </cell>
          <cell r="L1584" t="str">
            <v>564-61-1911</v>
          </cell>
          <cell r="M1584">
            <v>37890</v>
          </cell>
          <cell r="N1584">
            <v>37889</v>
          </cell>
          <cell r="O1584">
            <v>37889</v>
          </cell>
          <cell r="P1584" t="str">
            <v>USD</v>
          </cell>
          <cell r="Q1584">
            <v>222</v>
          </cell>
        </row>
        <row r="1585">
          <cell r="A1585" t="str">
            <v>BCH_WAG</v>
          </cell>
          <cell r="B1585" t="str">
            <v>PGE1</v>
          </cell>
          <cell r="C1585" t="str">
            <v>0002320002</v>
          </cell>
          <cell r="D1585" t="str">
            <v>KX</v>
          </cell>
          <cell r="E1585" t="str">
            <v>3070016611</v>
          </cell>
          <cell r="F1585" t="str">
            <v>09</v>
          </cell>
          <cell r="G1585"/>
          <cell r="H1585"/>
          <cell r="I1585"/>
          <cell r="J1585"/>
          <cell r="K1585" t="str">
            <v>40</v>
          </cell>
          <cell r="L1585" t="str">
            <v>564-62-1233</v>
          </cell>
          <cell r="M1585">
            <v>37890</v>
          </cell>
          <cell r="N1585">
            <v>37889</v>
          </cell>
          <cell r="O1585">
            <v>37889</v>
          </cell>
          <cell r="P1585" t="str">
            <v>USD</v>
          </cell>
          <cell r="Q1585">
            <v>400</v>
          </cell>
        </row>
        <row r="1586">
          <cell r="A1586" t="str">
            <v>BCH_WAG</v>
          </cell>
          <cell r="B1586" t="str">
            <v>PGE1</v>
          </cell>
          <cell r="C1586" t="str">
            <v>0002320002</v>
          </cell>
          <cell r="D1586" t="str">
            <v>KX</v>
          </cell>
          <cell r="E1586" t="str">
            <v>3070016612</v>
          </cell>
          <cell r="F1586" t="str">
            <v>09</v>
          </cell>
          <cell r="G1586"/>
          <cell r="H1586"/>
          <cell r="I1586"/>
          <cell r="J1586"/>
          <cell r="K1586" t="str">
            <v>40</v>
          </cell>
          <cell r="L1586" t="str">
            <v>564-62-1312</v>
          </cell>
          <cell r="M1586">
            <v>37890</v>
          </cell>
          <cell r="N1586">
            <v>37889</v>
          </cell>
          <cell r="O1586">
            <v>37889</v>
          </cell>
          <cell r="P1586" t="str">
            <v>USD</v>
          </cell>
          <cell r="Q1586">
            <v>100</v>
          </cell>
        </row>
        <row r="1587">
          <cell r="A1587" t="str">
            <v>BCH_WAG</v>
          </cell>
          <cell r="B1587" t="str">
            <v>PGE1</v>
          </cell>
          <cell r="C1587" t="str">
            <v>0002320002</v>
          </cell>
          <cell r="D1587" t="str">
            <v>KX</v>
          </cell>
          <cell r="E1587" t="str">
            <v>3070016613</v>
          </cell>
          <cell r="F1587" t="str">
            <v>09</v>
          </cell>
          <cell r="G1587"/>
          <cell r="H1587"/>
          <cell r="I1587"/>
          <cell r="J1587"/>
          <cell r="K1587" t="str">
            <v>40</v>
          </cell>
          <cell r="L1587" t="str">
            <v>564-63-6740</v>
          </cell>
          <cell r="M1587">
            <v>37890</v>
          </cell>
          <cell r="N1587">
            <v>37889</v>
          </cell>
          <cell r="O1587">
            <v>37889</v>
          </cell>
          <cell r="P1587" t="str">
            <v>USD</v>
          </cell>
          <cell r="Q1587">
            <v>393.5</v>
          </cell>
        </row>
        <row r="1588">
          <cell r="A1588" t="str">
            <v>BCH_WAG</v>
          </cell>
          <cell r="B1588" t="str">
            <v>PGE1</v>
          </cell>
          <cell r="C1588" t="str">
            <v>0002320002</v>
          </cell>
          <cell r="D1588" t="str">
            <v>KX</v>
          </cell>
          <cell r="E1588" t="str">
            <v>3070016614</v>
          </cell>
          <cell r="F1588" t="str">
            <v>09</v>
          </cell>
          <cell r="G1588"/>
          <cell r="H1588"/>
          <cell r="I1588"/>
          <cell r="J1588"/>
          <cell r="K1588" t="str">
            <v>40</v>
          </cell>
          <cell r="L1588" t="str">
            <v>564-68-6586</v>
          </cell>
          <cell r="M1588">
            <v>37890</v>
          </cell>
          <cell r="N1588">
            <v>37889</v>
          </cell>
          <cell r="O1588">
            <v>37889</v>
          </cell>
          <cell r="P1588" t="str">
            <v>USD</v>
          </cell>
          <cell r="Q1588">
            <v>348</v>
          </cell>
        </row>
        <row r="1589">
          <cell r="A1589" t="str">
            <v>BCH_WAG</v>
          </cell>
          <cell r="B1589" t="str">
            <v>PGE1</v>
          </cell>
          <cell r="C1589" t="str">
            <v>0002320002</v>
          </cell>
          <cell r="D1589" t="str">
            <v>KX</v>
          </cell>
          <cell r="E1589" t="str">
            <v>3070016615</v>
          </cell>
          <cell r="F1589" t="str">
            <v>09</v>
          </cell>
          <cell r="G1589"/>
          <cell r="H1589"/>
          <cell r="I1589"/>
          <cell r="J1589"/>
          <cell r="K1589" t="str">
            <v>40</v>
          </cell>
          <cell r="L1589" t="str">
            <v>564-72-3655</v>
          </cell>
          <cell r="M1589">
            <v>37890</v>
          </cell>
          <cell r="N1589">
            <v>37889</v>
          </cell>
          <cell r="O1589">
            <v>37889</v>
          </cell>
          <cell r="P1589" t="str">
            <v>USD</v>
          </cell>
          <cell r="Q1589">
            <v>435.16</v>
          </cell>
        </row>
        <row r="1590">
          <cell r="A1590" t="str">
            <v>BCH_WAG</v>
          </cell>
          <cell r="B1590" t="str">
            <v>PGE1</v>
          </cell>
          <cell r="C1590" t="str">
            <v>0002320002</v>
          </cell>
          <cell r="D1590" t="str">
            <v>KX</v>
          </cell>
          <cell r="E1590" t="str">
            <v>3070016616</v>
          </cell>
          <cell r="F1590" t="str">
            <v>09</v>
          </cell>
          <cell r="G1590"/>
          <cell r="H1590"/>
          <cell r="I1590"/>
          <cell r="J1590"/>
          <cell r="K1590" t="str">
            <v>40</v>
          </cell>
          <cell r="L1590" t="str">
            <v>564-72-6047</v>
          </cell>
          <cell r="M1590">
            <v>37890</v>
          </cell>
          <cell r="N1590">
            <v>37889</v>
          </cell>
          <cell r="O1590">
            <v>37889</v>
          </cell>
          <cell r="P1590" t="str">
            <v>USD</v>
          </cell>
          <cell r="Q1590">
            <v>175</v>
          </cell>
        </row>
        <row r="1591">
          <cell r="A1591" t="str">
            <v>BCH_WAG</v>
          </cell>
          <cell r="B1591" t="str">
            <v>PGE1</v>
          </cell>
          <cell r="C1591" t="str">
            <v>0002320002</v>
          </cell>
          <cell r="D1591" t="str">
            <v>KX</v>
          </cell>
          <cell r="E1591" t="str">
            <v>3070016617</v>
          </cell>
          <cell r="F1591" t="str">
            <v>09</v>
          </cell>
          <cell r="G1591"/>
          <cell r="H1591"/>
          <cell r="I1591"/>
          <cell r="J1591"/>
          <cell r="K1591" t="str">
            <v>40</v>
          </cell>
          <cell r="L1591" t="str">
            <v>564-72-7792</v>
          </cell>
          <cell r="M1591">
            <v>37890</v>
          </cell>
          <cell r="N1591">
            <v>37889</v>
          </cell>
          <cell r="O1591">
            <v>37889</v>
          </cell>
          <cell r="P1591" t="str">
            <v>USD</v>
          </cell>
          <cell r="Q1591">
            <v>155.5</v>
          </cell>
        </row>
        <row r="1592">
          <cell r="A1592" t="str">
            <v>BCH_WAG</v>
          </cell>
          <cell r="B1592" t="str">
            <v>PGE1</v>
          </cell>
          <cell r="C1592" t="str">
            <v>0002320002</v>
          </cell>
          <cell r="D1592" t="str">
            <v>KX</v>
          </cell>
          <cell r="E1592" t="str">
            <v>3070016618</v>
          </cell>
          <cell r="F1592" t="str">
            <v>09</v>
          </cell>
          <cell r="G1592"/>
          <cell r="H1592"/>
          <cell r="I1592"/>
          <cell r="J1592"/>
          <cell r="K1592" t="str">
            <v>40</v>
          </cell>
          <cell r="L1592" t="str">
            <v>564-72-7792</v>
          </cell>
          <cell r="M1592">
            <v>37890</v>
          </cell>
          <cell r="N1592">
            <v>37889</v>
          </cell>
          <cell r="O1592">
            <v>37889</v>
          </cell>
          <cell r="P1592" t="str">
            <v>USD</v>
          </cell>
          <cell r="Q1592">
            <v>43.5</v>
          </cell>
        </row>
        <row r="1593">
          <cell r="A1593" t="str">
            <v>BCH_WAG</v>
          </cell>
          <cell r="B1593" t="str">
            <v>PGE1</v>
          </cell>
          <cell r="C1593" t="str">
            <v>0002320002</v>
          </cell>
          <cell r="D1593" t="str">
            <v>KX</v>
          </cell>
          <cell r="E1593" t="str">
            <v>3070016619</v>
          </cell>
          <cell r="F1593" t="str">
            <v>09</v>
          </cell>
          <cell r="G1593"/>
          <cell r="H1593"/>
          <cell r="I1593"/>
          <cell r="J1593"/>
          <cell r="K1593" t="str">
            <v>40</v>
          </cell>
          <cell r="L1593" t="str">
            <v>564-72-8847</v>
          </cell>
          <cell r="M1593">
            <v>37890</v>
          </cell>
          <cell r="N1593">
            <v>37889</v>
          </cell>
          <cell r="O1593">
            <v>37889</v>
          </cell>
          <cell r="P1593" t="str">
            <v>USD</v>
          </cell>
          <cell r="Q1593">
            <v>150</v>
          </cell>
        </row>
        <row r="1594">
          <cell r="A1594" t="str">
            <v>BCH_WAG</v>
          </cell>
          <cell r="B1594" t="str">
            <v>PGE1</v>
          </cell>
          <cell r="C1594" t="str">
            <v>0002320002</v>
          </cell>
          <cell r="D1594" t="str">
            <v>KX</v>
          </cell>
          <cell r="E1594" t="str">
            <v>3070016620</v>
          </cell>
          <cell r="F1594" t="str">
            <v>09</v>
          </cell>
          <cell r="G1594"/>
          <cell r="H1594"/>
          <cell r="I1594"/>
          <cell r="J1594"/>
          <cell r="K1594" t="str">
            <v>40</v>
          </cell>
          <cell r="L1594" t="str">
            <v>564-72-8958</v>
          </cell>
          <cell r="M1594">
            <v>37890</v>
          </cell>
          <cell r="N1594">
            <v>37889</v>
          </cell>
          <cell r="O1594">
            <v>37889</v>
          </cell>
          <cell r="P1594" t="str">
            <v>USD</v>
          </cell>
          <cell r="Q1594">
            <v>187</v>
          </cell>
        </row>
        <row r="1595">
          <cell r="A1595" t="str">
            <v>BCH_WAG</v>
          </cell>
          <cell r="B1595" t="str">
            <v>PGE1</v>
          </cell>
          <cell r="C1595" t="str">
            <v>0002320002</v>
          </cell>
          <cell r="D1595" t="str">
            <v>KX</v>
          </cell>
          <cell r="E1595" t="str">
            <v>3070016621</v>
          </cell>
          <cell r="F1595" t="str">
            <v>09</v>
          </cell>
          <cell r="G1595"/>
          <cell r="H1595"/>
          <cell r="I1595"/>
          <cell r="J1595"/>
          <cell r="K1595" t="str">
            <v>40</v>
          </cell>
          <cell r="L1595" t="str">
            <v>564-73-0847</v>
          </cell>
          <cell r="M1595">
            <v>37890</v>
          </cell>
          <cell r="N1595">
            <v>37889</v>
          </cell>
          <cell r="O1595">
            <v>37889</v>
          </cell>
          <cell r="P1595" t="str">
            <v>USD</v>
          </cell>
          <cell r="Q1595">
            <v>595.61</v>
          </cell>
        </row>
        <row r="1596">
          <cell r="A1596" t="str">
            <v>BCH_WAG</v>
          </cell>
          <cell r="B1596" t="str">
            <v>PGE1</v>
          </cell>
          <cell r="C1596" t="str">
            <v>0002320002</v>
          </cell>
          <cell r="D1596" t="str">
            <v>KX</v>
          </cell>
          <cell r="E1596" t="str">
            <v>3070016622</v>
          </cell>
          <cell r="F1596" t="str">
            <v>09</v>
          </cell>
          <cell r="G1596"/>
          <cell r="H1596"/>
          <cell r="I1596"/>
          <cell r="J1596"/>
          <cell r="K1596" t="str">
            <v>40</v>
          </cell>
          <cell r="L1596" t="str">
            <v>564-74-1695</v>
          </cell>
          <cell r="M1596">
            <v>37890</v>
          </cell>
          <cell r="N1596">
            <v>37889</v>
          </cell>
          <cell r="O1596">
            <v>37889</v>
          </cell>
          <cell r="P1596" t="str">
            <v>USD</v>
          </cell>
          <cell r="Q1596">
            <v>200</v>
          </cell>
        </row>
        <row r="1597">
          <cell r="A1597" t="str">
            <v>BCH_WAG</v>
          </cell>
          <cell r="B1597" t="str">
            <v>PGE1</v>
          </cell>
          <cell r="C1597" t="str">
            <v>0002320002</v>
          </cell>
          <cell r="D1597" t="str">
            <v>KX</v>
          </cell>
          <cell r="E1597" t="str">
            <v>3070016623</v>
          </cell>
          <cell r="F1597" t="str">
            <v>09</v>
          </cell>
          <cell r="G1597"/>
          <cell r="H1597"/>
          <cell r="I1597"/>
          <cell r="J1597"/>
          <cell r="K1597" t="str">
            <v>40</v>
          </cell>
          <cell r="L1597" t="str">
            <v>564-76-0898</v>
          </cell>
          <cell r="M1597">
            <v>37890</v>
          </cell>
          <cell r="N1597">
            <v>37889</v>
          </cell>
          <cell r="O1597">
            <v>37889</v>
          </cell>
          <cell r="P1597" t="str">
            <v>USD</v>
          </cell>
          <cell r="Q1597">
            <v>323.5</v>
          </cell>
        </row>
        <row r="1598">
          <cell r="A1598" t="str">
            <v>BCH_WAG</v>
          </cell>
          <cell r="B1598" t="str">
            <v>PGE1</v>
          </cell>
          <cell r="C1598" t="str">
            <v>0002320002</v>
          </cell>
          <cell r="D1598" t="str">
            <v>KX</v>
          </cell>
          <cell r="E1598" t="str">
            <v>3070016624</v>
          </cell>
          <cell r="F1598" t="str">
            <v>09</v>
          </cell>
          <cell r="G1598"/>
          <cell r="H1598"/>
          <cell r="I1598"/>
          <cell r="J1598"/>
          <cell r="K1598" t="str">
            <v>40</v>
          </cell>
          <cell r="L1598" t="str">
            <v>564-88-9111</v>
          </cell>
          <cell r="M1598">
            <v>37890</v>
          </cell>
          <cell r="N1598">
            <v>37889</v>
          </cell>
          <cell r="O1598">
            <v>37889</v>
          </cell>
          <cell r="P1598" t="str">
            <v>USD</v>
          </cell>
          <cell r="Q1598">
            <v>341</v>
          </cell>
        </row>
        <row r="1599">
          <cell r="A1599" t="str">
            <v>BCH_WAG</v>
          </cell>
          <cell r="B1599" t="str">
            <v>PGE1</v>
          </cell>
          <cell r="C1599" t="str">
            <v>0002320002</v>
          </cell>
          <cell r="D1599" t="str">
            <v>KX</v>
          </cell>
          <cell r="E1599" t="str">
            <v>3070016625</v>
          </cell>
          <cell r="F1599" t="str">
            <v>09</v>
          </cell>
          <cell r="G1599"/>
          <cell r="H1599"/>
          <cell r="I1599"/>
          <cell r="J1599"/>
          <cell r="K1599" t="str">
            <v>40</v>
          </cell>
          <cell r="L1599" t="str">
            <v>564-98-8664</v>
          </cell>
          <cell r="M1599">
            <v>37890</v>
          </cell>
          <cell r="N1599">
            <v>37889</v>
          </cell>
          <cell r="O1599">
            <v>37889</v>
          </cell>
          <cell r="P1599" t="str">
            <v>USD</v>
          </cell>
          <cell r="Q1599">
            <v>125</v>
          </cell>
        </row>
        <row r="1600">
          <cell r="A1600" t="str">
            <v>BCH_WAG</v>
          </cell>
          <cell r="B1600" t="str">
            <v>PGE1</v>
          </cell>
          <cell r="C1600" t="str">
            <v>0002320002</v>
          </cell>
          <cell r="D1600" t="str">
            <v>KX</v>
          </cell>
          <cell r="E1600" t="str">
            <v>3070016626</v>
          </cell>
          <cell r="F1600" t="str">
            <v>09</v>
          </cell>
          <cell r="G1600"/>
          <cell r="H1600"/>
          <cell r="I1600"/>
          <cell r="J1600"/>
          <cell r="K1600" t="str">
            <v>40</v>
          </cell>
          <cell r="L1600" t="str">
            <v>565-06-4610</v>
          </cell>
          <cell r="M1600">
            <v>37890</v>
          </cell>
          <cell r="N1600">
            <v>37889</v>
          </cell>
          <cell r="O1600">
            <v>37889</v>
          </cell>
          <cell r="P1600" t="str">
            <v>USD</v>
          </cell>
          <cell r="Q1600">
            <v>58</v>
          </cell>
        </row>
        <row r="1601">
          <cell r="A1601" t="str">
            <v>BCH_WAG</v>
          </cell>
          <cell r="B1601" t="str">
            <v>PGE1</v>
          </cell>
          <cell r="C1601" t="str">
            <v>0002320002</v>
          </cell>
          <cell r="D1601" t="str">
            <v>KX</v>
          </cell>
          <cell r="E1601" t="str">
            <v>3070016627</v>
          </cell>
          <cell r="F1601" t="str">
            <v>09</v>
          </cell>
          <cell r="G1601"/>
          <cell r="H1601"/>
          <cell r="I1601"/>
          <cell r="J1601"/>
          <cell r="K1601" t="str">
            <v>40</v>
          </cell>
          <cell r="L1601" t="str">
            <v>565-06-4610</v>
          </cell>
          <cell r="M1601">
            <v>37890</v>
          </cell>
          <cell r="N1601">
            <v>37889</v>
          </cell>
          <cell r="O1601">
            <v>37889</v>
          </cell>
          <cell r="P1601" t="str">
            <v>USD</v>
          </cell>
          <cell r="Q1601">
            <v>68</v>
          </cell>
        </row>
        <row r="1602">
          <cell r="A1602" t="str">
            <v>BCH_WAG</v>
          </cell>
          <cell r="B1602" t="str">
            <v>PGE1</v>
          </cell>
          <cell r="C1602" t="str">
            <v>0002320002</v>
          </cell>
          <cell r="D1602" t="str">
            <v>KX</v>
          </cell>
          <cell r="E1602" t="str">
            <v>3070016628</v>
          </cell>
          <cell r="F1602" t="str">
            <v>09</v>
          </cell>
          <cell r="G1602"/>
          <cell r="H1602"/>
          <cell r="I1602"/>
          <cell r="J1602"/>
          <cell r="K1602" t="str">
            <v>40</v>
          </cell>
          <cell r="L1602" t="str">
            <v>565-15-7396</v>
          </cell>
          <cell r="M1602">
            <v>37890</v>
          </cell>
          <cell r="N1602">
            <v>37889</v>
          </cell>
          <cell r="O1602">
            <v>37889</v>
          </cell>
          <cell r="P1602" t="str">
            <v>USD</v>
          </cell>
          <cell r="Q1602">
            <v>116.5</v>
          </cell>
        </row>
        <row r="1603">
          <cell r="A1603" t="str">
            <v>BCH_WAG</v>
          </cell>
          <cell r="B1603" t="str">
            <v>PGE1</v>
          </cell>
          <cell r="C1603" t="str">
            <v>0002320002</v>
          </cell>
          <cell r="D1603" t="str">
            <v>KX</v>
          </cell>
          <cell r="E1603" t="str">
            <v>3070016629</v>
          </cell>
          <cell r="F1603" t="str">
            <v>09</v>
          </cell>
          <cell r="G1603"/>
          <cell r="H1603"/>
          <cell r="I1603"/>
          <cell r="J1603"/>
          <cell r="K1603" t="str">
            <v>40</v>
          </cell>
          <cell r="L1603" t="str">
            <v>565-19-6060</v>
          </cell>
          <cell r="M1603">
            <v>37890</v>
          </cell>
          <cell r="N1603">
            <v>37889</v>
          </cell>
          <cell r="O1603">
            <v>37889</v>
          </cell>
          <cell r="P1603" t="str">
            <v>USD</v>
          </cell>
          <cell r="Q1603">
            <v>613</v>
          </cell>
        </row>
        <row r="1604">
          <cell r="A1604" t="str">
            <v>BCH_WAG</v>
          </cell>
          <cell r="B1604" t="str">
            <v>PGE1</v>
          </cell>
          <cell r="C1604" t="str">
            <v>0002320002</v>
          </cell>
          <cell r="D1604" t="str">
            <v>KX</v>
          </cell>
          <cell r="E1604" t="str">
            <v>3070016630</v>
          </cell>
          <cell r="F1604" t="str">
            <v>09</v>
          </cell>
          <cell r="G1604"/>
          <cell r="H1604"/>
          <cell r="I1604"/>
          <cell r="J1604"/>
          <cell r="K1604" t="str">
            <v>40</v>
          </cell>
          <cell r="L1604" t="str">
            <v>565-19-6060</v>
          </cell>
          <cell r="M1604">
            <v>37890</v>
          </cell>
          <cell r="N1604">
            <v>37889</v>
          </cell>
          <cell r="O1604">
            <v>37889</v>
          </cell>
          <cell r="P1604" t="str">
            <v>USD</v>
          </cell>
          <cell r="Q1604">
            <v>351.5</v>
          </cell>
        </row>
        <row r="1605">
          <cell r="A1605" t="str">
            <v>BCH_WAG</v>
          </cell>
          <cell r="B1605" t="str">
            <v>PGE1</v>
          </cell>
          <cell r="C1605" t="str">
            <v>0002320002</v>
          </cell>
          <cell r="D1605" t="str">
            <v>KX</v>
          </cell>
          <cell r="E1605" t="str">
            <v>3070016631</v>
          </cell>
          <cell r="F1605" t="str">
            <v>09</v>
          </cell>
          <cell r="G1605"/>
          <cell r="H1605"/>
          <cell r="I1605"/>
          <cell r="J1605"/>
          <cell r="K1605" t="str">
            <v>40</v>
          </cell>
          <cell r="L1605" t="str">
            <v>565-27-1161</v>
          </cell>
          <cell r="M1605">
            <v>37890</v>
          </cell>
          <cell r="N1605">
            <v>37889</v>
          </cell>
          <cell r="O1605">
            <v>37889</v>
          </cell>
          <cell r="P1605" t="str">
            <v>USD</v>
          </cell>
          <cell r="Q1605">
            <v>421</v>
          </cell>
        </row>
        <row r="1606">
          <cell r="A1606" t="str">
            <v>BCH_WAG</v>
          </cell>
          <cell r="B1606" t="str">
            <v>PGE1</v>
          </cell>
          <cell r="C1606" t="str">
            <v>0002320002</v>
          </cell>
          <cell r="D1606" t="str">
            <v>KX</v>
          </cell>
          <cell r="E1606" t="str">
            <v>3070016632</v>
          </cell>
          <cell r="F1606" t="str">
            <v>09</v>
          </cell>
          <cell r="G1606"/>
          <cell r="H1606"/>
          <cell r="I1606"/>
          <cell r="J1606"/>
          <cell r="K1606" t="str">
            <v>40</v>
          </cell>
          <cell r="L1606" t="str">
            <v>565-33-2804</v>
          </cell>
          <cell r="M1606">
            <v>37890</v>
          </cell>
          <cell r="N1606">
            <v>37889</v>
          </cell>
          <cell r="O1606">
            <v>37889</v>
          </cell>
          <cell r="P1606" t="str">
            <v>USD</v>
          </cell>
          <cell r="Q1606">
            <v>100</v>
          </cell>
        </row>
        <row r="1607">
          <cell r="A1607" t="str">
            <v>BCH_WAG</v>
          </cell>
          <cell r="B1607" t="str">
            <v>PGE1</v>
          </cell>
          <cell r="C1607" t="str">
            <v>0002320002</v>
          </cell>
          <cell r="D1607" t="str">
            <v>KX</v>
          </cell>
          <cell r="E1607" t="str">
            <v>3070016633</v>
          </cell>
          <cell r="F1607" t="str">
            <v>09</v>
          </cell>
          <cell r="G1607"/>
          <cell r="H1607"/>
          <cell r="I1607"/>
          <cell r="J1607"/>
          <cell r="K1607" t="str">
            <v>40</v>
          </cell>
          <cell r="L1607" t="str">
            <v>565-37-2497</v>
          </cell>
          <cell r="M1607">
            <v>37890</v>
          </cell>
          <cell r="N1607">
            <v>37889</v>
          </cell>
          <cell r="O1607">
            <v>37889</v>
          </cell>
          <cell r="P1607" t="str">
            <v>USD</v>
          </cell>
          <cell r="Q1607">
            <v>466.5</v>
          </cell>
        </row>
        <row r="1608">
          <cell r="A1608" t="str">
            <v>BCH_WAG</v>
          </cell>
          <cell r="B1608" t="str">
            <v>PGE1</v>
          </cell>
          <cell r="C1608" t="str">
            <v>0002320002</v>
          </cell>
          <cell r="D1608" t="str">
            <v>KX</v>
          </cell>
          <cell r="E1608" t="str">
            <v>3070016634</v>
          </cell>
          <cell r="F1608" t="str">
            <v>09</v>
          </cell>
          <cell r="G1608"/>
          <cell r="H1608"/>
          <cell r="I1608"/>
          <cell r="J1608"/>
          <cell r="K1608" t="str">
            <v>40</v>
          </cell>
          <cell r="L1608" t="str">
            <v>565-39-0290</v>
          </cell>
          <cell r="M1608">
            <v>37890</v>
          </cell>
          <cell r="N1608">
            <v>37889</v>
          </cell>
          <cell r="O1608">
            <v>37889</v>
          </cell>
          <cell r="P1608" t="str">
            <v>USD</v>
          </cell>
          <cell r="Q1608">
            <v>360</v>
          </cell>
        </row>
        <row r="1609">
          <cell r="A1609" t="str">
            <v>BCH_WAG</v>
          </cell>
          <cell r="B1609" t="str">
            <v>PGE1</v>
          </cell>
          <cell r="C1609" t="str">
            <v>0002320002</v>
          </cell>
          <cell r="D1609" t="str">
            <v>KX</v>
          </cell>
          <cell r="E1609" t="str">
            <v>3070016635</v>
          </cell>
          <cell r="F1609" t="str">
            <v>09</v>
          </cell>
          <cell r="G1609"/>
          <cell r="H1609"/>
          <cell r="I1609"/>
          <cell r="J1609"/>
          <cell r="K1609" t="str">
            <v>40</v>
          </cell>
          <cell r="L1609" t="str">
            <v>565-39-0290</v>
          </cell>
          <cell r="M1609">
            <v>37890</v>
          </cell>
          <cell r="N1609">
            <v>37889</v>
          </cell>
          <cell r="O1609">
            <v>37889</v>
          </cell>
          <cell r="P1609" t="str">
            <v>USD</v>
          </cell>
          <cell r="Q1609">
            <v>255.5</v>
          </cell>
        </row>
        <row r="1610">
          <cell r="A1610" t="str">
            <v>BCH_WAG</v>
          </cell>
          <cell r="B1610" t="str">
            <v>PGE1</v>
          </cell>
          <cell r="C1610" t="str">
            <v>0002320002</v>
          </cell>
          <cell r="D1610" t="str">
            <v>KX</v>
          </cell>
          <cell r="E1610" t="str">
            <v>3070016636</v>
          </cell>
          <cell r="F1610" t="str">
            <v>09</v>
          </cell>
          <cell r="G1610"/>
          <cell r="H1610"/>
          <cell r="I1610"/>
          <cell r="J1610"/>
          <cell r="K1610" t="str">
            <v>40</v>
          </cell>
          <cell r="L1610" t="str">
            <v>565-41-0367</v>
          </cell>
          <cell r="M1610">
            <v>37890</v>
          </cell>
          <cell r="N1610">
            <v>37889</v>
          </cell>
          <cell r="O1610">
            <v>37889</v>
          </cell>
          <cell r="P1610" t="str">
            <v>USD</v>
          </cell>
          <cell r="Q1610">
            <v>211.5</v>
          </cell>
        </row>
        <row r="1611">
          <cell r="A1611" t="str">
            <v>BCH_WAG</v>
          </cell>
          <cell r="B1611" t="str">
            <v>PGE1</v>
          </cell>
          <cell r="C1611" t="str">
            <v>0002320002</v>
          </cell>
          <cell r="D1611" t="str">
            <v>KX</v>
          </cell>
          <cell r="E1611" t="str">
            <v>3070016637</v>
          </cell>
          <cell r="F1611" t="str">
            <v>09</v>
          </cell>
          <cell r="G1611"/>
          <cell r="H1611"/>
          <cell r="I1611"/>
          <cell r="J1611"/>
          <cell r="K1611" t="str">
            <v>40</v>
          </cell>
          <cell r="L1611" t="str">
            <v>565-41-0367</v>
          </cell>
          <cell r="M1611">
            <v>37890</v>
          </cell>
          <cell r="N1611">
            <v>37889</v>
          </cell>
          <cell r="O1611">
            <v>37889</v>
          </cell>
          <cell r="P1611" t="str">
            <v>USD</v>
          </cell>
          <cell r="Q1611">
            <v>31</v>
          </cell>
        </row>
        <row r="1612">
          <cell r="A1612" t="str">
            <v>BCH_WAG</v>
          </cell>
          <cell r="B1612" t="str">
            <v>PGE1</v>
          </cell>
          <cell r="C1612" t="str">
            <v>0002320002</v>
          </cell>
          <cell r="D1612" t="str">
            <v>KX</v>
          </cell>
          <cell r="E1612" t="str">
            <v>3070016638</v>
          </cell>
          <cell r="F1612" t="str">
            <v>09</v>
          </cell>
          <cell r="G1612"/>
          <cell r="H1612"/>
          <cell r="I1612"/>
          <cell r="J1612"/>
          <cell r="K1612" t="str">
            <v>40</v>
          </cell>
          <cell r="L1612" t="str">
            <v>565-53-1427</v>
          </cell>
          <cell r="M1612">
            <v>37890</v>
          </cell>
          <cell r="N1612">
            <v>37889</v>
          </cell>
          <cell r="O1612">
            <v>37889</v>
          </cell>
          <cell r="P1612" t="str">
            <v>USD</v>
          </cell>
          <cell r="Q1612">
            <v>250</v>
          </cell>
        </row>
        <row r="1613">
          <cell r="A1613" t="str">
            <v>BCH_WAG</v>
          </cell>
          <cell r="B1613" t="str">
            <v>PGE1</v>
          </cell>
          <cell r="C1613" t="str">
            <v>0002320002</v>
          </cell>
          <cell r="D1613" t="str">
            <v>KX</v>
          </cell>
          <cell r="E1613" t="str">
            <v>3070016639</v>
          </cell>
          <cell r="F1613" t="str">
            <v>09</v>
          </cell>
          <cell r="G1613"/>
          <cell r="H1613"/>
          <cell r="I1613"/>
          <cell r="J1613"/>
          <cell r="K1613" t="str">
            <v>40</v>
          </cell>
          <cell r="L1613" t="str">
            <v>565-53-1427</v>
          </cell>
          <cell r="M1613">
            <v>37890</v>
          </cell>
          <cell r="N1613">
            <v>37889</v>
          </cell>
          <cell r="O1613">
            <v>37889</v>
          </cell>
          <cell r="P1613" t="str">
            <v>USD</v>
          </cell>
          <cell r="Q1613">
            <v>50</v>
          </cell>
        </row>
        <row r="1614">
          <cell r="A1614" t="str">
            <v>BCH_WAG</v>
          </cell>
          <cell r="B1614" t="str">
            <v>PGE1</v>
          </cell>
          <cell r="C1614" t="str">
            <v>0002320002</v>
          </cell>
          <cell r="D1614" t="str">
            <v>KX</v>
          </cell>
          <cell r="E1614" t="str">
            <v>3070016640</v>
          </cell>
          <cell r="F1614" t="str">
            <v>09</v>
          </cell>
          <cell r="G1614"/>
          <cell r="H1614"/>
          <cell r="I1614"/>
          <cell r="J1614"/>
          <cell r="K1614" t="str">
            <v>40</v>
          </cell>
          <cell r="L1614" t="str">
            <v>565-53-1427</v>
          </cell>
          <cell r="M1614">
            <v>37890</v>
          </cell>
          <cell r="N1614">
            <v>37889</v>
          </cell>
          <cell r="O1614">
            <v>37889</v>
          </cell>
          <cell r="P1614" t="str">
            <v>USD</v>
          </cell>
          <cell r="Q1614">
            <v>154</v>
          </cell>
        </row>
        <row r="1615">
          <cell r="A1615" t="str">
            <v>BCH_WAG</v>
          </cell>
          <cell r="B1615" t="str">
            <v>PGE1</v>
          </cell>
          <cell r="C1615" t="str">
            <v>0002320002</v>
          </cell>
          <cell r="D1615" t="str">
            <v>KX</v>
          </cell>
          <cell r="E1615" t="str">
            <v>3070016641</v>
          </cell>
          <cell r="F1615" t="str">
            <v>09</v>
          </cell>
          <cell r="G1615"/>
          <cell r="H1615"/>
          <cell r="I1615"/>
          <cell r="J1615"/>
          <cell r="K1615" t="str">
            <v>40</v>
          </cell>
          <cell r="L1615" t="str">
            <v>565-53-1427</v>
          </cell>
          <cell r="M1615">
            <v>37890</v>
          </cell>
          <cell r="N1615">
            <v>37889</v>
          </cell>
          <cell r="O1615">
            <v>37889</v>
          </cell>
          <cell r="P1615" t="str">
            <v>USD</v>
          </cell>
          <cell r="Q1615">
            <v>21</v>
          </cell>
        </row>
        <row r="1616">
          <cell r="A1616" t="str">
            <v>BCH_WAG</v>
          </cell>
          <cell r="B1616" t="str">
            <v>PGE1</v>
          </cell>
          <cell r="C1616" t="str">
            <v>0002320002</v>
          </cell>
          <cell r="D1616" t="str">
            <v>KX</v>
          </cell>
          <cell r="E1616" t="str">
            <v>3070016642</v>
          </cell>
          <cell r="F1616" t="str">
            <v>09</v>
          </cell>
          <cell r="G1616"/>
          <cell r="H1616"/>
          <cell r="I1616"/>
          <cell r="J1616"/>
          <cell r="K1616" t="str">
            <v>40</v>
          </cell>
          <cell r="L1616" t="str">
            <v>565-61-0337</v>
          </cell>
          <cell r="M1616">
            <v>37890</v>
          </cell>
          <cell r="N1616">
            <v>37889</v>
          </cell>
          <cell r="O1616">
            <v>37889</v>
          </cell>
          <cell r="P1616" t="str">
            <v>USD</v>
          </cell>
          <cell r="Q1616">
            <v>438.12</v>
          </cell>
        </row>
        <row r="1617">
          <cell r="A1617" t="str">
            <v>BCH_WAG</v>
          </cell>
          <cell r="B1617" t="str">
            <v>PGE1</v>
          </cell>
          <cell r="C1617" t="str">
            <v>0002320002</v>
          </cell>
          <cell r="D1617" t="str">
            <v>KX</v>
          </cell>
          <cell r="E1617" t="str">
            <v>3070016643</v>
          </cell>
          <cell r="F1617" t="str">
            <v>09</v>
          </cell>
          <cell r="G1617"/>
          <cell r="H1617"/>
          <cell r="I1617"/>
          <cell r="J1617"/>
          <cell r="K1617" t="str">
            <v>40</v>
          </cell>
          <cell r="L1617" t="str">
            <v>565-71-3207</v>
          </cell>
          <cell r="M1617">
            <v>37890</v>
          </cell>
          <cell r="N1617">
            <v>37889</v>
          </cell>
          <cell r="O1617">
            <v>37889</v>
          </cell>
          <cell r="P1617" t="str">
            <v>USD</v>
          </cell>
          <cell r="Q1617">
            <v>206</v>
          </cell>
        </row>
        <row r="1618">
          <cell r="A1618" t="str">
            <v>BCH_WAG</v>
          </cell>
          <cell r="B1618" t="str">
            <v>PGE1</v>
          </cell>
          <cell r="C1618" t="str">
            <v>0002320002</v>
          </cell>
          <cell r="D1618" t="str">
            <v>KX</v>
          </cell>
          <cell r="E1618" t="str">
            <v>3070016644</v>
          </cell>
          <cell r="F1618" t="str">
            <v>09</v>
          </cell>
          <cell r="G1618"/>
          <cell r="H1618"/>
          <cell r="I1618"/>
          <cell r="J1618"/>
          <cell r="K1618" t="str">
            <v>40</v>
          </cell>
          <cell r="L1618" t="str">
            <v>565-71-3207</v>
          </cell>
          <cell r="M1618">
            <v>37890</v>
          </cell>
          <cell r="N1618">
            <v>37889</v>
          </cell>
          <cell r="O1618">
            <v>37889</v>
          </cell>
          <cell r="P1618" t="str">
            <v>USD</v>
          </cell>
          <cell r="Q1618">
            <v>19</v>
          </cell>
        </row>
        <row r="1619">
          <cell r="A1619" t="str">
            <v>BCH_WAG</v>
          </cell>
          <cell r="B1619" t="str">
            <v>PGE1</v>
          </cell>
          <cell r="C1619" t="str">
            <v>0002320002</v>
          </cell>
          <cell r="D1619" t="str">
            <v>KX</v>
          </cell>
          <cell r="E1619" t="str">
            <v>3070016645</v>
          </cell>
          <cell r="F1619" t="str">
            <v>09</v>
          </cell>
          <cell r="G1619"/>
          <cell r="H1619"/>
          <cell r="I1619"/>
          <cell r="J1619"/>
          <cell r="K1619" t="str">
            <v>40</v>
          </cell>
          <cell r="L1619" t="str">
            <v>565-78-0015</v>
          </cell>
          <cell r="M1619">
            <v>37890</v>
          </cell>
          <cell r="N1619">
            <v>37889</v>
          </cell>
          <cell r="O1619">
            <v>37889</v>
          </cell>
          <cell r="P1619" t="str">
            <v>USD</v>
          </cell>
          <cell r="Q1619">
            <v>250</v>
          </cell>
        </row>
        <row r="1620">
          <cell r="A1620" t="str">
            <v>BCH_WAG</v>
          </cell>
          <cell r="B1620" t="str">
            <v>PGE1</v>
          </cell>
          <cell r="C1620" t="str">
            <v>0002320002</v>
          </cell>
          <cell r="D1620" t="str">
            <v>KX</v>
          </cell>
          <cell r="E1620" t="str">
            <v>3070016646</v>
          </cell>
          <cell r="F1620" t="str">
            <v>09</v>
          </cell>
          <cell r="G1620"/>
          <cell r="H1620"/>
          <cell r="I1620"/>
          <cell r="J1620"/>
          <cell r="K1620" t="str">
            <v>40</v>
          </cell>
          <cell r="L1620" t="str">
            <v>565-86-3431</v>
          </cell>
          <cell r="M1620">
            <v>37890</v>
          </cell>
          <cell r="N1620">
            <v>37889</v>
          </cell>
          <cell r="O1620">
            <v>37889</v>
          </cell>
          <cell r="P1620" t="str">
            <v>USD</v>
          </cell>
          <cell r="Q1620">
            <v>250</v>
          </cell>
        </row>
        <row r="1621">
          <cell r="A1621" t="str">
            <v>BCH_WAG</v>
          </cell>
          <cell r="B1621" t="str">
            <v>PGE1</v>
          </cell>
          <cell r="C1621" t="str">
            <v>0002320002</v>
          </cell>
          <cell r="D1621" t="str">
            <v>KX</v>
          </cell>
          <cell r="E1621" t="str">
            <v>3070016647</v>
          </cell>
          <cell r="F1621" t="str">
            <v>09</v>
          </cell>
          <cell r="G1621"/>
          <cell r="H1621"/>
          <cell r="I1621"/>
          <cell r="J1621"/>
          <cell r="K1621" t="str">
            <v>40</v>
          </cell>
          <cell r="L1621" t="str">
            <v>565-86-3573</v>
          </cell>
          <cell r="M1621">
            <v>37890</v>
          </cell>
          <cell r="N1621">
            <v>37889</v>
          </cell>
          <cell r="O1621">
            <v>37889</v>
          </cell>
          <cell r="P1621" t="str">
            <v>USD</v>
          </cell>
          <cell r="Q1621">
            <v>150</v>
          </cell>
        </row>
        <row r="1622">
          <cell r="A1622" t="str">
            <v>BCH_WAG</v>
          </cell>
          <cell r="B1622" t="str">
            <v>PGE1</v>
          </cell>
          <cell r="C1622" t="str">
            <v>0002320002</v>
          </cell>
          <cell r="D1622" t="str">
            <v>KX</v>
          </cell>
          <cell r="E1622" t="str">
            <v>3070016648</v>
          </cell>
          <cell r="F1622" t="str">
            <v>09</v>
          </cell>
          <cell r="G1622"/>
          <cell r="H1622"/>
          <cell r="I1622"/>
          <cell r="J1622"/>
          <cell r="K1622" t="str">
            <v>40</v>
          </cell>
          <cell r="L1622" t="str">
            <v>565-89-7110</v>
          </cell>
          <cell r="M1622">
            <v>37890</v>
          </cell>
          <cell r="N1622">
            <v>37889</v>
          </cell>
          <cell r="O1622">
            <v>37889</v>
          </cell>
          <cell r="P1622" t="str">
            <v>USD</v>
          </cell>
          <cell r="Q1622">
            <v>253.5</v>
          </cell>
        </row>
        <row r="1623">
          <cell r="A1623" t="str">
            <v>BCH_WAG</v>
          </cell>
          <cell r="B1623" t="str">
            <v>PGE1</v>
          </cell>
          <cell r="C1623" t="str">
            <v>0002320002</v>
          </cell>
          <cell r="D1623" t="str">
            <v>KX</v>
          </cell>
          <cell r="E1623" t="str">
            <v>3070016649</v>
          </cell>
          <cell r="F1623" t="str">
            <v>09</v>
          </cell>
          <cell r="G1623"/>
          <cell r="H1623"/>
          <cell r="I1623"/>
          <cell r="J1623"/>
          <cell r="K1623" t="str">
            <v>40</v>
          </cell>
          <cell r="L1623" t="str">
            <v>565-89-7483</v>
          </cell>
          <cell r="M1623">
            <v>37890</v>
          </cell>
          <cell r="N1623">
            <v>37889</v>
          </cell>
          <cell r="O1623">
            <v>37889</v>
          </cell>
          <cell r="P1623" t="str">
            <v>USD</v>
          </cell>
          <cell r="Q1623">
            <v>75</v>
          </cell>
        </row>
        <row r="1624">
          <cell r="A1624" t="str">
            <v>BCH_WAG</v>
          </cell>
          <cell r="B1624" t="str">
            <v>PGE1</v>
          </cell>
          <cell r="C1624" t="str">
            <v>0002320002</v>
          </cell>
          <cell r="D1624" t="str">
            <v>KX</v>
          </cell>
          <cell r="E1624" t="str">
            <v>3070016650</v>
          </cell>
          <cell r="F1624" t="str">
            <v>09</v>
          </cell>
          <cell r="G1624"/>
          <cell r="H1624"/>
          <cell r="I1624"/>
          <cell r="J1624"/>
          <cell r="K1624" t="str">
            <v>40</v>
          </cell>
          <cell r="L1624" t="str">
            <v>565-92-8736</v>
          </cell>
          <cell r="M1624">
            <v>37890</v>
          </cell>
          <cell r="N1624">
            <v>37889</v>
          </cell>
          <cell r="O1624">
            <v>37889</v>
          </cell>
          <cell r="P1624" t="str">
            <v>USD</v>
          </cell>
          <cell r="Q1624">
            <v>849.5</v>
          </cell>
        </row>
        <row r="1625">
          <cell r="A1625" t="str">
            <v>BCH_WAG</v>
          </cell>
          <cell r="B1625" t="str">
            <v>PGE1</v>
          </cell>
          <cell r="C1625" t="str">
            <v>0002320002</v>
          </cell>
          <cell r="D1625" t="str">
            <v>KX</v>
          </cell>
          <cell r="E1625" t="str">
            <v>3070016651</v>
          </cell>
          <cell r="F1625" t="str">
            <v>09</v>
          </cell>
          <cell r="G1625"/>
          <cell r="H1625"/>
          <cell r="I1625"/>
          <cell r="J1625"/>
          <cell r="K1625" t="str">
            <v>40</v>
          </cell>
          <cell r="L1625" t="str">
            <v>565-96-0780</v>
          </cell>
          <cell r="M1625">
            <v>37890</v>
          </cell>
          <cell r="N1625">
            <v>37889</v>
          </cell>
          <cell r="O1625">
            <v>37889</v>
          </cell>
          <cell r="P1625" t="str">
            <v>USD</v>
          </cell>
          <cell r="Q1625">
            <v>371</v>
          </cell>
        </row>
        <row r="1626">
          <cell r="A1626" t="str">
            <v>BCH_WAG</v>
          </cell>
          <cell r="B1626" t="str">
            <v>PGE1</v>
          </cell>
          <cell r="C1626" t="str">
            <v>0002320002</v>
          </cell>
          <cell r="D1626" t="str">
            <v>KX</v>
          </cell>
          <cell r="E1626" t="str">
            <v>3070016652</v>
          </cell>
          <cell r="F1626" t="str">
            <v>09</v>
          </cell>
          <cell r="G1626"/>
          <cell r="H1626"/>
          <cell r="I1626"/>
          <cell r="J1626"/>
          <cell r="K1626" t="str">
            <v>40</v>
          </cell>
          <cell r="L1626" t="str">
            <v>565-98-7564</v>
          </cell>
          <cell r="M1626">
            <v>37890</v>
          </cell>
          <cell r="N1626">
            <v>37889</v>
          </cell>
          <cell r="O1626">
            <v>37889</v>
          </cell>
          <cell r="P1626" t="str">
            <v>USD</v>
          </cell>
          <cell r="Q1626">
            <v>249.5</v>
          </cell>
        </row>
        <row r="1627">
          <cell r="A1627" t="str">
            <v>BCH_WAG</v>
          </cell>
          <cell r="B1627" t="str">
            <v>PGE1</v>
          </cell>
          <cell r="C1627" t="str">
            <v>0002320002</v>
          </cell>
          <cell r="D1627" t="str">
            <v>KX</v>
          </cell>
          <cell r="E1627" t="str">
            <v>3070016653</v>
          </cell>
          <cell r="F1627" t="str">
            <v>09</v>
          </cell>
          <cell r="G1627"/>
          <cell r="H1627"/>
          <cell r="I1627"/>
          <cell r="J1627"/>
          <cell r="K1627" t="str">
            <v>40</v>
          </cell>
          <cell r="L1627" t="str">
            <v>566-31-3953</v>
          </cell>
          <cell r="M1627">
            <v>37890</v>
          </cell>
          <cell r="N1627">
            <v>37889</v>
          </cell>
          <cell r="O1627">
            <v>37889</v>
          </cell>
          <cell r="P1627" t="str">
            <v>USD</v>
          </cell>
          <cell r="Q1627">
            <v>796</v>
          </cell>
        </row>
        <row r="1628">
          <cell r="A1628" t="str">
            <v>BCH_WAG</v>
          </cell>
          <cell r="B1628" t="str">
            <v>PGE1</v>
          </cell>
          <cell r="C1628" t="str">
            <v>0002320002</v>
          </cell>
          <cell r="D1628" t="str">
            <v>KX</v>
          </cell>
          <cell r="E1628" t="str">
            <v>3070016654</v>
          </cell>
          <cell r="F1628" t="str">
            <v>09</v>
          </cell>
          <cell r="G1628"/>
          <cell r="H1628"/>
          <cell r="I1628"/>
          <cell r="J1628"/>
          <cell r="K1628" t="str">
            <v>40</v>
          </cell>
          <cell r="L1628" t="str">
            <v>566-55-1103</v>
          </cell>
          <cell r="M1628">
            <v>37890</v>
          </cell>
          <cell r="N1628">
            <v>37889</v>
          </cell>
          <cell r="O1628">
            <v>37889</v>
          </cell>
          <cell r="P1628" t="str">
            <v>USD</v>
          </cell>
          <cell r="Q1628">
            <v>50</v>
          </cell>
        </row>
        <row r="1629">
          <cell r="A1629" t="str">
            <v>BCH_WAG</v>
          </cell>
          <cell r="B1629" t="str">
            <v>PGE1</v>
          </cell>
          <cell r="C1629" t="str">
            <v>0002320002</v>
          </cell>
          <cell r="D1629" t="str">
            <v>KX</v>
          </cell>
          <cell r="E1629" t="str">
            <v>3070016655</v>
          </cell>
          <cell r="F1629" t="str">
            <v>09</v>
          </cell>
          <cell r="G1629"/>
          <cell r="H1629"/>
          <cell r="I1629"/>
          <cell r="J1629"/>
          <cell r="K1629" t="str">
            <v>40</v>
          </cell>
          <cell r="L1629" t="str">
            <v>566-76-6731</v>
          </cell>
          <cell r="M1629">
            <v>37890</v>
          </cell>
          <cell r="N1629">
            <v>37889</v>
          </cell>
          <cell r="O1629">
            <v>37889</v>
          </cell>
          <cell r="P1629" t="str">
            <v>USD</v>
          </cell>
          <cell r="Q1629">
            <v>100</v>
          </cell>
        </row>
        <row r="1630">
          <cell r="A1630" t="str">
            <v>BCH_WAG</v>
          </cell>
          <cell r="B1630" t="str">
            <v>PGE1</v>
          </cell>
          <cell r="C1630" t="str">
            <v>0002320002</v>
          </cell>
          <cell r="D1630" t="str">
            <v>KX</v>
          </cell>
          <cell r="E1630" t="str">
            <v>3070016656</v>
          </cell>
          <cell r="F1630" t="str">
            <v>09</v>
          </cell>
          <cell r="G1630"/>
          <cell r="H1630"/>
          <cell r="I1630"/>
          <cell r="J1630"/>
          <cell r="K1630" t="str">
            <v>40</v>
          </cell>
          <cell r="L1630" t="str">
            <v>566-76-6731</v>
          </cell>
          <cell r="M1630">
            <v>37890</v>
          </cell>
          <cell r="N1630">
            <v>37889</v>
          </cell>
          <cell r="O1630">
            <v>37889</v>
          </cell>
          <cell r="P1630" t="str">
            <v>USD</v>
          </cell>
          <cell r="Q1630">
            <v>50</v>
          </cell>
        </row>
        <row r="1631">
          <cell r="A1631" t="str">
            <v>BCH_WAG</v>
          </cell>
          <cell r="B1631" t="str">
            <v>PGE1</v>
          </cell>
          <cell r="C1631" t="str">
            <v>0002320002</v>
          </cell>
          <cell r="D1631" t="str">
            <v>KX</v>
          </cell>
          <cell r="E1631" t="str">
            <v>3070016657</v>
          </cell>
          <cell r="F1631" t="str">
            <v>09</v>
          </cell>
          <cell r="G1631"/>
          <cell r="H1631"/>
          <cell r="I1631"/>
          <cell r="J1631"/>
          <cell r="K1631" t="str">
            <v>40</v>
          </cell>
          <cell r="L1631" t="str">
            <v>566-76-9208</v>
          </cell>
          <cell r="M1631">
            <v>37890</v>
          </cell>
          <cell r="N1631">
            <v>37889</v>
          </cell>
          <cell r="O1631">
            <v>37889</v>
          </cell>
          <cell r="P1631" t="str">
            <v>USD</v>
          </cell>
          <cell r="Q1631">
            <v>37.5</v>
          </cell>
        </row>
        <row r="1632">
          <cell r="A1632" t="str">
            <v>BCH_WAG</v>
          </cell>
          <cell r="B1632" t="str">
            <v>PGE1</v>
          </cell>
          <cell r="C1632" t="str">
            <v>0002320002</v>
          </cell>
          <cell r="D1632" t="str">
            <v>KX</v>
          </cell>
          <cell r="E1632" t="str">
            <v>3070016658</v>
          </cell>
          <cell r="F1632" t="str">
            <v>09</v>
          </cell>
          <cell r="G1632"/>
          <cell r="H1632"/>
          <cell r="I1632"/>
          <cell r="J1632"/>
          <cell r="K1632" t="str">
            <v>40</v>
          </cell>
          <cell r="L1632" t="str">
            <v>566-76-9208</v>
          </cell>
          <cell r="M1632">
            <v>37890</v>
          </cell>
          <cell r="N1632">
            <v>37889</v>
          </cell>
          <cell r="O1632">
            <v>37889</v>
          </cell>
          <cell r="P1632" t="str">
            <v>USD</v>
          </cell>
          <cell r="Q1632">
            <v>392.91</v>
          </cell>
        </row>
        <row r="1633">
          <cell r="A1633" t="str">
            <v>BCH_WAG</v>
          </cell>
          <cell r="B1633" t="str">
            <v>PGE1</v>
          </cell>
          <cell r="C1633" t="str">
            <v>0002320002</v>
          </cell>
          <cell r="D1633" t="str">
            <v>KX</v>
          </cell>
          <cell r="E1633" t="str">
            <v>3070016659</v>
          </cell>
          <cell r="F1633" t="str">
            <v>09</v>
          </cell>
          <cell r="G1633"/>
          <cell r="H1633"/>
          <cell r="I1633"/>
          <cell r="J1633"/>
          <cell r="K1633" t="str">
            <v>40</v>
          </cell>
          <cell r="L1633" t="str">
            <v>566-76-9231</v>
          </cell>
          <cell r="M1633">
            <v>37890</v>
          </cell>
          <cell r="N1633">
            <v>37889</v>
          </cell>
          <cell r="O1633">
            <v>37889</v>
          </cell>
          <cell r="P1633" t="str">
            <v>USD</v>
          </cell>
          <cell r="Q1633">
            <v>187.5</v>
          </cell>
        </row>
        <row r="1634">
          <cell r="A1634" t="str">
            <v>BCH_WAG</v>
          </cell>
          <cell r="B1634" t="str">
            <v>PGE1</v>
          </cell>
          <cell r="C1634" t="str">
            <v>0002320002</v>
          </cell>
          <cell r="D1634" t="str">
            <v>KX</v>
          </cell>
          <cell r="E1634" t="str">
            <v>3070016660</v>
          </cell>
          <cell r="F1634" t="str">
            <v>09</v>
          </cell>
          <cell r="G1634"/>
          <cell r="H1634"/>
          <cell r="I1634"/>
          <cell r="J1634"/>
          <cell r="K1634" t="str">
            <v>40</v>
          </cell>
          <cell r="L1634" t="str">
            <v>566-78-9324</v>
          </cell>
          <cell r="M1634">
            <v>37890</v>
          </cell>
          <cell r="N1634">
            <v>37889</v>
          </cell>
          <cell r="O1634">
            <v>37889</v>
          </cell>
          <cell r="P1634" t="str">
            <v>USD</v>
          </cell>
          <cell r="Q1634">
            <v>130.5</v>
          </cell>
        </row>
        <row r="1635">
          <cell r="A1635" t="str">
            <v>BCH_WAG</v>
          </cell>
          <cell r="B1635" t="str">
            <v>PGE1</v>
          </cell>
          <cell r="C1635" t="str">
            <v>0002320002</v>
          </cell>
          <cell r="D1635" t="str">
            <v>KX</v>
          </cell>
          <cell r="E1635" t="str">
            <v>3070016661</v>
          </cell>
          <cell r="F1635" t="str">
            <v>09</v>
          </cell>
          <cell r="G1635"/>
          <cell r="H1635"/>
          <cell r="I1635"/>
          <cell r="J1635"/>
          <cell r="K1635" t="str">
            <v>40</v>
          </cell>
          <cell r="L1635" t="str">
            <v>566-79-1761</v>
          </cell>
          <cell r="M1635">
            <v>37890</v>
          </cell>
          <cell r="N1635">
            <v>37889</v>
          </cell>
          <cell r="O1635">
            <v>37889</v>
          </cell>
          <cell r="P1635" t="str">
            <v>USD</v>
          </cell>
          <cell r="Q1635">
            <v>200</v>
          </cell>
        </row>
        <row r="1636">
          <cell r="A1636" t="str">
            <v>BCH_WAG</v>
          </cell>
          <cell r="B1636" t="str">
            <v>PGE1</v>
          </cell>
          <cell r="C1636" t="str">
            <v>0002320002</v>
          </cell>
          <cell r="D1636" t="str">
            <v>KX</v>
          </cell>
          <cell r="E1636" t="str">
            <v>3070016662</v>
          </cell>
          <cell r="F1636" t="str">
            <v>09</v>
          </cell>
          <cell r="G1636"/>
          <cell r="H1636"/>
          <cell r="I1636"/>
          <cell r="J1636"/>
          <cell r="K1636" t="str">
            <v>40</v>
          </cell>
          <cell r="L1636" t="str">
            <v>566-80-1158</v>
          </cell>
          <cell r="M1636">
            <v>37890</v>
          </cell>
          <cell r="N1636">
            <v>37889</v>
          </cell>
          <cell r="O1636">
            <v>37889</v>
          </cell>
          <cell r="P1636" t="str">
            <v>USD</v>
          </cell>
          <cell r="Q1636">
            <v>53</v>
          </cell>
        </row>
        <row r="1637">
          <cell r="A1637" t="str">
            <v>BCH_WAG</v>
          </cell>
          <cell r="B1637" t="str">
            <v>PGE1</v>
          </cell>
          <cell r="C1637" t="str">
            <v>0002320002</v>
          </cell>
          <cell r="D1637" t="str">
            <v>KX</v>
          </cell>
          <cell r="E1637" t="str">
            <v>3070016663</v>
          </cell>
          <cell r="F1637" t="str">
            <v>09</v>
          </cell>
          <cell r="G1637"/>
          <cell r="H1637"/>
          <cell r="I1637"/>
          <cell r="J1637"/>
          <cell r="K1637" t="str">
            <v>40</v>
          </cell>
          <cell r="L1637" t="str">
            <v>566-84-9940</v>
          </cell>
          <cell r="M1637">
            <v>37890</v>
          </cell>
          <cell r="N1637">
            <v>37889</v>
          </cell>
          <cell r="O1637">
            <v>37889</v>
          </cell>
          <cell r="P1637" t="str">
            <v>USD</v>
          </cell>
          <cell r="Q1637">
            <v>550</v>
          </cell>
        </row>
        <row r="1638">
          <cell r="A1638" t="str">
            <v>BCH_WAG</v>
          </cell>
          <cell r="B1638" t="str">
            <v>PGE1</v>
          </cell>
          <cell r="C1638" t="str">
            <v>0002320002</v>
          </cell>
          <cell r="D1638" t="str">
            <v>KX</v>
          </cell>
          <cell r="E1638" t="str">
            <v>3070016664</v>
          </cell>
          <cell r="F1638" t="str">
            <v>09</v>
          </cell>
          <cell r="G1638"/>
          <cell r="H1638"/>
          <cell r="I1638"/>
          <cell r="J1638"/>
          <cell r="K1638" t="str">
            <v>40</v>
          </cell>
          <cell r="L1638" t="str">
            <v>566-86-8417</v>
          </cell>
          <cell r="M1638">
            <v>37890</v>
          </cell>
          <cell r="N1638">
            <v>37889</v>
          </cell>
          <cell r="O1638">
            <v>37889</v>
          </cell>
          <cell r="P1638" t="str">
            <v>USD</v>
          </cell>
          <cell r="Q1638">
            <v>118.5</v>
          </cell>
        </row>
        <row r="1639">
          <cell r="A1639" t="str">
            <v>BCH_WAG</v>
          </cell>
          <cell r="B1639" t="str">
            <v>PGE1</v>
          </cell>
          <cell r="C1639" t="str">
            <v>0002320002</v>
          </cell>
          <cell r="D1639" t="str">
            <v>KX</v>
          </cell>
          <cell r="E1639" t="str">
            <v>3070016665</v>
          </cell>
          <cell r="F1639" t="str">
            <v>09</v>
          </cell>
          <cell r="G1639"/>
          <cell r="H1639"/>
          <cell r="I1639"/>
          <cell r="J1639"/>
          <cell r="K1639" t="str">
            <v>40</v>
          </cell>
          <cell r="L1639" t="str">
            <v>566-86-8417</v>
          </cell>
          <cell r="M1639">
            <v>37890</v>
          </cell>
          <cell r="N1639">
            <v>37889</v>
          </cell>
          <cell r="O1639">
            <v>37889</v>
          </cell>
          <cell r="P1639" t="str">
            <v>USD</v>
          </cell>
          <cell r="Q1639">
            <v>50</v>
          </cell>
        </row>
        <row r="1640">
          <cell r="A1640" t="str">
            <v>BCH_WAG</v>
          </cell>
          <cell r="B1640" t="str">
            <v>PGE1</v>
          </cell>
          <cell r="C1640" t="str">
            <v>0002320002</v>
          </cell>
          <cell r="D1640" t="str">
            <v>KX</v>
          </cell>
          <cell r="E1640" t="str">
            <v>3070016666</v>
          </cell>
          <cell r="F1640" t="str">
            <v>09</v>
          </cell>
          <cell r="G1640"/>
          <cell r="H1640"/>
          <cell r="I1640"/>
          <cell r="J1640"/>
          <cell r="K1640" t="str">
            <v>40</v>
          </cell>
          <cell r="L1640" t="str">
            <v>566-90-7028</v>
          </cell>
          <cell r="M1640">
            <v>37890</v>
          </cell>
          <cell r="N1640">
            <v>37889</v>
          </cell>
          <cell r="O1640">
            <v>37889</v>
          </cell>
          <cell r="P1640" t="str">
            <v>USD</v>
          </cell>
          <cell r="Q1640">
            <v>651.97</v>
          </cell>
        </row>
        <row r="1641">
          <cell r="A1641" t="str">
            <v>BCH_WAG</v>
          </cell>
          <cell r="B1641" t="str">
            <v>PGE1</v>
          </cell>
          <cell r="C1641" t="str">
            <v>0002320002</v>
          </cell>
          <cell r="D1641" t="str">
            <v>KX</v>
          </cell>
          <cell r="E1641" t="str">
            <v>3070016667</v>
          </cell>
          <cell r="F1641" t="str">
            <v>09</v>
          </cell>
          <cell r="G1641"/>
          <cell r="H1641"/>
          <cell r="I1641"/>
          <cell r="J1641"/>
          <cell r="K1641" t="str">
            <v>40</v>
          </cell>
          <cell r="L1641" t="str">
            <v>567-08-7974</v>
          </cell>
          <cell r="M1641">
            <v>37890</v>
          </cell>
          <cell r="N1641">
            <v>37889</v>
          </cell>
          <cell r="O1641">
            <v>37889</v>
          </cell>
          <cell r="P1641" t="str">
            <v>USD</v>
          </cell>
          <cell r="Q1641">
            <v>484</v>
          </cell>
        </row>
        <row r="1642">
          <cell r="A1642" t="str">
            <v>BCH_WAG</v>
          </cell>
          <cell r="B1642" t="str">
            <v>PGE1</v>
          </cell>
          <cell r="C1642" t="str">
            <v>0002320002</v>
          </cell>
          <cell r="D1642" t="str">
            <v>KX</v>
          </cell>
          <cell r="E1642" t="str">
            <v>3070016668</v>
          </cell>
          <cell r="F1642" t="str">
            <v>09</v>
          </cell>
          <cell r="G1642"/>
          <cell r="H1642"/>
          <cell r="I1642"/>
          <cell r="J1642"/>
          <cell r="K1642" t="str">
            <v>40</v>
          </cell>
          <cell r="L1642" t="str">
            <v>567-11-5890</v>
          </cell>
          <cell r="M1642">
            <v>37890</v>
          </cell>
          <cell r="N1642">
            <v>37889</v>
          </cell>
          <cell r="O1642">
            <v>37889</v>
          </cell>
          <cell r="P1642" t="str">
            <v>USD</v>
          </cell>
          <cell r="Q1642">
            <v>196.15</v>
          </cell>
        </row>
        <row r="1643">
          <cell r="A1643" t="str">
            <v>BCH_WAG</v>
          </cell>
          <cell r="B1643" t="str">
            <v>PGE1</v>
          </cell>
          <cell r="C1643" t="str">
            <v>0002320002</v>
          </cell>
          <cell r="D1643" t="str">
            <v>KX</v>
          </cell>
          <cell r="E1643" t="str">
            <v>3070016669</v>
          </cell>
          <cell r="F1643" t="str">
            <v>09</v>
          </cell>
          <cell r="G1643"/>
          <cell r="H1643"/>
          <cell r="I1643"/>
          <cell r="J1643"/>
          <cell r="K1643" t="str">
            <v>40</v>
          </cell>
          <cell r="L1643" t="str">
            <v>567-11-9574</v>
          </cell>
          <cell r="M1643">
            <v>37890</v>
          </cell>
          <cell r="N1643">
            <v>37889</v>
          </cell>
          <cell r="O1643">
            <v>37889</v>
          </cell>
          <cell r="P1643" t="str">
            <v>USD</v>
          </cell>
          <cell r="Q1643">
            <v>131.5</v>
          </cell>
        </row>
        <row r="1644">
          <cell r="A1644" t="str">
            <v>BCH_WAG</v>
          </cell>
          <cell r="B1644" t="str">
            <v>PGE1</v>
          </cell>
          <cell r="C1644" t="str">
            <v>0002320002</v>
          </cell>
          <cell r="D1644" t="str">
            <v>KX</v>
          </cell>
          <cell r="E1644" t="str">
            <v>3070016670</v>
          </cell>
          <cell r="F1644" t="str">
            <v>09</v>
          </cell>
          <cell r="G1644"/>
          <cell r="H1644"/>
          <cell r="I1644"/>
          <cell r="J1644"/>
          <cell r="K1644" t="str">
            <v>40</v>
          </cell>
          <cell r="L1644" t="str">
            <v>567-13-0756</v>
          </cell>
          <cell r="M1644">
            <v>37890</v>
          </cell>
          <cell r="N1644">
            <v>37889</v>
          </cell>
          <cell r="O1644">
            <v>37889</v>
          </cell>
          <cell r="P1644" t="str">
            <v>USD</v>
          </cell>
          <cell r="Q1644">
            <v>58</v>
          </cell>
        </row>
        <row r="1645">
          <cell r="A1645" t="str">
            <v>BCH_WAG</v>
          </cell>
          <cell r="B1645" t="str">
            <v>PGE1</v>
          </cell>
          <cell r="C1645" t="str">
            <v>0002320002</v>
          </cell>
          <cell r="D1645" t="str">
            <v>KX</v>
          </cell>
          <cell r="E1645" t="str">
            <v>3070016671</v>
          </cell>
          <cell r="F1645" t="str">
            <v>09</v>
          </cell>
          <cell r="G1645"/>
          <cell r="H1645"/>
          <cell r="I1645"/>
          <cell r="J1645"/>
          <cell r="K1645" t="str">
            <v>40</v>
          </cell>
          <cell r="L1645" t="str">
            <v>567-13-2469</v>
          </cell>
          <cell r="M1645">
            <v>37890</v>
          </cell>
          <cell r="N1645">
            <v>37889</v>
          </cell>
          <cell r="O1645">
            <v>37889</v>
          </cell>
          <cell r="P1645" t="str">
            <v>USD</v>
          </cell>
          <cell r="Q1645">
            <v>703</v>
          </cell>
        </row>
        <row r="1646">
          <cell r="A1646" t="str">
            <v>BCH_WAG</v>
          </cell>
          <cell r="B1646" t="str">
            <v>PGE1</v>
          </cell>
          <cell r="C1646" t="str">
            <v>0002320002</v>
          </cell>
          <cell r="D1646" t="str">
            <v>KX</v>
          </cell>
          <cell r="E1646" t="str">
            <v>3070016672</v>
          </cell>
          <cell r="F1646" t="str">
            <v>09</v>
          </cell>
          <cell r="G1646"/>
          <cell r="H1646"/>
          <cell r="I1646"/>
          <cell r="J1646"/>
          <cell r="K1646" t="str">
            <v>40</v>
          </cell>
          <cell r="L1646" t="str">
            <v>567-17-7859</v>
          </cell>
          <cell r="M1646">
            <v>37890</v>
          </cell>
          <cell r="N1646">
            <v>37889</v>
          </cell>
          <cell r="O1646">
            <v>37889</v>
          </cell>
          <cell r="P1646" t="str">
            <v>USD</v>
          </cell>
          <cell r="Q1646">
            <v>243.5</v>
          </cell>
        </row>
        <row r="1647">
          <cell r="A1647" t="str">
            <v>BCH_WAG</v>
          </cell>
          <cell r="B1647" t="str">
            <v>PGE1</v>
          </cell>
          <cell r="C1647" t="str">
            <v>0002320002</v>
          </cell>
          <cell r="D1647" t="str">
            <v>KX</v>
          </cell>
          <cell r="E1647" t="str">
            <v>3070016673</v>
          </cell>
          <cell r="F1647" t="str">
            <v>09</v>
          </cell>
          <cell r="G1647"/>
          <cell r="H1647"/>
          <cell r="I1647"/>
          <cell r="J1647"/>
          <cell r="K1647" t="str">
            <v>40</v>
          </cell>
          <cell r="L1647" t="str">
            <v>567-35-8488</v>
          </cell>
          <cell r="M1647">
            <v>37890</v>
          </cell>
          <cell r="N1647">
            <v>37889</v>
          </cell>
          <cell r="O1647">
            <v>37889</v>
          </cell>
          <cell r="P1647" t="str">
            <v>USD</v>
          </cell>
          <cell r="Q1647">
            <v>137.5</v>
          </cell>
        </row>
        <row r="1648">
          <cell r="A1648" t="str">
            <v>BCH_WAG</v>
          </cell>
          <cell r="B1648" t="str">
            <v>PGE1</v>
          </cell>
          <cell r="C1648" t="str">
            <v>0002320002</v>
          </cell>
          <cell r="D1648" t="str">
            <v>KX</v>
          </cell>
          <cell r="E1648" t="str">
            <v>3070016674</v>
          </cell>
          <cell r="F1648" t="str">
            <v>09</v>
          </cell>
          <cell r="G1648"/>
          <cell r="H1648"/>
          <cell r="I1648"/>
          <cell r="J1648"/>
          <cell r="K1648" t="str">
            <v>40</v>
          </cell>
          <cell r="L1648" t="str">
            <v>567-35-8488</v>
          </cell>
          <cell r="M1648">
            <v>37890</v>
          </cell>
          <cell r="N1648">
            <v>37889</v>
          </cell>
          <cell r="O1648">
            <v>37889</v>
          </cell>
          <cell r="P1648" t="str">
            <v>USD</v>
          </cell>
          <cell r="Q1648">
            <v>325</v>
          </cell>
        </row>
        <row r="1649">
          <cell r="A1649" t="str">
            <v>BCH_WAG</v>
          </cell>
          <cell r="B1649" t="str">
            <v>PGE1</v>
          </cell>
          <cell r="C1649" t="str">
            <v>0002320002</v>
          </cell>
          <cell r="D1649" t="str">
            <v>KX</v>
          </cell>
          <cell r="E1649" t="str">
            <v>3070016675</v>
          </cell>
          <cell r="F1649" t="str">
            <v>09</v>
          </cell>
          <cell r="G1649"/>
          <cell r="H1649"/>
          <cell r="I1649"/>
          <cell r="J1649"/>
          <cell r="K1649" t="str">
            <v>40</v>
          </cell>
          <cell r="L1649" t="str">
            <v>567-35-9745</v>
          </cell>
          <cell r="M1649">
            <v>37890</v>
          </cell>
          <cell r="N1649">
            <v>37889</v>
          </cell>
          <cell r="O1649">
            <v>37889</v>
          </cell>
          <cell r="P1649" t="str">
            <v>USD</v>
          </cell>
          <cell r="Q1649">
            <v>451.4</v>
          </cell>
        </row>
        <row r="1650">
          <cell r="A1650" t="str">
            <v>BCH_WAG</v>
          </cell>
          <cell r="B1650" t="str">
            <v>PGE1</v>
          </cell>
          <cell r="C1650" t="str">
            <v>0002320002</v>
          </cell>
          <cell r="D1650" t="str">
            <v>KX</v>
          </cell>
          <cell r="E1650" t="str">
            <v>3070016676</v>
          </cell>
          <cell r="F1650" t="str">
            <v>09</v>
          </cell>
          <cell r="G1650"/>
          <cell r="H1650"/>
          <cell r="I1650"/>
          <cell r="J1650"/>
          <cell r="K1650" t="str">
            <v>40</v>
          </cell>
          <cell r="L1650" t="str">
            <v>567-45-0721</v>
          </cell>
          <cell r="M1650">
            <v>37890</v>
          </cell>
          <cell r="N1650">
            <v>37889</v>
          </cell>
          <cell r="O1650">
            <v>37889</v>
          </cell>
          <cell r="P1650" t="str">
            <v>USD</v>
          </cell>
          <cell r="Q1650">
            <v>523</v>
          </cell>
        </row>
        <row r="1651">
          <cell r="A1651" t="str">
            <v>BCH_WAG</v>
          </cell>
          <cell r="B1651" t="str">
            <v>PGE1</v>
          </cell>
          <cell r="C1651" t="str">
            <v>0002320002</v>
          </cell>
          <cell r="D1651" t="str">
            <v>KX</v>
          </cell>
          <cell r="E1651" t="str">
            <v>3070016677</v>
          </cell>
          <cell r="F1651" t="str">
            <v>09</v>
          </cell>
          <cell r="G1651"/>
          <cell r="H1651"/>
          <cell r="I1651"/>
          <cell r="J1651"/>
          <cell r="K1651" t="str">
            <v>40</v>
          </cell>
          <cell r="L1651" t="str">
            <v>567-47-9687</v>
          </cell>
          <cell r="M1651">
            <v>37890</v>
          </cell>
          <cell r="N1651">
            <v>37889</v>
          </cell>
          <cell r="O1651">
            <v>37889</v>
          </cell>
          <cell r="P1651" t="str">
            <v>USD</v>
          </cell>
          <cell r="Q1651">
            <v>110.25</v>
          </cell>
        </row>
        <row r="1652">
          <cell r="A1652" t="str">
            <v>BCH_WAG</v>
          </cell>
          <cell r="B1652" t="str">
            <v>PGE1</v>
          </cell>
          <cell r="C1652" t="str">
            <v>0002320002</v>
          </cell>
          <cell r="D1652" t="str">
            <v>KX</v>
          </cell>
          <cell r="E1652" t="str">
            <v>3070016678</v>
          </cell>
          <cell r="F1652" t="str">
            <v>09</v>
          </cell>
          <cell r="G1652"/>
          <cell r="H1652"/>
          <cell r="I1652"/>
          <cell r="J1652"/>
          <cell r="K1652" t="str">
            <v>40</v>
          </cell>
          <cell r="L1652" t="str">
            <v>567-49-6845</v>
          </cell>
          <cell r="M1652">
            <v>37890</v>
          </cell>
          <cell r="N1652">
            <v>37889</v>
          </cell>
          <cell r="O1652">
            <v>37889</v>
          </cell>
          <cell r="P1652" t="str">
            <v>USD</v>
          </cell>
          <cell r="Q1652">
            <v>252.8</v>
          </cell>
        </row>
        <row r="1653">
          <cell r="A1653" t="str">
            <v>BCH_WAG</v>
          </cell>
          <cell r="B1653" t="str">
            <v>PGE1</v>
          </cell>
          <cell r="C1653" t="str">
            <v>0002320002</v>
          </cell>
          <cell r="D1653" t="str">
            <v>KX</v>
          </cell>
          <cell r="E1653" t="str">
            <v>3070016679</v>
          </cell>
          <cell r="F1653" t="str">
            <v>09</v>
          </cell>
          <cell r="G1653"/>
          <cell r="H1653"/>
          <cell r="I1653"/>
          <cell r="J1653"/>
          <cell r="K1653" t="str">
            <v>40</v>
          </cell>
          <cell r="L1653" t="str">
            <v>567-49-9484</v>
          </cell>
          <cell r="M1653">
            <v>37890</v>
          </cell>
          <cell r="N1653">
            <v>37889</v>
          </cell>
          <cell r="O1653">
            <v>37889</v>
          </cell>
          <cell r="P1653" t="str">
            <v>USD</v>
          </cell>
          <cell r="Q1653">
            <v>200</v>
          </cell>
        </row>
        <row r="1654">
          <cell r="A1654" t="str">
            <v>BCH_WAG</v>
          </cell>
          <cell r="B1654" t="str">
            <v>PGE1</v>
          </cell>
          <cell r="C1654" t="str">
            <v>0002320002</v>
          </cell>
          <cell r="D1654" t="str">
            <v>KX</v>
          </cell>
          <cell r="E1654" t="str">
            <v>3070016680</v>
          </cell>
          <cell r="F1654" t="str">
            <v>09</v>
          </cell>
          <cell r="G1654"/>
          <cell r="H1654"/>
          <cell r="I1654"/>
          <cell r="J1654"/>
          <cell r="K1654" t="str">
            <v>40</v>
          </cell>
          <cell r="L1654" t="str">
            <v>567-55-9144</v>
          </cell>
          <cell r="M1654">
            <v>37890</v>
          </cell>
          <cell r="N1654">
            <v>37889</v>
          </cell>
          <cell r="O1654">
            <v>37889</v>
          </cell>
          <cell r="P1654" t="str">
            <v>USD</v>
          </cell>
          <cell r="Q1654">
            <v>229.5</v>
          </cell>
        </row>
        <row r="1655">
          <cell r="A1655" t="str">
            <v>BCH_WAG</v>
          </cell>
          <cell r="B1655" t="str">
            <v>PGE1</v>
          </cell>
          <cell r="C1655" t="str">
            <v>0002320002</v>
          </cell>
          <cell r="D1655" t="str">
            <v>KX</v>
          </cell>
          <cell r="E1655" t="str">
            <v>3070016681</v>
          </cell>
          <cell r="F1655" t="str">
            <v>09</v>
          </cell>
          <cell r="G1655"/>
          <cell r="H1655"/>
          <cell r="I1655"/>
          <cell r="J1655"/>
          <cell r="K1655" t="str">
            <v>40</v>
          </cell>
          <cell r="L1655" t="str">
            <v>567-55-9144</v>
          </cell>
          <cell r="M1655">
            <v>37890</v>
          </cell>
          <cell r="N1655">
            <v>37889</v>
          </cell>
          <cell r="O1655">
            <v>37889</v>
          </cell>
          <cell r="P1655" t="str">
            <v>USD</v>
          </cell>
          <cell r="Q1655">
            <v>20.5</v>
          </cell>
        </row>
        <row r="1656">
          <cell r="A1656" t="str">
            <v>BCH_WAG</v>
          </cell>
          <cell r="B1656" t="str">
            <v>PGE1</v>
          </cell>
          <cell r="C1656" t="str">
            <v>0002320002</v>
          </cell>
          <cell r="D1656" t="str">
            <v>KX</v>
          </cell>
          <cell r="E1656" t="str">
            <v>3070016682</v>
          </cell>
          <cell r="F1656" t="str">
            <v>09</v>
          </cell>
          <cell r="G1656"/>
          <cell r="H1656"/>
          <cell r="I1656"/>
          <cell r="J1656"/>
          <cell r="K1656" t="str">
            <v>40</v>
          </cell>
          <cell r="L1656" t="str">
            <v>567-57-4984</v>
          </cell>
          <cell r="M1656">
            <v>37890</v>
          </cell>
          <cell r="N1656">
            <v>37889</v>
          </cell>
          <cell r="O1656">
            <v>37889</v>
          </cell>
          <cell r="P1656" t="str">
            <v>USD</v>
          </cell>
          <cell r="Q1656">
            <v>253.5</v>
          </cell>
        </row>
        <row r="1657">
          <cell r="A1657" t="str">
            <v>BCH_WAG</v>
          </cell>
          <cell r="B1657" t="str">
            <v>PGE1</v>
          </cell>
          <cell r="C1657" t="str">
            <v>0002320002</v>
          </cell>
          <cell r="D1657" t="str">
            <v>KX</v>
          </cell>
          <cell r="E1657" t="str">
            <v>3070016683</v>
          </cell>
          <cell r="F1657" t="str">
            <v>09</v>
          </cell>
          <cell r="G1657"/>
          <cell r="H1657"/>
          <cell r="I1657"/>
          <cell r="J1657"/>
          <cell r="K1657" t="str">
            <v>40</v>
          </cell>
          <cell r="L1657" t="str">
            <v>567-63-4918</v>
          </cell>
          <cell r="M1657">
            <v>37890</v>
          </cell>
          <cell r="N1657">
            <v>37889</v>
          </cell>
          <cell r="O1657">
            <v>37889</v>
          </cell>
          <cell r="P1657" t="str">
            <v>USD</v>
          </cell>
          <cell r="Q1657">
            <v>261</v>
          </cell>
        </row>
        <row r="1658">
          <cell r="A1658" t="str">
            <v>BCH_WAG</v>
          </cell>
          <cell r="B1658" t="str">
            <v>PGE1</v>
          </cell>
          <cell r="C1658" t="str">
            <v>0002320002</v>
          </cell>
          <cell r="D1658" t="str">
            <v>KX</v>
          </cell>
          <cell r="E1658" t="str">
            <v>3070016684</v>
          </cell>
          <cell r="F1658" t="str">
            <v>09</v>
          </cell>
          <cell r="G1658"/>
          <cell r="H1658"/>
          <cell r="I1658"/>
          <cell r="J1658"/>
          <cell r="K1658" t="str">
            <v>40</v>
          </cell>
          <cell r="L1658" t="str">
            <v>567-63-7210</v>
          </cell>
          <cell r="M1658">
            <v>37890</v>
          </cell>
          <cell r="N1658">
            <v>37889</v>
          </cell>
          <cell r="O1658">
            <v>37889</v>
          </cell>
          <cell r="P1658" t="str">
            <v>USD</v>
          </cell>
          <cell r="Q1658">
            <v>228</v>
          </cell>
        </row>
        <row r="1659">
          <cell r="A1659" t="str">
            <v>BCH_WAG</v>
          </cell>
          <cell r="B1659" t="str">
            <v>PGE1</v>
          </cell>
          <cell r="C1659" t="str">
            <v>0002320002</v>
          </cell>
          <cell r="D1659" t="str">
            <v>KX</v>
          </cell>
          <cell r="E1659" t="str">
            <v>3070016685</v>
          </cell>
          <cell r="F1659" t="str">
            <v>09</v>
          </cell>
          <cell r="G1659"/>
          <cell r="H1659"/>
          <cell r="I1659"/>
          <cell r="J1659"/>
          <cell r="K1659" t="str">
            <v>40</v>
          </cell>
          <cell r="L1659" t="str">
            <v>567-64-0302</v>
          </cell>
          <cell r="M1659">
            <v>37890</v>
          </cell>
          <cell r="N1659">
            <v>37889</v>
          </cell>
          <cell r="O1659">
            <v>37889</v>
          </cell>
          <cell r="P1659" t="str">
            <v>USD</v>
          </cell>
          <cell r="Q1659">
            <v>782</v>
          </cell>
        </row>
        <row r="1660">
          <cell r="A1660" t="str">
            <v>BCH_WAG</v>
          </cell>
          <cell r="B1660" t="str">
            <v>PGE1</v>
          </cell>
          <cell r="C1660" t="str">
            <v>0002320002</v>
          </cell>
          <cell r="D1660" t="str">
            <v>KX</v>
          </cell>
          <cell r="E1660" t="str">
            <v>3070016686</v>
          </cell>
          <cell r="F1660" t="str">
            <v>09</v>
          </cell>
          <cell r="G1660"/>
          <cell r="H1660"/>
          <cell r="I1660"/>
          <cell r="J1660"/>
          <cell r="K1660" t="str">
            <v>40</v>
          </cell>
          <cell r="L1660" t="str">
            <v>567-65-8304</v>
          </cell>
          <cell r="M1660">
            <v>37890</v>
          </cell>
          <cell r="N1660">
            <v>37889</v>
          </cell>
          <cell r="O1660">
            <v>37889</v>
          </cell>
          <cell r="P1660" t="str">
            <v>USD</v>
          </cell>
          <cell r="Q1660">
            <v>879.79</v>
          </cell>
        </row>
        <row r="1661">
          <cell r="A1661" t="str">
            <v>BCH_WAG</v>
          </cell>
          <cell r="B1661" t="str">
            <v>PGE1</v>
          </cell>
          <cell r="C1661" t="str">
            <v>0002320002</v>
          </cell>
          <cell r="D1661" t="str">
            <v>KX</v>
          </cell>
          <cell r="E1661" t="str">
            <v>3070016687</v>
          </cell>
          <cell r="F1661" t="str">
            <v>09</v>
          </cell>
          <cell r="G1661"/>
          <cell r="H1661"/>
          <cell r="I1661"/>
          <cell r="J1661"/>
          <cell r="K1661" t="str">
            <v>40</v>
          </cell>
          <cell r="L1661" t="str">
            <v>567-67-0069</v>
          </cell>
          <cell r="M1661">
            <v>37890</v>
          </cell>
          <cell r="N1661">
            <v>37889</v>
          </cell>
          <cell r="O1661">
            <v>37889</v>
          </cell>
          <cell r="P1661" t="str">
            <v>USD</v>
          </cell>
          <cell r="Q1661">
            <v>287.5</v>
          </cell>
        </row>
        <row r="1662">
          <cell r="A1662" t="str">
            <v>BCH_WAG</v>
          </cell>
          <cell r="B1662" t="str">
            <v>PGE1</v>
          </cell>
          <cell r="C1662" t="str">
            <v>0002320002</v>
          </cell>
          <cell r="D1662" t="str">
            <v>KX</v>
          </cell>
          <cell r="E1662" t="str">
            <v>3070016688</v>
          </cell>
          <cell r="F1662" t="str">
            <v>09</v>
          </cell>
          <cell r="G1662"/>
          <cell r="H1662"/>
          <cell r="I1662"/>
          <cell r="J1662"/>
          <cell r="K1662" t="str">
            <v>40</v>
          </cell>
          <cell r="L1662" t="str">
            <v>567-67-0069</v>
          </cell>
          <cell r="M1662">
            <v>37890</v>
          </cell>
          <cell r="N1662">
            <v>37889</v>
          </cell>
          <cell r="O1662">
            <v>37889</v>
          </cell>
          <cell r="P1662" t="str">
            <v>USD</v>
          </cell>
          <cell r="Q1662">
            <v>1000</v>
          </cell>
        </row>
        <row r="1663">
          <cell r="A1663" t="str">
            <v>BCH_WAG</v>
          </cell>
          <cell r="B1663" t="str">
            <v>PGE1</v>
          </cell>
          <cell r="C1663" t="str">
            <v>0002320002</v>
          </cell>
          <cell r="D1663" t="str">
            <v>KX</v>
          </cell>
          <cell r="E1663" t="str">
            <v>3070016689</v>
          </cell>
          <cell r="F1663" t="str">
            <v>09</v>
          </cell>
          <cell r="G1663"/>
          <cell r="H1663"/>
          <cell r="I1663"/>
          <cell r="J1663"/>
          <cell r="K1663" t="str">
            <v>40</v>
          </cell>
          <cell r="L1663" t="str">
            <v>567-68-4758</v>
          </cell>
          <cell r="M1663">
            <v>37890</v>
          </cell>
          <cell r="N1663">
            <v>37889</v>
          </cell>
          <cell r="O1663">
            <v>37889</v>
          </cell>
          <cell r="P1663" t="str">
            <v>USD</v>
          </cell>
          <cell r="Q1663">
            <v>444.5</v>
          </cell>
        </row>
        <row r="1664">
          <cell r="A1664" t="str">
            <v>BCH_WAG</v>
          </cell>
          <cell r="B1664" t="str">
            <v>PGE1</v>
          </cell>
          <cell r="C1664" t="str">
            <v>0002320002</v>
          </cell>
          <cell r="D1664" t="str">
            <v>KX</v>
          </cell>
          <cell r="E1664" t="str">
            <v>3070016690</v>
          </cell>
          <cell r="F1664" t="str">
            <v>09</v>
          </cell>
          <cell r="G1664"/>
          <cell r="H1664"/>
          <cell r="I1664"/>
          <cell r="J1664"/>
          <cell r="K1664" t="str">
            <v>40</v>
          </cell>
          <cell r="L1664" t="str">
            <v>567-78-8254</v>
          </cell>
          <cell r="M1664">
            <v>37890</v>
          </cell>
          <cell r="N1664">
            <v>37889</v>
          </cell>
          <cell r="O1664">
            <v>37889</v>
          </cell>
          <cell r="P1664" t="str">
            <v>USD</v>
          </cell>
          <cell r="Q1664">
            <v>356.5</v>
          </cell>
        </row>
        <row r="1665">
          <cell r="A1665" t="str">
            <v>BCH_WAG</v>
          </cell>
          <cell r="B1665" t="str">
            <v>PGE1</v>
          </cell>
          <cell r="C1665" t="str">
            <v>0002320002</v>
          </cell>
          <cell r="D1665" t="str">
            <v>KX</v>
          </cell>
          <cell r="E1665" t="str">
            <v>3070016691</v>
          </cell>
          <cell r="F1665" t="str">
            <v>09</v>
          </cell>
          <cell r="G1665"/>
          <cell r="H1665"/>
          <cell r="I1665"/>
          <cell r="J1665"/>
          <cell r="K1665" t="str">
            <v>40</v>
          </cell>
          <cell r="L1665" t="str">
            <v>567-88-1131</v>
          </cell>
          <cell r="M1665">
            <v>37890</v>
          </cell>
          <cell r="N1665">
            <v>37889</v>
          </cell>
          <cell r="O1665">
            <v>37889</v>
          </cell>
          <cell r="P1665" t="str">
            <v>USD</v>
          </cell>
          <cell r="Q1665">
            <v>291</v>
          </cell>
        </row>
        <row r="1666">
          <cell r="A1666" t="str">
            <v>BCH_WAG</v>
          </cell>
          <cell r="B1666" t="str">
            <v>PGE1</v>
          </cell>
          <cell r="C1666" t="str">
            <v>0002320002</v>
          </cell>
          <cell r="D1666" t="str">
            <v>KX</v>
          </cell>
          <cell r="E1666" t="str">
            <v>3070016692</v>
          </cell>
          <cell r="F1666" t="str">
            <v>09</v>
          </cell>
          <cell r="G1666"/>
          <cell r="H1666"/>
          <cell r="I1666"/>
          <cell r="J1666"/>
          <cell r="K1666" t="str">
            <v>40</v>
          </cell>
          <cell r="L1666" t="str">
            <v>567-96-3235</v>
          </cell>
          <cell r="M1666">
            <v>37890</v>
          </cell>
          <cell r="N1666">
            <v>37889</v>
          </cell>
          <cell r="O1666">
            <v>37889</v>
          </cell>
          <cell r="P1666" t="str">
            <v>USD</v>
          </cell>
          <cell r="Q1666">
            <v>990.34</v>
          </cell>
        </row>
        <row r="1667">
          <cell r="A1667" t="str">
            <v>BCH_WAG</v>
          </cell>
          <cell r="B1667" t="str">
            <v>PGE1</v>
          </cell>
          <cell r="C1667" t="str">
            <v>0002320002</v>
          </cell>
          <cell r="D1667" t="str">
            <v>KX</v>
          </cell>
          <cell r="E1667" t="str">
            <v>3070016693</v>
          </cell>
          <cell r="F1667" t="str">
            <v>09</v>
          </cell>
          <cell r="G1667"/>
          <cell r="H1667"/>
          <cell r="I1667"/>
          <cell r="J1667"/>
          <cell r="K1667" t="str">
            <v>40</v>
          </cell>
          <cell r="L1667" t="str">
            <v>568-11-8598</v>
          </cell>
          <cell r="M1667">
            <v>37890</v>
          </cell>
          <cell r="N1667">
            <v>37889</v>
          </cell>
          <cell r="O1667">
            <v>37889</v>
          </cell>
          <cell r="P1667" t="str">
            <v>USD</v>
          </cell>
          <cell r="Q1667">
            <v>519.5</v>
          </cell>
        </row>
        <row r="1668">
          <cell r="A1668" t="str">
            <v>BCH_WAG</v>
          </cell>
          <cell r="B1668" t="str">
            <v>PGE1</v>
          </cell>
          <cell r="C1668" t="str">
            <v>0002320002</v>
          </cell>
          <cell r="D1668" t="str">
            <v>KX</v>
          </cell>
          <cell r="E1668" t="str">
            <v>3070016694</v>
          </cell>
          <cell r="F1668" t="str">
            <v>09</v>
          </cell>
          <cell r="G1668"/>
          <cell r="H1668"/>
          <cell r="I1668"/>
          <cell r="J1668"/>
          <cell r="K1668" t="str">
            <v>40</v>
          </cell>
          <cell r="L1668" t="str">
            <v>568-11-8598</v>
          </cell>
          <cell r="M1668">
            <v>37890</v>
          </cell>
          <cell r="N1668">
            <v>37889</v>
          </cell>
          <cell r="O1668">
            <v>37889</v>
          </cell>
          <cell r="P1668" t="str">
            <v>USD</v>
          </cell>
          <cell r="Q1668">
            <v>15</v>
          </cell>
        </row>
        <row r="1669">
          <cell r="A1669" t="str">
            <v>BCH_WAG</v>
          </cell>
          <cell r="B1669" t="str">
            <v>PGE1</v>
          </cell>
          <cell r="C1669" t="str">
            <v>0002320002</v>
          </cell>
          <cell r="D1669" t="str">
            <v>KX</v>
          </cell>
          <cell r="E1669" t="str">
            <v>3070016695</v>
          </cell>
          <cell r="F1669" t="str">
            <v>09</v>
          </cell>
          <cell r="G1669"/>
          <cell r="H1669"/>
          <cell r="I1669"/>
          <cell r="J1669"/>
          <cell r="K1669" t="str">
            <v>40</v>
          </cell>
          <cell r="L1669" t="str">
            <v>568-35-1220</v>
          </cell>
          <cell r="M1669">
            <v>37890</v>
          </cell>
          <cell r="N1669">
            <v>37889</v>
          </cell>
          <cell r="O1669">
            <v>37889</v>
          </cell>
          <cell r="P1669" t="str">
            <v>USD</v>
          </cell>
          <cell r="Q1669">
            <v>200</v>
          </cell>
        </row>
        <row r="1670">
          <cell r="A1670" t="str">
            <v>BCH_WAG</v>
          </cell>
          <cell r="B1670" t="str">
            <v>PGE1</v>
          </cell>
          <cell r="C1670" t="str">
            <v>0002320002</v>
          </cell>
          <cell r="D1670" t="str">
            <v>KX</v>
          </cell>
          <cell r="E1670" t="str">
            <v>3070016696</v>
          </cell>
          <cell r="F1670" t="str">
            <v>09</v>
          </cell>
          <cell r="G1670"/>
          <cell r="H1670"/>
          <cell r="I1670"/>
          <cell r="J1670"/>
          <cell r="K1670" t="str">
            <v>40</v>
          </cell>
          <cell r="L1670" t="str">
            <v>568-39-9894</v>
          </cell>
          <cell r="M1670">
            <v>37890</v>
          </cell>
          <cell r="N1670">
            <v>37889</v>
          </cell>
          <cell r="O1670">
            <v>37889</v>
          </cell>
          <cell r="P1670" t="str">
            <v>USD</v>
          </cell>
          <cell r="Q1670">
            <v>42.5</v>
          </cell>
        </row>
        <row r="1671">
          <cell r="A1671" t="str">
            <v>BCH_WAG</v>
          </cell>
          <cell r="B1671" t="str">
            <v>PGE1</v>
          </cell>
          <cell r="C1671" t="str">
            <v>0002320002</v>
          </cell>
          <cell r="D1671" t="str">
            <v>KX</v>
          </cell>
          <cell r="E1671" t="str">
            <v>3070016697</v>
          </cell>
          <cell r="F1671" t="str">
            <v>09</v>
          </cell>
          <cell r="G1671"/>
          <cell r="H1671"/>
          <cell r="I1671"/>
          <cell r="J1671"/>
          <cell r="K1671" t="str">
            <v>40</v>
          </cell>
          <cell r="L1671" t="str">
            <v>568-49-3807</v>
          </cell>
          <cell r="M1671">
            <v>37890</v>
          </cell>
          <cell r="N1671">
            <v>37889</v>
          </cell>
          <cell r="O1671">
            <v>37889</v>
          </cell>
          <cell r="P1671" t="str">
            <v>USD</v>
          </cell>
          <cell r="Q1671">
            <v>424.5</v>
          </cell>
        </row>
        <row r="1672">
          <cell r="A1672" t="str">
            <v>BCH_WAG</v>
          </cell>
          <cell r="B1672" t="str">
            <v>PGE1</v>
          </cell>
          <cell r="C1672" t="str">
            <v>0002320002</v>
          </cell>
          <cell r="D1672" t="str">
            <v>KX</v>
          </cell>
          <cell r="E1672" t="str">
            <v>3070016698</v>
          </cell>
          <cell r="F1672" t="str">
            <v>09</v>
          </cell>
          <cell r="G1672"/>
          <cell r="H1672"/>
          <cell r="I1672"/>
          <cell r="J1672"/>
          <cell r="K1672" t="str">
            <v>40</v>
          </cell>
          <cell r="L1672" t="str">
            <v>568-49-3807</v>
          </cell>
          <cell r="M1672">
            <v>37890</v>
          </cell>
          <cell r="N1672">
            <v>37889</v>
          </cell>
          <cell r="O1672">
            <v>37889</v>
          </cell>
          <cell r="P1672" t="str">
            <v>USD</v>
          </cell>
          <cell r="Q1672">
            <v>125</v>
          </cell>
        </row>
        <row r="1673">
          <cell r="A1673" t="str">
            <v>BCH_WAG</v>
          </cell>
          <cell r="B1673" t="str">
            <v>PGE1</v>
          </cell>
          <cell r="C1673" t="str">
            <v>0002320002</v>
          </cell>
          <cell r="D1673" t="str">
            <v>KX</v>
          </cell>
          <cell r="E1673" t="str">
            <v>3070016699</v>
          </cell>
          <cell r="F1673" t="str">
            <v>09</v>
          </cell>
          <cell r="G1673"/>
          <cell r="H1673"/>
          <cell r="I1673"/>
          <cell r="J1673"/>
          <cell r="K1673" t="str">
            <v>40</v>
          </cell>
          <cell r="L1673" t="str">
            <v>568-49-3807</v>
          </cell>
          <cell r="M1673">
            <v>37890</v>
          </cell>
          <cell r="N1673">
            <v>37889</v>
          </cell>
          <cell r="O1673">
            <v>37889</v>
          </cell>
          <cell r="P1673" t="str">
            <v>USD</v>
          </cell>
          <cell r="Q1673">
            <v>46</v>
          </cell>
        </row>
        <row r="1674">
          <cell r="A1674" t="str">
            <v>BCH_WAG</v>
          </cell>
          <cell r="B1674" t="str">
            <v>PGE1</v>
          </cell>
          <cell r="C1674" t="str">
            <v>0002320002</v>
          </cell>
          <cell r="D1674" t="str">
            <v>KX</v>
          </cell>
          <cell r="E1674" t="str">
            <v>3070016700</v>
          </cell>
          <cell r="F1674" t="str">
            <v>09</v>
          </cell>
          <cell r="G1674"/>
          <cell r="H1674"/>
          <cell r="I1674"/>
          <cell r="J1674"/>
          <cell r="K1674" t="str">
            <v>40</v>
          </cell>
          <cell r="L1674" t="str">
            <v>568-58-1755</v>
          </cell>
          <cell r="M1674">
            <v>37890</v>
          </cell>
          <cell r="N1674">
            <v>37889</v>
          </cell>
          <cell r="O1674">
            <v>37889</v>
          </cell>
          <cell r="P1674" t="str">
            <v>USD</v>
          </cell>
          <cell r="Q1674">
            <v>377.5</v>
          </cell>
        </row>
        <row r="1675">
          <cell r="A1675" t="str">
            <v>BCH_WAG</v>
          </cell>
          <cell r="B1675" t="str">
            <v>PGE1</v>
          </cell>
          <cell r="C1675" t="str">
            <v>0002320002</v>
          </cell>
          <cell r="D1675" t="str">
            <v>KX</v>
          </cell>
          <cell r="E1675" t="str">
            <v>3070016701</v>
          </cell>
          <cell r="F1675" t="str">
            <v>09</v>
          </cell>
          <cell r="G1675"/>
          <cell r="H1675"/>
          <cell r="I1675"/>
          <cell r="J1675"/>
          <cell r="K1675" t="str">
            <v>40</v>
          </cell>
          <cell r="L1675" t="str">
            <v>568-58-1755</v>
          </cell>
          <cell r="M1675">
            <v>37890</v>
          </cell>
          <cell r="N1675">
            <v>37889</v>
          </cell>
          <cell r="O1675">
            <v>37889</v>
          </cell>
          <cell r="P1675" t="str">
            <v>USD</v>
          </cell>
          <cell r="Q1675">
            <v>363</v>
          </cell>
        </row>
        <row r="1676">
          <cell r="A1676" t="str">
            <v>BCH_WAG</v>
          </cell>
          <cell r="B1676" t="str">
            <v>PGE1</v>
          </cell>
          <cell r="C1676" t="str">
            <v>0002320002</v>
          </cell>
          <cell r="D1676" t="str">
            <v>KX</v>
          </cell>
          <cell r="E1676" t="str">
            <v>3070016702</v>
          </cell>
          <cell r="F1676" t="str">
            <v>09</v>
          </cell>
          <cell r="G1676"/>
          <cell r="H1676"/>
          <cell r="I1676"/>
          <cell r="J1676"/>
          <cell r="K1676" t="str">
            <v>40</v>
          </cell>
          <cell r="L1676" t="str">
            <v>568-61-8770</v>
          </cell>
          <cell r="M1676">
            <v>37890</v>
          </cell>
          <cell r="N1676">
            <v>37889</v>
          </cell>
          <cell r="O1676">
            <v>37889</v>
          </cell>
          <cell r="P1676" t="str">
            <v>USD</v>
          </cell>
          <cell r="Q1676">
            <v>264</v>
          </cell>
        </row>
        <row r="1677">
          <cell r="A1677" t="str">
            <v>BCH_WAG</v>
          </cell>
          <cell r="B1677" t="str">
            <v>PGE1</v>
          </cell>
          <cell r="C1677" t="str">
            <v>0002320002</v>
          </cell>
          <cell r="D1677" t="str">
            <v>KX</v>
          </cell>
          <cell r="E1677" t="str">
            <v>3070016703</v>
          </cell>
          <cell r="F1677" t="str">
            <v>09</v>
          </cell>
          <cell r="G1677"/>
          <cell r="H1677"/>
          <cell r="I1677"/>
          <cell r="J1677"/>
          <cell r="K1677" t="str">
            <v>40</v>
          </cell>
          <cell r="L1677" t="str">
            <v>568-70-4987</v>
          </cell>
          <cell r="M1677">
            <v>37890</v>
          </cell>
          <cell r="N1677">
            <v>37889</v>
          </cell>
          <cell r="O1677">
            <v>37889</v>
          </cell>
          <cell r="P1677" t="str">
            <v>USD</v>
          </cell>
          <cell r="Q1677">
            <v>346.5</v>
          </cell>
        </row>
        <row r="1678">
          <cell r="A1678" t="str">
            <v>BCH_WAG</v>
          </cell>
          <cell r="B1678" t="str">
            <v>PGE1</v>
          </cell>
          <cell r="C1678" t="str">
            <v>0002320002</v>
          </cell>
          <cell r="D1678" t="str">
            <v>KX</v>
          </cell>
          <cell r="E1678" t="str">
            <v>3070016704</v>
          </cell>
          <cell r="F1678" t="str">
            <v>09</v>
          </cell>
          <cell r="G1678"/>
          <cell r="H1678"/>
          <cell r="I1678"/>
          <cell r="J1678"/>
          <cell r="K1678" t="str">
            <v>40</v>
          </cell>
          <cell r="L1678" t="str">
            <v>568-70-4987</v>
          </cell>
          <cell r="M1678">
            <v>37890</v>
          </cell>
          <cell r="N1678">
            <v>37889</v>
          </cell>
          <cell r="O1678">
            <v>37889</v>
          </cell>
          <cell r="P1678" t="str">
            <v>USD</v>
          </cell>
          <cell r="Q1678">
            <v>125</v>
          </cell>
        </row>
        <row r="1679">
          <cell r="A1679" t="str">
            <v>BCH_WAG</v>
          </cell>
          <cell r="B1679" t="str">
            <v>PGE1</v>
          </cell>
          <cell r="C1679" t="str">
            <v>0002320002</v>
          </cell>
          <cell r="D1679" t="str">
            <v>KX</v>
          </cell>
          <cell r="E1679" t="str">
            <v>3070016705</v>
          </cell>
          <cell r="F1679" t="str">
            <v>09</v>
          </cell>
          <cell r="G1679"/>
          <cell r="H1679"/>
          <cell r="I1679"/>
          <cell r="J1679"/>
          <cell r="K1679" t="str">
            <v>40</v>
          </cell>
          <cell r="L1679" t="str">
            <v>568-70-4987</v>
          </cell>
          <cell r="M1679">
            <v>37890</v>
          </cell>
          <cell r="N1679">
            <v>37889</v>
          </cell>
          <cell r="O1679">
            <v>37889</v>
          </cell>
          <cell r="P1679" t="str">
            <v>USD</v>
          </cell>
          <cell r="Q1679">
            <v>11.91</v>
          </cell>
        </row>
        <row r="1680">
          <cell r="A1680" t="str">
            <v>BCH_WAG</v>
          </cell>
          <cell r="B1680" t="str">
            <v>PGE1</v>
          </cell>
          <cell r="C1680" t="str">
            <v>0002320002</v>
          </cell>
          <cell r="D1680" t="str">
            <v>KX</v>
          </cell>
          <cell r="E1680" t="str">
            <v>3070016706</v>
          </cell>
          <cell r="F1680" t="str">
            <v>09</v>
          </cell>
          <cell r="G1680"/>
          <cell r="H1680"/>
          <cell r="I1680"/>
          <cell r="J1680"/>
          <cell r="K1680" t="str">
            <v>40</v>
          </cell>
          <cell r="L1680" t="str">
            <v>568-82-3882</v>
          </cell>
          <cell r="M1680">
            <v>37890</v>
          </cell>
          <cell r="N1680">
            <v>37889</v>
          </cell>
          <cell r="O1680">
            <v>37889</v>
          </cell>
          <cell r="P1680" t="str">
            <v>USD</v>
          </cell>
          <cell r="Q1680">
            <v>250</v>
          </cell>
        </row>
        <row r="1681">
          <cell r="A1681" t="str">
            <v>BCH_WAG</v>
          </cell>
          <cell r="B1681" t="str">
            <v>PGE1</v>
          </cell>
          <cell r="C1681" t="str">
            <v>0002320002</v>
          </cell>
          <cell r="D1681" t="str">
            <v>KX</v>
          </cell>
          <cell r="E1681" t="str">
            <v>3070016707</v>
          </cell>
          <cell r="F1681" t="str">
            <v>09</v>
          </cell>
          <cell r="G1681"/>
          <cell r="H1681"/>
          <cell r="I1681"/>
          <cell r="J1681"/>
          <cell r="K1681" t="str">
            <v>40</v>
          </cell>
          <cell r="L1681" t="str">
            <v>568-83-4101</v>
          </cell>
          <cell r="M1681">
            <v>37890</v>
          </cell>
          <cell r="N1681">
            <v>37889</v>
          </cell>
          <cell r="O1681">
            <v>37889</v>
          </cell>
          <cell r="P1681" t="str">
            <v>USD</v>
          </cell>
          <cell r="Q1681">
            <v>750</v>
          </cell>
        </row>
        <row r="1682">
          <cell r="A1682" t="str">
            <v>BCH_WAG</v>
          </cell>
          <cell r="B1682" t="str">
            <v>PGE1</v>
          </cell>
          <cell r="C1682" t="str">
            <v>0002320002</v>
          </cell>
          <cell r="D1682" t="str">
            <v>KX</v>
          </cell>
          <cell r="E1682" t="str">
            <v>3070016708</v>
          </cell>
          <cell r="F1682" t="str">
            <v>09</v>
          </cell>
          <cell r="G1682"/>
          <cell r="H1682"/>
          <cell r="I1682"/>
          <cell r="J1682"/>
          <cell r="K1682" t="str">
            <v>40</v>
          </cell>
          <cell r="L1682" t="str">
            <v>568-92-6522</v>
          </cell>
          <cell r="M1682">
            <v>37890</v>
          </cell>
          <cell r="N1682">
            <v>37889</v>
          </cell>
          <cell r="O1682">
            <v>37889</v>
          </cell>
          <cell r="P1682" t="str">
            <v>USD</v>
          </cell>
          <cell r="Q1682">
            <v>335.5</v>
          </cell>
        </row>
        <row r="1683">
          <cell r="A1683" t="str">
            <v>BCH_WAG</v>
          </cell>
          <cell r="B1683" t="str">
            <v>PGE1</v>
          </cell>
          <cell r="C1683" t="str">
            <v>0002320002</v>
          </cell>
          <cell r="D1683" t="str">
            <v>KX</v>
          </cell>
          <cell r="E1683" t="str">
            <v>3070016709</v>
          </cell>
          <cell r="F1683" t="str">
            <v>09</v>
          </cell>
          <cell r="G1683"/>
          <cell r="H1683"/>
          <cell r="I1683"/>
          <cell r="J1683"/>
          <cell r="K1683" t="str">
            <v>40</v>
          </cell>
          <cell r="L1683" t="str">
            <v>568-94-3128</v>
          </cell>
          <cell r="M1683">
            <v>37890</v>
          </cell>
          <cell r="N1683">
            <v>37889</v>
          </cell>
          <cell r="O1683">
            <v>37889</v>
          </cell>
          <cell r="P1683" t="str">
            <v>USD</v>
          </cell>
          <cell r="Q1683">
            <v>414</v>
          </cell>
        </row>
        <row r="1684">
          <cell r="A1684" t="str">
            <v>BCH_WAG</v>
          </cell>
          <cell r="B1684" t="str">
            <v>PGE1</v>
          </cell>
          <cell r="C1684" t="str">
            <v>0002320002</v>
          </cell>
          <cell r="D1684" t="str">
            <v>KX</v>
          </cell>
          <cell r="E1684" t="str">
            <v>3070016710</v>
          </cell>
          <cell r="F1684" t="str">
            <v>09</v>
          </cell>
          <cell r="G1684"/>
          <cell r="H1684"/>
          <cell r="I1684"/>
          <cell r="J1684"/>
          <cell r="K1684" t="str">
            <v>40</v>
          </cell>
          <cell r="L1684" t="str">
            <v>568-98-3523</v>
          </cell>
          <cell r="M1684">
            <v>37890</v>
          </cell>
          <cell r="N1684">
            <v>37889</v>
          </cell>
          <cell r="O1684">
            <v>37889</v>
          </cell>
          <cell r="P1684" t="str">
            <v>USD</v>
          </cell>
          <cell r="Q1684">
            <v>379.87</v>
          </cell>
        </row>
        <row r="1685">
          <cell r="A1685" t="str">
            <v>BCH_WAG</v>
          </cell>
          <cell r="B1685" t="str">
            <v>PGE1</v>
          </cell>
          <cell r="C1685" t="str">
            <v>0002320002</v>
          </cell>
          <cell r="D1685" t="str">
            <v>KX</v>
          </cell>
          <cell r="E1685" t="str">
            <v>3070016711</v>
          </cell>
          <cell r="F1685" t="str">
            <v>09</v>
          </cell>
          <cell r="G1685"/>
          <cell r="H1685"/>
          <cell r="I1685"/>
          <cell r="J1685"/>
          <cell r="K1685" t="str">
            <v>40</v>
          </cell>
          <cell r="L1685" t="str">
            <v>568-98-3523</v>
          </cell>
          <cell r="M1685">
            <v>37890</v>
          </cell>
          <cell r="N1685">
            <v>37889</v>
          </cell>
          <cell r="O1685">
            <v>37889</v>
          </cell>
          <cell r="P1685" t="str">
            <v>USD</v>
          </cell>
          <cell r="Q1685">
            <v>282.5</v>
          </cell>
        </row>
        <row r="1686">
          <cell r="A1686" t="str">
            <v>BCH_WAG</v>
          </cell>
          <cell r="B1686" t="str">
            <v>PGE1</v>
          </cell>
          <cell r="C1686" t="str">
            <v>0002320002</v>
          </cell>
          <cell r="D1686" t="str">
            <v>KX</v>
          </cell>
          <cell r="E1686" t="str">
            <v>3070016712</v>
          </cell>
          <cell r="F1686" t="str">
            <v>09</v>
          </cell>
          <cell r="G1686"/>
          <cell r="H1686"/>
          <cell r="I1686"/>
          <cell r="J1686"/>
          <cell r="K1686" t="str">
            <v>40</v>
          </cell>
          <cell r="L1686" t="str">
            <v>568-98-3523</v>
          </cell>
          <cell r="M1686">
            <v>37890</v>
          </cell>
          <cell r="N1686">
            <v>37889</v>
          </cell>
          <cell r="O1686">
            <v>37889</v>
          </cell>
          <cell r="P1686" t="str">
            <v>USD</v>
          </cell>
          <cell r="Q1686">
            <v>304.5</v>
          </cell>
        </row>
        <row r="1687">
          <cell r="A1687" t="str">
            <v>BCH_WAG</v>
          </cell>
          <cell r="B1687" t="str">
            <v>PGE1</v>
          </cell>
          <cell r="C1687" t="str">
            <v>0002320002</v>
          </cell>
          <cell r="D1687" t="str">
            <v>KX</v>
          </cell>
          <cell r="E1687" t="str">
            <v>3070016713</v>
          </cell>
          <cell r="F1687" t="str">
            <v>09</v>
          </cell>
          <cell r="G1687"/>
          <cell r="H1687"/>
          <cell r="I1687"/>
          <cell r="J1687"/>
          <cell r="K1687" t="str">
            <v>40</v>
          </cell>
          <cell r="L1687" t="str">
            <v>569-06-3247</v>
          </cell>
          <cell r="M1687">
            <v>37890</v>
          </cell>
          <cell r="N1687">
            <v>37889</v>
          </cell>
          <cell r="O1687">
            <v>37889</v>
          </cell>
          <cell r="P1687" t="str">
            <v>USD</v>
          </cell>
          <cell r="Q1687">
            <v>291</v>
          </cell>
        </row>
        <row r="1688">
          <cell r="A1688" t="str">
            <v>BCH_WAG</v>
          </cell>
          <cell r="B1688" t="str">
            <v>PGE1</v>
          </cell>
          <cell r="C1688" t="str">
            <v>0002320002</v>
          </cell>
          <cell r="D1688" t="str">
            <v>KX</v>
          </cell>
          <cell r="E1688" t="str">
            <v>3070016714</v>
          </cell>
          <cell r="F1688" t="str">
            <v>09</v>
          </cell>
          <cell r="G1688"/>
          <cell r="H1688"/>
          <cell r="I1688"/>
          <cell r="J1688"/>
          <cell r="K1688" t="str">
            <v>40</v>
          </cell>
          <cell r="L1688" t="str">
            <v>569-11-2208</v>
          </cell>
          <cell r="M1688">
            <v>37890</v>
          </cell>
          <cell r="N1688">
            <v>37889</v>
          </cell>
          <cell r="O1688">
            <v>37889</v>
          </cell>
          <cell r="P1688" t="str">
            <v>USD</v>
          </cell>
          <cell r="Q1688">
            <v>337.5</v>
          </cell>
        </row>
        <row r="1689">
          <cell r="A1689" t="str">
            <v>BCH_WAG</v>
          </cell>
          <cell r="B1689" t="str">
            <v>PGE1</v>
          </cell>
          <cell r="C1689" t="str">
            <v>0002320002</v>
          </cell>
          <cell r="D1689" t="str">
            <v>KX</v>
          </cell>
          <cell r="E1689" t="str">
            <v>3070016715</v>
          </cell>
          <cell r="F1689" t="str">
            <v>09</v>
          </cell>
          <cell r="G1689"/>
          <cell r="H1689"/>
          <cell r="I1689"/>
          <cell r="J1689"/>
          <cell r="K1689" t="str">
            <v>40</v>
          </cell>
          <cell r="L1689" t="str">
            <v>569-11-4036</v>
          </cell>
          <cell r="M1689">
            <v>37890</v>
          </cell>
          <cell r="N1689">
            <v>37889</v>
          </cell>
          <cell r="O1689">
            <v>37889</v>
          </cell>
          <cell r="P1689" t="str">
            <v>USD</v>
          </cell>
          <cell r="Q1689">
            <v>350</v>
          </cell>
        </row>
        <row r="1690">
          <cell r="A1690" t="str">
            <v>BCH_WAG</v>
          </cell>
          <cell r="B1690" t="str">
            <v>PGE1</v>
          </cell>
          <cell r="C1690" t="str">
            <v>0002320002</v>
          </cell>
          <cell r="D1690" t="str">
            <v>KX</v>
          </cell>
          <cell r="E1690" t="str">
            <v>3070016716</v>
          </cell>
          <cell r="F1690" t="str">
            <v>09</v>
          </cell>
          <cell r="G1690"/>
          <cell r="H1690"/>
          <cell r="I1690"/>
          <cell r="J1690"/>
          <cell r="K1690" t="str">
            <v>40</v>
          </cell>
          <cell r="L1690" t="str">
            <v>569-17-5512</v>
          </cell>
          <cell r="M1690">
            <v>37890</v>
          </cell>
          <cell r="N1690">
            <v>37889</v>
          </cell>
          <cell r="O1690">
            <v>37889</v>
          </cell>
          <cell r="P1690" t="str">
            <v>USD</v>
          </cell>
          <cell r="Q1690">
            <v>232.5</v>
          </cell>
        </row>
        <row r="1691">
          <cell r="A1691" t="str">
            <v>BCH_WAG</v>
          </cell>
          <cell r="B1691" t="str">
            <v>PGE1</v>
          </cell>
          <cell r="C1691" t="str">
            <v>0002320002</v>
          </cell>
          <cell r="D1691" t="str">
            <v>KX</v>
          </cell>
          <cell r="E1691" t="str">
            <v>3070016717</v>
          </cell>
          <cell r="F1691" t="str">
            <v>09</v>
          </cell>
          <cell r="G1691"/>
          <cell r="H1691"/>
          <cell r="I1691"/>
          <cell r="J1691"/>
          <cell r="K1691" t="str">
            <v>40</v>
          </cell>
          <cell r="L1691" t="str">
            <v>569-21-1230</v>
          </cell>
          <cell r="M1691">
            <v>37890</v>
          </cell>
          <cell r="N1691">
            <v>37889</v>
          </cell>
          <cell r="O1691">
            <v>37889</v>
          </cell>
          <cell r="P1691" t="str">
            <v>USD</v>
          </cell>
          <cell r="Q1691">
            <v>426.5</v>
          </cell>
        </row>
        <row r="1692">
          <cell r="A1692" t="str">
            <v>BCH_WAG</v>
          </cell>
          <cell r="B1692" t="str">
            <v>PGE1</v>
          </cell>
          <cell r="C1692" t="str">
            <v>0002320002</v>
          </cell>
          <cell r="D1692" t="str">
            <v>KX</v>
          </cell>
          <cell r="E1692" t="str">
            <v>3070016718</v>
          </cell>
          <cell r="F1692" t="str">
            <v>09</v>
          </cell>
          <cell r="G1692"/>
          <cell r="H1692"/>
          <cell r="I1692"/>
          <cell r="J1692"/>
          <cell r="K1692" t="str">
            <v>40</v>
          </cell>
          <cell r="L1692" t="str">
            <v>569-23-4836</v>
          </cell>
          <cell r="M1692">
            <v>37890</v>
          </cell>
          <cell r="N1692">
            <v>37889</v>
          </cell>
          <cell r="O1692">
            <v>37889</v>
          </cell>
          <cell r="P1692" t="str">
            <v>USD</v>
          </cell>
          <cell r="Q1692">
            <v>611.54</v>
          </cell>
        </row>
        <row r="1693">
          <cell r="A1693" t="str">
            <v>BCH_WAG</v>
          </cell>
          <cell r="B1693" t="str">
            <v>PGE1</v>
          </cell>
          <cell r="C1693" t="str">
            <v>0002320002</v>
          </cell>
          <cell r="D1693" t="str">
            <v>KX</v>
          </cell>
          <cell r="E1693" t="str">
            <v>3070016719</v>
          </cell>
          <cell r="F1693" t="str">
            <v>09</v>
          </cell>
          <cell r="G1693"/>
          <cell r="H1693"/>
          <cell r="I1693"/>
          <cell r="J1693"/>
          <cell r="K1693" t="str">
            <v>40</v>
          </cell>
          <cell r="L1693" t="str">
            <v>569-31-2313</v>
          </cell>
          <cell r="M1693">
            <v>37890</v>
          </cell>
          <cell r="N1693">
            <v>37889</v>
          </cell>
          <cell r="O1693">
            <v>37889</v>
          </cell>
          <cell r="P1693" t="str">
            <v>USD</v>
          </cell>
          <cell r="Q1693">
            <v>198</v>
          </cell>
        </row>
        <row r="1694">
          <cell r="A1694" t="str">
            <v>BCH_WAG</v>
          </cell>
          <cell r="B1694" t="str">
            <v>PGE1</v>
          </cell>
          <cell r="C1694" t="str">
            <v>0002320002</v>
          </cell>
          <cell r="D1694" t="str">
            <v>KX</v>
          </cell>
          <cell r="E1694" t="str">
            <v>3070016720</v>
          </cell>
          <cell r="F1694" t="str">
            <v>09</v>
          </cell>
          <cell r="G1694"/>
          <cell r="H1694"/>
          <cell r="I1694"/>
          <cell r="J1694"/>
          <cell r="K1694" t="str">
            <v>40</v>
          </cell>
          <cell r="L1694" t="str">
            <v>569-31-2313</v>
          </cell>
          <cell r="M1694">
            <v>37890</v>
          </cell>
          <cell r="N1694">
            <v>37889</v>
          </cell>
          <cell r="O1694">
            <v>37889</v>
          </cell>
          <cell r="P1694" t="str">
            <v>USD</v>
          </cell>
          <cell r="Q1694">
            <v>35</v>
          </cell>
        </row>
        <row r="1695">
          <cell r="A1695" t="str">
            <v>BCH_WAG</v>
          </cell>
          <cell r="B1695" t="str">
            <v>PGE1</v>
          </cell>
          <cell r="C1695" t="str">
            <v>0002320002</v>
          </cell>
          <cell r="D1695" t="str">
            <v>KX</v>
          </cell>
          <cell r="E1695" t="str">
            <v>3070016721</v>
          </cell>
          <cell r="F1695" t="str">
            <v>09</v>
          </cell>
          <cell r="G1695"/>
          <cell r="H1695"/>
          <cell r="I1695"/>
          <cell r="J1695"/>
          <cell r="K1695" t="str">
            <v>40</v>
          </cell>
          <cell r="L1695" t="str">
            <v>569-43-2641</v>
          </cell>
          <cell r="M1695">
            <v>37890</v>
          </cell>
          <cell r="N1695">
            <v>37889</v>
          </cell>
          <cell r="O1695">
            <v>37889</v>
          </cell>
          <cell r="P1695" t="str">
            <v>USD</v>
          </cell>
          <cell r="Q1695">
            <v>347</v>
          </cell>
        </row>
        <row r="1696">
          <cell r="A1696" t="str">
            <v>BCH_WAG</v>
          </cell>
          <cell r="B1696" t="str">
            <v>PGE1</v>
          </cell>
          <cell r="C1696" t="str">
            <v>0002320002</v>
          </cell>
          <cell r="D1696" t="str">
            <v>KX</v>
          </cell>
          <cell r="E1696" t="str">
            <v>3070016722</v>
          </cell>
          <cell r="F1696" t="str">
            <v>09</v>
          </cell>
          <cell r="G1696"/>
          <cell r="H1696"/>
          <cell r="I1696"/>
          <cell r="J1696"/>
          <cell r="K1696" t="str">
            <v>40</v>
          </cell>
          <cell r="L1696" t="str">
            <v>569-47-4974</v>
          </cell>
          <cell r="M1696">
            <v>37890</v>
          </cell>
          <cell r="N1696">
            <v>37889</v>
          </cell>
          <cell r="O1696">
            <v>37889</v>
          </cell>
          <cell r="P1696" t="str">
            <v>USD</v>
          </cell>
          <cell r="Q1696">
            <v>97.5</v>
          </cell>
        </row>
        <row r="1697">
          <cell r="A1697" t="str">
            <v>BCH_WAG</v>
          </cell>
          <cell r="B1697" t="str">
            <v>PGE1</v>
          </cell>
          <cell r="C1697" t="str">
            <v>0002320002</v>
          </cell>
          <cell r="D1697" t="str">
            <v>KX</v>
          </cell>
          <cell r="E1697" t="str">
            <v>3070016723</v>
          </cell>
          <cell r="F1697" t="str">
            <v>09</v>
          </cell>
          <cell r="G1697"/>
          <cell r="H1697"/>
          <cell r="I1697"/>
          <cell r="J1697"/>
          <cell r="K1697" t="str">
            <v>40</v>
          </cell>
          <cell r="L1697" t="str">
            <v>569-47-4974</v>
          </cell>
          <cell r="M1697">
            <v>37890</v>
          </cell>
          <cell r="N1697">
            <v>37889</v>
          </cell>
          <cell r="O1697">
            <v>37889</v>
          </cell>
          <cell r="P1697" t="str">
            <v>USD</v>
          </cell>
          <cell r="Q1697">
            <v>28.5</v>
          </cell>
        </row>
        <row r="1698">
          <cell r="A1698" t="str">
            <v>BCH_WAG</v>
          </cell>
          <cell r="B1698" t="str">
            <v>PGE1</v>
          </cell>
          <cell r="C1698" t="str">
            <v>0002320002</v>
          </cell>
          <cell r="D1698" t="str">
            <v>KX</v>
          </cell>
          <cell r="E1698" t="str">
            <v>3070016724</v>
          </cell>
          <cell r="F1698" t="str">
            <v>09</v>
          </cell>
          <cell r="G1698"/>
          <cell r="H1698"/>
          <cell r="I1698"/>
          <cell r="J1698"/>
          <cell r="K1698" t="str">
            <v>40</v>
          </cell>
          <cell r="L1698" t="str">
            <v>569-49-6058</v>
          </cell>
          <cell r="M1698">
            <v>37890</v>
          </cell>
          <cell r="N1698">
            <v>37889</v>
          </cell>
          <cell r="O1698">
            <v>37889</v>
          </cell>
          <cell r="P1698" t="str">
            <v>USD</v>
          </cell>
          <cell r="Q1698">
            <v>449.5</v>
          </cell>
        </row>
        <row r="1699">
          <cell r="A1699" t="str">
            <v>BCH_WAG</v>
          </cell>
          <cell r="B1699" t="str">
            <v>PGE1</v>
          </cell>
          <cell r="C1699" t="str">
            <v>0002320002</v>
          </cell>
          <cell r="D1699" t="str">
            <v>KX</v>
          </cell>
          <cell r="E1699" t="str">
            <v>3070016725</v>
          </cell>
          <cell r="F1699" t="str">
            <v>09</v>
          </cell>
          <cell r="G1699"/>
          <cell r="H1699"/>
          <cell r="I1699"/>
          <cell r="J1699"/>
          <cell r="K1699" t="str">
            <v>40</v>
          </cell>
          <cell r="L1699" t="str">
            <v>569-59-4635</v>
          </cell>
          <cell r="M1699">
            <v>37890</v>
          </cell>
          <cell r="N1699">
            <v>37889</v>
          </cell>
          <cell r="O1699">
            <v>37889</v>
          </cell>
          <cell r="P1699" t="str">
            <v>USD</v>
          </cell>
          <cell r="Q1699">
            <v>750</v>
          </cell>
        </row>
        <row r="1700">
          <cell r="A1700" t="str">
            <v>BCH_WAG</v>
          </cell>
          <cell r="B1700" t="str">
            <v>PGE1</v>
          </cell>
          <cell r="C1700" t="str">
            <v>0002320002</v>
          </cell>
          <cell r="D1700" t="str">
            <v>KX</v>
          </cell>
          <cell r="E1700" t="str">
            <v>3070016726</v>
          </cell>
          <cell r="F1700" t="str">
            <v>09</v>
          </cell>
          <cell r="G1700"/>
          <cell r="H1700"/>
          <cell r="I1700"/>
          <cell r="J1700"/>
          <cell r="K1700" t="str">
            <v>40</v>
          </cell>
          <cell r="L1700" t="str">
            <v>569-59-4635</v>
          </cell>
          <cell r="M1700">
            <v>37890</v>
          </cell>
          <cell r="N1700">
            <v>37889</v>
          </cell>
          <cell r="O1700">
            <v>37889</v>
          </cell>
          <cell r="P1700" t="str">
            <v>USD</v>
          </cell>
          <cell r="Q1700">
            <v>50</v>
          </cell>
        </row>
        <row r="1701">
          <cell r="A1701" t="str">
            <v>BCH_WAG</v>
          </cell>
          <cell r="B1701" t="str">
            <v>PGE1</v>
          </cell>
          <cell r="C1701" t="str">
            <v>0002320002</v>
          </cell>
          <cell r="D1701" t="str">
            <v>KX</v>
          </cell>
          <cell r="E1701" t="str">
            <v>3070016727</v>
          </cell>
          <cell r="F1701" t="str">
            <v>09</v>
          </cell>
          <cell r="G1701"/>
          <cell r="H1701"/>
          <cell r="I1701"/>
          <cell r="J1701"/>
          <cell r="K1701" t="str">
            <v>40</v>
          </cell>
          <cell r="L1701" t="str">
            <v>569-76-7296</v>
          </cell>
          <cell r="M1701">
            <v>37890</v>
          </cell>
          <cell r="N1701">
            <v>37889</v>
          </cell>
          <cell r="O1701">
            <v>37889</v>
          </cell>
          <cell r="P1701" t="str">
            <v>USD</v>
          </cell>
          <cell r="Q1701">
            <v>187</v>
          </cell>
        </row>
        <row r="1702">
          <cell r="A1702" t="str">
            <v>BCH_WAG</v>
          </cell>
          <cell r="B1702" t="str">
            <v>PGE1</v>
          </cell>
          <cell r="C1702" t="str">
            <v>0002320002</v>
          </cell>
          <cell r="D1702" t="str">
            <v>KX</v>
          </cell>
          <cell r="E1702" t="str">
            <v>3070016728</v>
          </cell>
          <cell r="F1702" t="str">
            <v>09</v>
          </cell>
          <cell r="G1702"/>
          <cell r="H1702"/>
          <cell r="I1702"/>
          <cell r="J1702"/>
          <cell r="K1702" t="str">
            <v>40</v>
          </cell>
          <cell r="L1702" t="str">
            <v>569-88-7717</v>
          </cell>
          <cell r="M1702">
            <v>37890</v>
          </cell>
          <cell r="N1702">
            <v>37889</v>
          </cell>
          <cell r="O1702">
            <v>37889</v>
          </cell>
          <cell r="P1702" t="str">
            <v>USD</v>
          </cell>
          <cell r="Q1702">
            <v>108</v>
          </cell>
        </row>
        <row r="1703">
          <cell r="A1703" t="str">
            <v>BCH_WAG</v>
          </cell>
          <cell r="B1703" t="str">
            <v>PGE1</v>
          </cell>
          <cell r="C1703" t="str">
            <v>0002320002</v>
          </cell>
          <cell r="D1703" t="str">
            <v>KX</v>
          </cell>
          <cell r="E1703" t="str">
            <v>3070016729</v>
          </cell>
          <cell r="F1703" t="str">
            <v>09</v>
          </cell>
          <cell r="G1703"/>
          <cell r="H1703"/>
          <cell r="I1703"/>
          <cell r="J1703"/>
          <cell r="K1703" t="str">
            <v>40</v>
          </cell>
          <cell r="L1703" t="str">
            <v>569-88-7717</v>
          </cell>
          <cell r="M1703">
            <v>37890</v>
          </cell>
          <cell r="N1703">
            <v>37889</v>
          </cell>
          <cell r="O1703">
            <v>37889</v>
          </cell>
          <cell r="P1703" t="str">
            <v>USD</v>
          </cell>
          <cell r="Q1703">
            <v>400</v>
          </cell>
        </row>
        <row r="1704">
          <cell r="A1704" t="str">
            <v>BCH_WAG</v>
          </cell>
          <cell r="B1704" t="str">
            <v>PGE1</v>
          </cell>
          <cell r="C1704" t="str">
            <v>0002320002</v>
          </cell>
          <cell r="D1704" t="str">
            <v>KX</v>
          </cell>
          <cell r="E1704" t="str">
            <v>3070016730</v>
          </cell>
          <cell r="F1704" t="str">
            <v>09</v>
          </cell>
          <cell r="G1704"/>
          <cell r="H1704"/>
          <cell r="I1704"/>
          <cell r="J1704"/>
          <cell r="K1704" t="str">
            <v>40</v>
          </cell>
          <cell r="L1704" t="str">
            <v>569-92-5929</v>
          </cell>
          <cell r="M1704">
            <v>37890</v>
          </cell>
          <cell r="N1704">
            <v>37889</v>
          </cell>
          <cell r="O1704">
            <v>37889</v>
          </cell>
          <cell r="P1704" t="str">
            <v>USD</v>
          </cell>
          <cell r="Q1704">
            <v>270.5</v>
          </cell>
        </row>
        <row r="1705">
          <cell r="A1705" t="str">
            <v>BCH_WAG</v>
          </cell>
          <cell r="B1705" t="str">
            <v>PGE1</v>
          </cell>
          <cell r="C1705" t="str">
            <v>0002320002</v>
          </cell>
          <cell r="D1705" t="str">
            <v>KX</v>
          </cell>
          <cell r="E1705" t="str">
            <v>3070016731</v>
          </cell>
          <cell r="F1705" t="str">
            <v>09</v>
          </cell>
          <cell r="G1705"/>
          <cell r="H1705"/>
          <cell r="I1705"/>
          <cell r="J1705"/>
          <cell r="K1705" t="str">
            <v>40</v>
          </cell>
          <cell r="L1705" t="str">
            <v>570-04-0365</v>
          </cell>
          <cell r="M1705">
            <v>37890</v>
          </cell>
          <cell r="N1705">
            <v>37889</v>
          </cell>
          <cell r="O1705">
            <v>37889</v>
          </cell>
          <cell r="P1705" t="str">
            <v>USD</v>
          </cell>
          <cell r="Q1705">
            <v>37.5</v>
          </cell>
        </row>
        <row r="1706">
          <cell r="A1706" t="str">
            <v>BCH_WAG</v>
          </cell>
          <cell r="B1706" t="str">
            <v>PGE1</v>
          </cell>
          <cell r="C1706" t="str">
            <v>0002320002</v>
          </cell>
          <cell r="D1706" t="str">
            <v>KX</v>
          </cell>
          <cell r="E1706" t="str">
            <v>3070016732</v>
          </cell>
          <cell r="F1706" t="str">
            <v>09</v>
          </cell>
          <cell r="G1706"/>
          <cell r="H1706"/>
          <cell r="I1706"/>
          <cell r="J1706"/>
          <cell r="K1706" t="str">
            <v>40</v>
          </cell>
          <cell r="L1706" t="str">
            <v>570-08-3050</v>
          </cell>
          <cell r="M1706">
            <v>37890</v>
          </cell>
          <cell r="N1706">
            <v>37889</v>
          </cell>
          <cell r="O1706">
            <v>37889</v>
          </cell>
          <cell r="P1706" t="str">
            <v>USD</v>
          </cell>
          <cell r="Q1706">
            <v>68</v>
          </cell>
        </row>
        <row r="1707">
          <cell r="A1707" t="str">
            <v>BCH_WAG</v>
          </cell>
          <cell r="B1707" t="str">
            <v>PGE1</v>
          </cell>
          <cell r="C1707" t="str">
            <v>0002320002</v>
          </cell>
          <cell r="D1707" t="str">
            <v>KX</v>
          </cell>
          <cell r="E1707" t="str">
            <v>3070016733</v>
          </cell>
          <cell r="F1707" t="str">
            <v>09</v>
          </cell>
          <cell r="G1707"/>
          <cell r="H1707"/>
          <cell r="I1707"/>
          <cell r="J1707"/>
          <cell r="K1707" t="str">
            <v>40</v>
          </cell>
          <cell r="L1707" t="str">
            <v>570-13-1571</v>
          </cell>
          <cell r="M1707">
            <v>37890</v>
          </cell>
          <cell r="N1707">
            <v>37889</v>
          </cell>
          <cell r="O1707">
            <v>37889</v>
          </cell>
          <cell r="P1707" t="str">
            <v>USD</v>
          </cell>
          <cell r="Q1707">
            <v>250</v>
          </cell>
        </row>
        <row r="1708">
          <cell r="A1708" t="str">
            <v>BCH_WAG</v>
          </cell>
          <cell r="B1708" t="str">
            <v>PGE1</v>
          </cell>
          <cell r="C1708" t="str">
            <v>0002320002</v>
          </cell>
          <cell r="D1708" t="str">
            <v>KX</v>
          </cell>
          <cell r="E1708" t="str">
            <v>3070016734</v>
          </cell>
          <cell r="F1708" t="str">
            <v>09</v>
          </cell>
          <cell r="G1708"/>
          <cell r="H1708"/>
          <cell r="I1708"/>
          <cell r="J1708"/>
          <cell r="K1708" t="str">
            <v>40</v>
          </cell>
          <cell r="L1708" t="str">
            <v>570-17-4645</v>
          </cell>
          <cell r="M1708">
            <v>37890</v>
          </cell>
          <cell r="N1708">
            <v>37889</v>
          </cell>
          <cell r="O1708">
            <v>37889</v>
          </cell>
          <cell r="P1708" t="str">
            <v>USD</v>
          </cell>
          <cell r="Q1708">
            <v>291</v>
          </cell>
        </row>
        <row r="1709">
          <cell r="A1709" t="str">
            <v>BCH_WAG</v>
          </cell>
          <cell r="B1709" t="str">
            <v>PGE1</v>
          </cell>
          <cell r="C1709" t="str">
            <v>0002320002</v>
          </cell>
          <cell r="D1709" t="str">
            <v>KX</v>
          </cell>
          <cell r="E1709" t="str">
            <v>3070016735</v>
          </cell>
          <cell r="F1709" t="str">
            <v>09</v>
          </cell>
          <cell r="G1709"/>
          <cell r="H1709"/>
          <cell r="I1709"/>
          <cell r="J1709"/>
          <cell r="K1709" t="str">
            <v>40</v>
          </cell>
          <cell r="L1709" t="str">
            <v>570-17-4645</v>
          </cell>
          <cell r="M1709">
            <v>37890</v>
          </cell>
          <cell r="N1709">
            <v>37889</v>
          </cell>
          <cell r="O1709">
            <v>37889</v>
          </cell>
          <cell r="P1709" t="str">
            <v>USD</v>
          </cell>
          <cell r="Q1709">
            <v>25</v>
          </cell>
        </row>
        <row r="1710">
          <cell r="A1710" t="str">
            <v>BCH_WAG</v>
          </cell>
          <cell r="B1710" t="str">
            <v>PGE1</v>
          </cell>
          <cell r="C1710" t="str">
            <v>0002320002</v>
          </cell>
          <cell r="D1710" t="str">
            <v>KX</v>
          </cell>
          <cell r="E1710" t="str">
            <v>3070016736</v>
          </cell>
          <cell r="F1710" t="str">
            <v>09</v>
          </cell>
          <cell r="G1710"/>
          <cell r="H1710"/>
          <cell r="I1710"/>
          <cell r="J1710"/>
          <cell r="K1710" t="str">
            <v>40</v>
          </cell>
          <cell r="L1710" t="str">
            <v>570-17-5538</v>
          </cell>
          <cell r="M1710">
            <v>37890</v>
          </cell>
          <cell r="N1710">
            <v>37889</v>
          </cell>
          <cell r="O1710">
            <v>37889</v>
          </cell>
          <cell r="P1710" t="str">
            <v>USD</v>
          </cell>
          <cell r="Q1710">
            <v>286.16000000000003</v>
          </cell>
        </row>
        <row r="1711">
          <cell r="A1711" t="str">
            <v>BCH_WAG</v>
          </cell>
          <cell r="B1711" t="str">
            <v>PGE1</v>
          </cell>
          <cell r="C1711" t="str">
            <v>0002320002</v>
          </cell>
          <cell r="D1711" t="str">
            <v>KX</v>
          </cell>
          <cell r="E1711" t="str">
            <v>3070016737</v>
          </cell>
          <cell r="F1711" t="str">
            <v>09</v>
          </cell>
          <cell r="G1711"/>
          <cell r="H1711"/>
          <cell r="I1711"/>
          <cell r="J1711"/>
          <cell r="K1711" t="str">
            <v>40</v>
          </cell>
          <cell r="L1711" t="str">
            <v>570-27-0883</v>
          </cell>
          <cell r="M1711">
            <v>37890</v>
          </cell>
          <cell r="N1711">
            <v>37889</v>
          </cell>
          <cell r="O1711">
            <v>37889</v>
          </cell>
          <cell r="P1711" t="str">
            <v>USD</v>
          </cell>
          <cell r="Q1711">
            <v>166.5</v>
          </cell>
        </row>
        <row r="1712">
          <cell r="A1712" t="str">
            <v>BCH_WAG</v>
          </cell>
          <cell r="B1712" t="str">
            <v>PGE1</v>
          </cell>
          <cell r="C1712" t="str">
            <v>0002320002</v>
          </cell>
          <cell r="D1712" t="str">
            <v>KX</v>
          </cell>
          <cell r="E1712" t="str">
            <v>3070016738</v>
          </cell>
          <cell r="F1712" t="str">
            <v>09</v>
          </cell>
          <cell r="G1712"/>
          <cell r="H1712"/>
          <cell r="I1712"/>
          <cell r="J1712"/>
          <cell r="K1712" t="str">
            <v>40</v>
          </cell>
          <cell r="L1712" t="str">
            <v>570-27-0883</v>
          </cell>
          <cell r="M1712">
            <v>37890</v>
          </cell>
          <cell r="N1712">
            <v>37889</v>
          </cell>
          <cell r="O1712">
            <v>37889</v>
          </cell>
          <cell r="P1712" t="str">
            <v>USD</v>
          </cell>
          <cell r="Q1712">
            <v>55</v>
          </cell>
        </row>
        <row r="1713">
          <cell r="A1713" t="str">
            <v>BCH_WAG</v>
          </cell>
          <cell r="B1713" t="str">
            <v>PGE1</v>
          </cell>
          <cell r="C1713" t="str">
            <v>0002320002</v>
          </cell>
          <cell r="D1713" t="str">
            <v>KX</v>
          </cell>
          <cell r="E1713" t="str">
            <v>3070016739</v>
          </cell>
          <cell r="F1713" t="str">
            <v>09</v>
          </cell>
          <cell r="G1713"/>
          <cell r="H1713"/>
          <cell r="I1713"/>
          <cell r="J1713"/>
          <cell r="K1713" t="str">
            <v>40</v>
          </cell>
          <cell r="L1713" t="str">
            <v>570-27-0883</v>
          </cell>
          <cell r="M1713">
            <v>37890</v>
          </cell>
          <cell r="N1713">
            <v>37889</v>
          </cell>
          <cell r="O1713">
            <v>37889</v>
          </cell>
          <cell r="P1713" t="str">
            <v>USD</v>
          </cell>
          <cell r="Q1713">
            <v>40</v>
          </cell>
        </row>
        <row r="1714">
          <cell r="A1714" t="str">
            <v>BCH_WAG</v>
          </cell>
          <cell r="B1714" t="str">
            <v>PGE1</v>
          </cell>
          <cell r="C1714" t="str">
            <v>0002320002</v>
          </cell>
          <cell r="D1714" t="str">
            <v>KX</v>
          </cell>
          <cell r="E1714" t="str">
            <v>3070016740</v>
          </cell>
          <cell r="F1714" t="str">
            <v>09</v>
          </cell>
          <cell r="G1714"/>
          <cell r="H1714"/>
          <cell r="I1714"/>
          <cell r="J1714"/>
          <cell r="K1714" t="str">
            <v>40</v>
          </cell>
          <cell r="L1714" t="str">
            <v>570-31-6716</v>
          </cell>
          <cell r="M1714">
            <v>37890</v>
          </cell>
          <cell r="N1714">
            <v>37889</v>
          </cell>
          <cell r="O1714">
            <v>37889</v>
          </cell>
          <cell r="P1714" t="str">
            <v>USD</v>
          </cell>
          <cell r="Q1714">
            <v>450</v>
          </cell>
        </row>
        <row r="1715">
          <cell r="A1715" t="str">
            <v>BCH_WAG</v>
          </cell>
          <cell r="B1715" t="str">
            <v>PGE1</v>
          </cell>
          <cell r="C1715" t="str">
            <v>0002320002</v>
          </cell>
          <cell r="D1715" t="str">
            <v>KX</v>
          </cell>
          <cell r="E1715" t="str">
            <v>3070016741</v>
          </cell>
          <cell r="F1715" t="str">
            <v>09</v>
          </cell>
          <cell r="G1715"/>
          <cell r="H1715"/>
          <cell r="I1715"/>
          <cell r="J1715"/>
          <cell r="K1715" t="str">
            <v>40</v>
          </cell>
          <cell r="L1715" t="str">
            <v>570-35-7124</v>
          </cell>
          <cell r="M1715">
            <v>37890</v>
          </cell>
          <cell r="N1715">
            <v>37889</v>
          </cell>
          <cell r="O1715">
            <v>37889</v>
          </cell>
          <cell r="P1715" t="str">
            <v>USD</v>
          </cell>
          <cell r="Q1715">
            <v>175</v>
          </cell>
        </row>
        <row r="1716">
          <cell r="A1716" t="str">
            <v>BCH_WAG</v>
          </cell>
          <cell r="B1716" t="str">
            <v>PGE1</v>
          </cell>
          <cell r="C1716" t="str">
            <v>0002320002</v>
          </cell>
          <cell r="D1716" t="str">
            <v>KX</v>
          </cell>
          <cell r="E1716" t="str">
            <v>3070016742</v>
          </cell>
          <cell r="F1716" t="str">
            <v>09</v>
          </cell>
          <cell r="G1716"/>
          <cell r="H1716"/>
          <cell r="I1716"/>
          <cell r="J1716"/>
          <cell r="K1716" t="str">
            <v>40</v>
          </cell>
          <cell r="L1716" t="str">
            <v>570-39-5513</v>
          </cell>
          <cell r="M1716">
            <v>37890</v>
          </cell>
          <cell r="N1716">
            <v>37889</v>
          </cell>
          <cell r="O1716">
            <v>37889</v>
          </cell>
          <cell r="P1716" t="str">
            <v>USD</v>
          </cell>
          <cell r="Q1716">
            <v>385</v>
          </cell>
        </row>
        <row r="1717">
          <cell r="A1717" t="str">
            <v>BCH_WAG</v>
          </cell>
          <cell r="B1717" t="str">
            <v>PGE1</v>
          </cell>
          <cell r="C1717" t="str">
            <v>0002320002</v>
          </cell>
          <cell r="D1717" t="str">
            <v>KX</v>
          </cell>
          <cell r="E1717" t="str">
            <v>3070016743</v>
          </cell>
          <cell r="F1717" t="str">
            <v>09</v>
          </cell>
          <cell r="G1717"/>
          <cell r="H1717"/>
          <cell r="I1717"/>
          <cell r="J1717"/>
          <cell r="K1717" t="str">
            <v>40</v>
          </cell>
          <cell r="L1717" t="str">
            <v>570-39-5513</v>
          </cell>
          <cell r="M1717">
            <v>37890</v>
          </cell>
          <cell r="N1717">
            <v>37889</v>
          </cell>
          <cell r="O1717">
            <v>37889</v>
          </cell>
          <cell r="P1717" t="str">
            <v>USD</v>
          </cell>
          <cell r="Q1717">
            <v>115</v>
          </cell>
        </row>
        <row r="1718">
          <cell r="A1718" t="str">
            <v>BCH_WAG</v>
          </cell>
          <cell r="B1718" t="str">
            <v>PGE1</v>
          </cell>
          <cell r="C1718" t="str">
            <v>0002320002</v>
          </cell>
          <cell r="D1718" t="str">
            <v>KX</v>
          </cell>
          <cell r="E1718" t="str">
            <v>3070016744</v>
          </cell>
          <cell r="F1718" t="str">
            <v>09</v>
          </cell>
          <cell r="G1718"/>
          <cell r="H1718"/>
          <cell r="I1718"/>
          <cell r="J1718"/>
          <cell r="K1718" t="str">
            <v>40</v>
          </cell>
          <cell r="L1718" t="str">
            <v>570-39-9987</v>
          </cell>
          <cell r="M1718">
            <v>37890</v>
          </cell>
          <cell r="N1718">
            <v>37889</v>
          </cell>
          <cell r="O1718">
            <v>37889</v>
          </cell>
          <cell r="P1718" t="str">
            <v>USD</v>
          </cell>
          <cell r="Q1718">
            <v>150</v>
          </cell>
        </row>
        <row r="1719">
          <cell r="A1719" t="str">
            <v>BCH_WAG</v>
          </cell>
          <cell r="B1719" t="str">
            <v>PGE1</v>
          </cell>
          <cell r="C1719" t="str">
            <v>0002320002</v>
          </cell>
          <cell r="D1719" t="str">
            <v>KX</v>
          </cell>
          <cell r="E1719" t="str">
            <v>3070016745</v>
          </cell>
          <cell r="F1719" t="str">
            <v>09</v>
          </cell>
          <cell r="G1719"/>
          <cell r="H1719"/>
          <cell r="I1719"/>
          <cell r="J1719"/>
          <cell r="K1719" t="str">
            <v>40</v>
          </cell>
          <cell r="L1719" t="str">
            <v>570-49-2127</v>
          </cell>
          <cell r="M1719">
            <v>37890</v>
          </cell>
          <cell r="N1719">
            <v>37889</v>
          </cell>
          <cell r="O1719">
            <v>37889</v>
          </cell>
          <cell r="P1719" t="str">
            <v>USD</v>
          </cell>
          <cell r="Q1719">
            <v>178.5</v>
          </cell>
        </row>
        <row r="1720">
          <cell r="A1720" t="str">
            <v>BCH_WAG</v>
          </cell>
          <cell r="B1720" t="str">
            <v>PGE1</v>
          </cell>
          <cell r="C1720" t="str">
            <v>0002320002</v>
          </cell>
          <cell r="D1720" t="str">
            <v>KX</v>
          </cell>
          <cell r="E1720" t="str">
            <v>3070016746</v>
          </cell>
          <cell r="F1720" t="str">
            <v>09</v>
          </cell>
          <cell r="G1720"/>
          <cell r="H1720"/>
          <cell r="I1720"/>
          <cell r="J1720"/>
          <cell r="K1720" t="str">
            <v>40</v>
          </cell>
          <cell r="L1720" t="str">
            <v>570-51-6770</v>
          </cell>
          <cell r="M1720">
            <v>37890</v>
          </cell>
          <cell r="N1720">
            <v>37889</v>
          </cell>
          <cell r="O1720">
            <v>37889</v>
          </cell>
          <cell r="P1720" t="str">
            <v>USD</v>
          </cell>
          <cell r="Q1720">
            <v>100</v>
          </cell>
        </row>
        <row r="1721">
          <cell r="A1721" t="str">
            <v>BCH_WAG</v>
          </cell>
          <cell r="B1721" t="str">
            <v>PGE1</v>
          </cell>
          <cell r="C1721" t="str">
            <v>0002320002</v>
          </cell>
          <cell r="D1721" t="str">
            <v>KX</v>
          </cell>
          <cell r="E1721" t="str">
            <v>3070016747</v>
          </cell>
          <cell r="F1721" t="str">
            <v>09</v>
          </cell>
          <cell r="G1721"/>
          <cell r="H1721"/>
          <cell r="I1721"/>
          <cell r="J1721"/>
          <cell r="K1721" t="str">
            <v>40</v>
          </cell>
          <cell r="L1721" t="str">
            <v>570-61-5041</v>
          </cell>
          <cell r="M1721">
            <v>37890</v>
          </cell>
          <cell r="N1721">
            <v>37889</v>
          </cell>
          <cell r="O1721">
            <v>37889</v>
          </cell>
          <cell r="P1721" t="str">
            <v>USD</v>
          </cell>
          <cell r="Q1721">
            <v>500</v>
          </cell>
        </row>
        <row r="1722">
          <cell r="A1722" t="str">
            <v>BCH_WAG</v>
          </cell>
          <cell r="B1722" t="str">
            <v>PGE1</v>
          </cell>
          <cell r="C1722" t="str">
            <v>0002320002</v>
          </cell>
          <cell r="D1722" t="str">
            <v>KX</v>
          </cell>
          <cell r="E1722" t="str">
            <v>3070016748</v>
          </cell>
          <cell r="F1722" t="str">
            <v>09</v>
          </cell>
          <cell r="G1722"/>
          <cell r="H1722"/>
          <cell r="I1722"/>
          <cell r="J1722"/>
          <cell r="K1722" t="str">
            <v>40</v>
          </cell>
          <cell r="L1722" t="str">
            <v>570-61-5041</v>
          </cell>
          <cell r="M1722">
            <v>37890</v>
          </cell>
          <cell r="N1722">
            <v>37889</v>
          </cell>
          <cell r="O1722">
            <v>37889</v>
          </cell>
          <cell r="P1722" t="str">
            <v>USD</v>
          </cell>
          <cell r="Q1722">
            <v>50.5</v>
          </cell>
        </row>
        <row r="1723">
          <cell r="A1723" t="str">
            <v>BCH_WAG</v>
          </cell>
          <cell r="B1723" t="str">
            <v>PGE1</v>
          </cell>
          <cell r="C1723" t="str">
            <v>0002320002</v>
          </cell>
          <cell r="D1723" t="str">
            <v>KX</v>
          </cell>
          <cell r="E1723" t="str">
            <v>3070016749</v>
          </cell>
          <cell r="F1723" t="str">
            <v>09</v>
          </cell>
          <cell r="G1723"/>
          <cell r="H1723"/>
          <cell r="I1723"/>
          <cell r="J1723"/>
          <cell r="K1723" t="str">
            <v>40</v>
          </cell>
          <cell r="L1723" t="str">
            <v>570-70-7294</v>
          </cell>
          <cell r="M1723">
            <v>37890</v>
          </cell>
          <cell r="N1723">
            <v>37889</v>
          </cell>
          <cell r="O1723">
            <v>37889</v>
          </cell>
          <cell r="P1723" t="str">
            <v>USD</v>
          </cell>
          <cell r="Q1723">
            <v>350</v>
          </cell>
        </row>
        <row r="1724">
          <cell r="A1724" t="str">
            <v>BCH_WAG</v>
          </cell>
          <cell r="B1724" t="str">
            <v>PGE1</v>
          </cell>
          <cell r="C1724" t="str">
            <v>0002320002</v>
          </cell>
          <cell r="D1724" t="str">
            <v>KX</v>
          </cell>
          <cell r="E1724" t="str">
            <v>3070016750</v>
          </cell>
          <cell r="F1724" t="str">
            <v>09</v>
          </cell>
          <cell r="G1724"/>
          <cell r="H1724"/>
          <cell r="I1724"/>
          <cell r="J1724"/>
          <cell r="K1724" t="str">
            <v>40</v>
          </cell>
          <cell r="L1724" t="str">
            <v>570-90-3327</v>
          </cell>
          <cell r="M1724">
            <v>37890</v>
          </cell>
          <cell r="N1724">
            <v>37889</v>
          </cell>
          <cell r="O1724">
            <v>37889</v>
          </cell>
          <cell r="P1724" t="str">
            <v>USD</v>
          </cell>
          <cell r="Q1724">
            <v>395.5</v>
          </cell>
        </row>
        <row r="1725">
          <cell r="A1725" t="str">
            <v>BCH_WAG</v>
          </cell>
          <cell r="B1725" t="str">
            <v>PGE1</v>
          </cell>
          <cell r="C1725" t="str">
            <v>0002320002</v>
          </cell>
          <cell r="D1725" t="str">
            <v>KX</v>
          </cell>
          <cell r="E1725" t="str">
            <v>3070016751</v>
          </cell>
          <cell r="F1725" t="str">
            <v>09</v>
          </cell>
          <cell r="G1725"/>
          <cell r="H1725"/>
          <cell r="I1725"/>
          <cell r="J1725"/>
          <cell r="K1725" t="str">
            <v>40</v>
          </cell>
          <cell r="L1725" t="str">
            <v>570-90-5095</v>
          </cell>
          <cell r="M1725">
            <v>37890</v>
          </cell>
          <cell r="N1725">
            <v>37889</v>
          </cell>
          <cell r="O1725">
            <v>37889</v>
          </cell>
          <cell r="P1725" t="str">
            <v>USD</v>
          </cell>
          <cell r="Q1725">
            <v>691.79</v>
          </cell>
        </row>
        <row r="1726">
          <cell r="A1726" t="str">
            <v>BCH_WAG</v>
          </cell>
          <cell r="B1726" t="str">
            <v>PGE1</v>
          </cell>
          <cell r="C1726" t="str">
            <v>0002320002</v>
          </cell>
          <cell r="D1726" t="str">
            <v>KX</v>
          </cell>
          <cell r="E1726" t="str">
            <v>3070016752</v>
          </cell>
          <cell r="F1726" t="str">
            <v>09</v>
          </cell>
          <cell r="G1726"/>
          <cell r="H1726"/>
          <cell r="I1726"/>
          <cell r="J1726"/>
          <cell r="K1726" t="str">
            <v>40</v>
          </cell>
          <cell r="L1726" t="str">
            <v>570-94-4888</v>
          </cell>
          <cell r="M1726">
            <v>37890</v>
          </cell>
          <cell r="N1726">
            <v>37889</v>
          </cell>
          <cell r="O1726">
            <v>37889</v>
          </cell>
          <cell r="P1726" t="str">
            <v>USD</v>
          </cell>
          <cell r="Q1726">
            <v>405.69</v>
          </cell>
        </row>
        <row r="1727">
          <cell r="A1727" t="str">
            <v>BCH_WAG</v>
          </cell>
          <cell r="B1727" t="str">
            <v>PGE1</v>
          </cell>
          <cell r="C1727" t="str">
            <v>0002320002</v>
          </cell>
          <cell r="D1727" t="str">
            <v>KX</v>
          </cell>
          <cell r="E1727" t="str">
            <v>3070016753</v>
          </cell>
          <cell r="F1727" t="str">
            <v>09</v>
          </cell>
          <cell r="G1727"/>
          <cell r="H1727"/>
          <cell r="I1727"/>
          <cell r="J1727"/>
          <cell r="K1727" t="str">
            <v>40</v>
          </cell>
          <cell r="L1727" t="str">
            <v>570-96-0811</v>
          </cell>
          <cell r="M1727">
            <v>37890</v>
          </cell>
          <cell r="N1727">
            <v>37889</v>
          </cell>
          <cell r="O1727">
            <v>37889</v>
          </cell>
          <cell r="P1727" t="str">
            <v>USD</v>
          </cell>
          <cell r="Q1727">
            <v>321.5</v>
          </cell>
        </row>
        <row r="1728">
          <cell r="A1728" t="str">
            <v>BCH_WAG</v>
          </cell>
          <cell r="B1728" t="str">
            <v>PGE1</v>
          </cell>
          <cell r="C1728" t="str">
            <v>0002320002</v>
          </cell>
          <cell r="D1728" t="str">
            <v>KX</v>
          </cell>
          <cell r="E1728" t="str">
            <v>3070016754</v>
          </cell>
          <cell r="F1728" t="str">
            <v>09</v>
          </cell>
          <cell r="G1728"/>
          <cell r="H1728"/>
          <cell r="I1728"/>
          <cell r="J1728"/>
          <cell r="K1728" t="str">
            <v>40</v>
          </cell>
          <cell r="L1728" t="str">
            <v>570-96-4794</v>
          </cell>
          <cell r="M1728">
            <v>37890</v>
          </cell>
          <cell r="N1728">
            <v>37889</v>
          </cell>
          <cell r="O1728">
            <v>37889</v>
          </cell>
          <cell r="P1728" t="str">
            <v>USD</v>
          </cell>
          <cell r="Q1728">
            <v>492.22</v>
          </cell>
        </row>
        <row r="1729">
          <cell r="A1729" t="str">
            <v>BCH_WAG</v>
          </cell>
          <cell r="B1729" t="str">
            <v>PGE1</v>
          </cell>
          <cell r="C1729" t="str">
            <v>0002320002</v>
          </cell>
          <cell r="D1729" t="str">
            <v>KX</v>
          </cell>
          <cell r="E1729" t="str">
            <v>3070016755</v>
          </cell>
          <cell r="F1729" t="str">
            <v>09</v>
          </cell>
          <cell r="G1729"/>
          <cell r="H1729"/>
          <cell r="I1729"/>
          <cell r="J1729"/>
          <cell r="K1729" t="str">
            <v>40</v>
          </cell>
          <cell r="L1729" t="str">
            <v>570-98-3444</v>
          </cell>
          <cell r="M1729">
            <v>37890</v>
          </cell>
          <cell r="N1729">
            <v>37889</v>
          </cell>
          <cell r="O1729">
            <v>37889</v>
          </cell>
          <cell r="P1729" t="str">
            <v>USD</v>
          </cell>
          <cell r="Q1729">
            <v>212</v>
          </cell>
        </row>
        <row r="1730">
          <cell r="A1730" t="str">
            <v>BCH_WAG</v>
          </cell>
          <cell r="B1730" t="str">
            <v>PGE1</v>
          </cell>
          <cell r="C1730" t="str">
            <v>0002320002</v>
          </cell>
          <cell r="D1730" t="str">
            <v>KX</v>
          </cell>
          <cell r="E1730" t="str">
            <v>3070016756</v>
          </cell>
          <cell r="F1730" t="str">
            <v>09</v>
          </cell>
          <cell r="G1730"/>
          <cell r="H1730"/>
          <cell r="I1730"/>
          <cell r="J1730"/>
          <cell r="K1730" t="str">
            <v>40</v>
          </cell>
          <cell r="L1730" t="str">
            <v>570-98-6066</v>
          </cell>
          <cell r="M1730">
            <v>37890</v>
          </cell>
          <cell r="N1730">
            <v>37889</v>
          </cell>
          <cell r="O1730">
            <v>37889</v>
          </cell>
          <cell r="P1730" t="str">
            <v>USD</v>
          </cell>
          <cell r="Q1730">
            <v>1174</v>
          </cell>
        </row>
        <row r="1731">
          <cell r="A1731" t="str">
            <v>BCH_WAG</v>
          </cell>
          <cell r="B1731" t="str">
            <v>PGE1</v>
          </cell>
          <cell r="C1731" t="str">
            <v>0002320002</v>
          </cell>
          <cell r="D1731" t="str">
            <v>KX</v>
          </cell>
          <cell r="E1731" t="str">
            <v>3070016757</v>
          </cell>
          <cell r="F1731" t="str">
            <v>09</v>
          </cell>
          <cell r="G1731"/>
          <cell r="H1731"/>
          <cell r="I1731"/>
          <cell r="J1731"/>
          <cell r="K1731" t="str">
            <v>40</v>
          </cell>
          <cell r="L1731" t="str">
            <v>571-06-9986</v>
          </cell>
          <cell r="M1731">
            <v>37890</v>
          </cell>
          <cell r="N1731">
            <v>37889</v>
          </cell>
          <cell r="O1731">
            <v>37889</v>
          </cell>
          <cell r="P1731" t="str">
            <v>USD</v>
          </cell>
          <cell r="Q1731">
            <v>52.5</v>
          </cell>
        </row>
        <row r="1732">
          <cell r="A1732" t="str">
            <v>BCH_WAG</v>
          </cell>
          <cell r="B1732" t="str">
            <v>PGE1</v>
          </cell>
          <cell r="C1732" t="str">
            <v>0002320002</v>
          </cell>
          <cell r="D1732" t="str">
            <v>KX</v>
          </cell>
          <cell r="E1732" t="str">
            <v>3070016758</v>
          </cell>
          <cell r="F1732" t="str">
            <v>09</v>
          </cell>
          <cell r="G1732"/>
          <cell r="H1732"/>
          <cell r="I1732"/>
          <cell r="J1732"/>
          <cell r="K1732" t="str">
            <v>40</v>
          </cell>
          <cell r="L1732" t="str">
            <v>571-06-9986</v>
          </cell>
          <cell r="M1732">
            <v>37890</v>
          </cell>
          <cell r="N1732">
            <v>37889</v>
          </cell>
          <cell r="O1732">
            <v>37889</v>
          </cell>
          <cell r="P1732" t="str">
            <v>USD</v>
          </cell>
          <cell r="Q1732">
            <v>381.5</v>
          </cell>
        </row>
        <row r="1733">
          <cell r="A1733" t="str">
            <v>BCH_WAG</v>
          </cell>
          <cell r="B1733" t="str">
            <v>PGE1</v>
          </cell>
          <cell r="C1733" t="str">
            <v>0002320002</v>
          </cell>
          <cell r="D1733" t="str">
            <v>KX</v>
          </cell>
          <cell r="E1733" t="str">
            <v>3070016759</v>
          </cell>
          <cell r="F1733" t="str">
            <v>09</v>
          </cell>
          <cell r="G1733"/>
          <cell r="H1733"/>
          <cell r="I1733"/>
          <cell r="J1733"/>
          <cell r="K1733" t="str">
            <v>40</v>
          </cell>
          <cell r="L1733" t="str">
            <v>571-11-1422</v>
          </cell>
          <cell r="M1733">
            <v>37890</v>
          </cell>
          <cell r="N1733">
            <v>37889</v>
          </cell>
          <cell r="O1733">
            <v>37889</v>
          </cell>
          <cell r="P1733" t="str">
            <v>USD</v>
          </cell>
          <cell r="Q1733">
            <v>200</v>
          </cell>
        </row>
        <row r="1734">
          <cell r="A1734" t="str">
            <v>BCH_WAG</v>
          </cell>
          <cell r="B1734" t="str">
            <v>PGE1</v>
          </cell>
          <cell r="C1734" t="str">
            <v>0002320002</v>
          </cell>
          <cell r="D1734" t="str">
            <v>KX</v>
          </cell>
          <cell r="E1734" t="str">
            <v>3070016760</v>
          </cell>
          <cell r="F1734" t="str">
            <v>09</v>
          </cell>
          <cell r="G1734"/>
          <cell r="H1734"/>
          <cell r="I1734"/>
          <cell r="J1734"/>
          <cell r="K1734" t="str">
            <v>40</v>
          </cell>
          <cell r="L1734" t="str">
            <v>571-13-5818</v>
          </cell>
          <cell r="M1734">
            <v>37890</v>
          </cell>
          <cell r="N1734">
            <v>37889</v>
          </cell>
          <cell r="O1734">
            <v>37889</v>
          </cell>
          <cell r="P1734" t="str">
            <v>USD</v>
          </cell>
          <cell r="Q1734">
            <v>505.82</v>
          </cell>
        </row>
        <row r="1735">
          <cell r="A1735" t="str">
            <v>BCH_WAG</v>
          </cell>
          <cell r="B1735" t="str">
            <v>PGE1</v>
          </cell>
          <cell r="C1735" t="str">
            <v>0002320002</v>
          </cell>
          <cell r="D1735" t="str">
            <v>KX</v>
          </cell>
          <cell r="E1735" t="str">
            <v>3070016761</v>
          </cell>
          <cell r="F1735" t="str">
            <v>09</v>
          </cell>
          <cell r="G1735"/>
          <cell r="H1735"/>
          <cell r="I1735"/>
          <cell r="J1735"/>
          <cell r="K1735" t="str">
            <v>40</v>
          </cell>
          <cell r="L1735" t="str">
            <v>571-13-8809</v>
          </cell>
          <cell r="M1735">
            <v>37890</v>
          </cell>
          <cell r="N1735">
            <v>37889</v>
          </cell>
          <cell r="O1735">
            <v>37889</v>
          </cell>
          <cell r="P1735" t="str">
            <v>USD</v>
          </cell>
          <cell r="Q1735">
            <v>484.5</v>
          </cell>
        </row>
        <row r="1736">
          <cell r="A1736" t="str">
            <v>BCH_WAG</v>
          </cell>
          <cell r="B1736" t="str">
            <v>PGE1</v>
          </cell>
          <cell r="C1736" t="str">
            <v>0002320002</v>
          </cell>
          <cell r="D1736" t="str">
            <v>KX</v>
          </cell>
          <cell r="E1736" t="str">
            <v>3070016762</v>
          </cell>
          <cell r="F1736" t="str">
            <v>09</v>
          </cell>
          <cell r="G1736"/>
          <cell r="H1736"/>
          <cell r="I1736"/>
          <cell r="J1736"/>
          <cell r="K1736" t="str">
            <v>40</v>
          </cell>
          <cell r="L1736" t="str">
            <v>571-15-7798</v>
          </cell>
          <cell r="M1736">
            <v>37890</v>
          </cell>
          <cell r="N1736">
            <v>37889</v>
          </cell>
          <cell r="O1736">
            <v>37889</v>
          </cell>
          <cell r="P1736" t="str">
            <v>USD</v>
          </cell>
          <cell r="Q1736">
            <v>450</v>
          </cell>
        </row>
        <row r="1737">
          <cell r="A1737" t="str">
            <v>BCH_WAG</v>
          </cell>
          <cell r="B1737" t="str">
            <v>PGE1</v>
          </cell>
          <cell r="C1737" t="str">
            <v>0002320002</v>
          </cell>
          <cell r="D1737" t="str">
            <v>KX</v>
          </cell>
          <cell r="E1737" t="str">
            <v>3070016763</v>
          </cell>
          <cell r="F1737" t="str">
            <v>09</v>
          </cell>
          <cell r="G1737"/>
          <cell r="H1737"/>
          <cell r="I1737"/>
          <cell r="J1737"/>
          <cell r="K1737" t="str">
            <v>40</v>
          </cell>
          <cell r="L1737" t="str">
            <v>571-15-7798</v>
          </cell>
          <cell r="M1737">
            <v>37890</v>
          </cell>
          <cell r="N1737">
            <v>37889</v>
          </cell>
          <cell r="O1737">
            <v>37889</v>
          </cell>
          <cell r="P1737" t="str">
            <v>USD</v>
          </cell>
          <cell r="Q1737">
            <v>50</v>
          </cell>
        </row>
        <row r="1738">
          <cell r="A1738" t="str">
            <v>BCH_WAG</v>
          </cell>
          <cell r="B1738" t="str">
            <v>PGE1</v>
          </cell>
          <cell r="C1738" t="str">
            <v>0002320002</v>
          </cell>
          <cell r="D1738" t="str">
            <v>KX</v>
          </cell>
          <cell r="E1738" t="str">
            <v>3070016764</v>
          </cell>
          <cell r="F1738" t="str">
            <v>09</v>
          </cell>
          <cell r="G1738"/>
          <cell r="H1738"/>
          <cell r="I1738"/>
          <cell r="J1738"/>
          <cell r="K1738" t="str">
            <v>40</v>
          </cell>
          <cell r="L1738" t="str">
            <v>571-25-4925</v>
          </cell>
          <cell r="M1738">
            <v>37890</v>
          </cell>
          <cell r="N1738">
            <v>37889</v>
          </cell>
          <cell r="O1738">
            <v>37889</v>
          </cell>
          <cell r="P1738" t="str">
            <v>USD</v>
          </cell>
          <cell r="Q1738">
            <v>300</v>
          </cell>
        </row>
        <row r="1739">
          <cell r="A1739" t="str">
            <v>BCH_WAG</v>
          </cell>
          <cell r="B1739" t="str">
            <v>PGE1</v>
          </cell>
          <cell r="C1739" t="str">
            <v>0002320002</v>
          </cell>
          <cell r="D1739" t="str">
            <v>KX</v>
          </cell>
          <cell r="E1739" t="str">
            <v>3070016765</v>
          </cell>
          <cell r="F1739" t="str">
            <v>09</v>
          </cell>
          <cell r="G1739"/>
          <cell r="H1739"/>
          <cell r="I1739"/>
          <cell r="J1739"/>
          <cell r="K1739" t="str">
            <v>40</v>
          </cell>
          <cell r="L1739" t="str">
            <v>571-25-4925</v>
          </cell>
          <cell r="M1739">
            <v>37890</v>
          </cell>
          <cell r="N1739">
            <v>37889</v>
          </cell>
          <cell r="O1739">
            <v>37889</v>
          </cell>
          <cell r="P1739" t="str">
            <v>USD</v>
          </cell>
          <cell r="Q1739">
            <v>50</v>
          </cell>
        </row>
        <row r="1740">
          <cell r="A1740" t="str">
            <v>BCH_WAG</v>
          </cell>
          <cell r="B1740" t="str">
            <v>PGE1</v>
          </cell>
          <cell r="C1740" t="str">
            <v>0002320002</v>
          </cell>
          <cell r="D1740" t="str">
            <v>KX</v>
          </cell>
          <cell r="E1740" t="str">
            <v>3070016766</v>
          </cell>
          <cell r="F1740" t="str">
            <v>09</v>
          </cell>
          <cell r="G1740"/>
          <cell r="H1740"/>
          <cell r="I1740"/>
          <cell r="J1740"/>
          <cell r="K1740" t="str">
            <v>40</v>
          </cell>
          <cell r="L1740" t="str">
            <v>571-25-4925</v>
          </cell>
          <cell r="M1740">
            <v>37890</v>
          </cell>
          <cell r="N1740">
            <v>37889</v>
          </cell>
          <cell r="O1740">
            <v>37889</v>
          </cell>
          <cell r="P1740" t="str">
            <v>USD</v>
          </cell>
          <cell r="Q1740">
            <v>54</v>
          </cell>
        </row>
        <row r="1741">
          <cell r="A1741" t="str">
            <v>BCH_WAG</v>
          </cell>
          <cell r="B1741" t="str">
            <v>PGE1</v>
          </cell>
          <cell r="C1741" t="str">
            <v>0002320002</v>
          </cell>
          <cell r="D1741" t="str">
            <v>KX</v>
          </cell>
          <cell r="E1741" t="str">
            <v>3070016767</v>
          </cell>
          <cell r="F1741" t="str">
            <v>09</v>
          </cell>
          <cell r="G1741"/>
          <cell r="H1741"/>
          <cell r="I1741"/>
          <cell r="J1741"/>
          <cell r="K1741" t="str">
            <v>40</v>
          </cell>
          <cell r="L1741" t="str">
            <v>571-25-7862</v>
          </cell>
          <cell r="M1741">
            <v>37890</v>
          </cell>
          <cell r="N1741">
            <v>37889</v>
          </cell>
          <cell r="O1741">
            <v>37889</v>
          </cell>
          <cell r="P1741" t="str">
            <v>USD</v>
          </cell>
          <cell r="Q1741">
            <v>184.5</v>
          </cell>
        </row>
        <row r="1742">
          <cell r="A1742" t="str">
            <v>BCH_WAG</v>
          </cell>
          <cell r="B1742" t="str">
            <v>PGE1</v>
          </cell>
          <cell r="C1742" t="str">
            <v>0002320002</v>
          </cell>
          <cell r="D1742" t="str">
            <v>KX</v>
          </cell>
          <cell r="E1742" t="str">
            <v>3070016768</v>
          </cell>
          <cell r="F1742" t="str">
            <v>09</v>
          </cell>
          <cell r="G1742"/>
          <cell r="H1742"/>
          <cell r="I1742"/>
          <cell r="J1742"/>
          <cell r="K1742" t="str">
            <v>40</v>
          </cell>
          <cell r="L1742" t="str">
            <v>571-27-2300</v>
          </cell>
          <cell r="M1742">
            <v>37890</v>
          </cell>
          <cell r="N1742">
            <v>37889</v>
          </cell>
          <cell r="O1742">
            <v>37889</v>
          </cell>
          <cell r="P1742" t="str">
            <v>USD</v>
          </cell>
          <cell r="Q1742">
            <v>390</v>
          </cell>
        </row>
        <row r="1743">
          <cell r="A1743" t="str">
            <v>BCH_WAG</v>
          </cell>
          <cell r="B1743" t="str">
            <v>PGE1</v>
          </cell>
          <cell r="C1743" t="str">
            <v>0002320002</v>
          </cell>
          <cell r="D1743" t="str">
            <v>KX</v>
          </cell>
          <cell r="E1743" t="str">
            <v>3070016769</v>
          </cell>
          <cell r="F1743" t="str">
            <v>09</v>
          </cell>
          <cell r="G1743"/>
          <cell r="H1743"/>
          <cell r="I1743"/>
          <cell r="J1743"/>
          <cell r="K1743" t="str">
            <v>40</v>
          </cell>
          <cell r="L1743" t="str">
            <v>571-29-8086</v>
          </cell>
          <cell r="M1743">
            <v>37890</v>
          </cell>
          <cell r="N1743">
            <v>37889</v>
          </cell>
          <cell r="O1743">
            <v>37889</v>
          </cell>
          <cell r="P1743" t="str">
            <v>USD</v>
          </cell>
          <cell r="Q1743">
            <v>392.5</v>
          </cell>
        </row>
        <row r="1744">
          <cell r="A1744" t="str">
            <v>BCH_WAG</v>
          </cell>
          <cell r="B1744" t="str">
            <v>PGE1</v>
          </cell>
          <cell r="C1744" t="str">
            <v>0002320002</v>
          </cell>
          <cell r="D1744" t="str">
            <v>KX</v>
          </cell>
          <cell r="E1744" t="str">
            <v>3070016770</v>
          </cell>
          <cell r="F1744" t="str">
            <v>09</v>
          </cell>
          <cell r="G1744"/>
          <cell r="H1744"/>
          <cell r="I1744"/>
          <cell r="J1744"/>
          <cell r="K1744" t="str">
            <v>40</v>
          </cell>
          <cell r="L1744" t="str">
            <v>571-43-5154</v>
          </cell>
          <cell r="M1744">
            <v>37890</v>
          </cell>
          <cell r="N1744">
            <v>37889</v>
          </cell>
          <cell r="O1744">
            <v>37889</v>
          </cell>
          <cell r="P1744" t="str">
            <v>USD</v>
          </cell>
          <cell r="Q1744">
            <v>700</v>
          </cell>
        </row>
        <row r="1745">
          <cell r="A1745" t="str">
            <v>BCH_WAG</v>
          </cell>
          <cell r="B1745" t="str">
            <v>PGE1</v>
          </cell>
          <cell r="C1745" t="str">
            <v>0002320002</v>
          </cell>
          <cell r="D1745" t="str">
            <v>KX</v>
          </cell>
          <cell r="E1745" t="str">
            <v>3070016771</v>
          </cell>
          <cell r="F1745" t="str">
            <v>09</v>
          </cell>
          <cell r="G1745"/>
          <cell r="H1745"/>
          <cell r="I1745"/>
          <cell r="J1745"/>
          <cell r="K1745" t="str">
            <v>40</v>
          </cell>
          <cell r="L1745" t="str">
            <v>571-52-6377</v>
          </cell>
          <cell r="M1745">
            <v>37890</v>
          </cell>
          <cell r="N1745">
            <v>37889</v>
          </cell>
          <cell r="O1745">
            <v>37889</v>
          </cell>
          <cell r="P1745" t="str">
            <v>USD</v>
          </cell>
          <cell r="Q1745">
            <v>800</v>
          </cell>
        </row>
        <row r="1746">
          <cell r="A1746" t="str">
            <v>BCH_WAG</v>
          </cell>
          <cell r="B1746" t="str">
            <v>PGE1</v>
          </cell>
          <cell r="C1746" t="str">
            <v>0002320002</v>
          </cell>
          <cell r="D1746" t="str">
            <v>KX</v>
          </cell>
          <cell r="E1746" t="str">
            <v>3070016772</v>
          </cell>
          <cell r="F1746" t="str">
            <v>09</v>
          </cell>
          <cell r="G1746"/>
          <cell r="H1746"/>
          <cell r="I1746"/>
          <cell r="J1746"/>
          <cell r="K1746" t="str">
            <v>40</v>
          </cell>
          <cell r="L1746" t="str">
            <v>571-55-8298</v>
          </cell>
          <cell r="M1746">
            <v>37890</v>
          </cell>
          <cell r="N1746">
            <v>37889</v>
          </cell>
          <cell r="O1746">
            <v>37889</v>
          </cell>
          <cell r="P1746" t="str">
            <v>USD</v>
          </cell>
          <cell r="Q1746">
            <v>525</v>
          </cell>
        </row>
        <row r="1747">
          <cell r="A1747" t="str">
            <v>BCH_WAG</v>
          </cell>
          <cell r="B1747" t="str">
            <v>PGE1</v>
          </cell>
          <cell r="C1747" t="str">
            <v>0002320002</v>
          </cell>
          <cell r="D1747" t="str">
            <v>KX</v>
          </cell>
          <cell r="E1747" t="str">
            <v>3070016773</v>
          </cell>
          <cell r="F1747" t="str">
            <v>09</v>
          </cell>
          <cell r="G1747"/>
          <cell r="H1747"/>
          <cell r="I1747"/>
          <cell r="J1747"/>
          <cell r="K1747" t="str">
            <v>40</v>
          </cell>
          <cell r="L1747" t="str">
            <v>571-63-8998</v>
          </cell>
          <cell r="M1747">
            <v>37890</v>
          </cell>
          <cell r="N1747">
            <v>37889</v>
          </cell>
          <cell r="O1747">
            <v>37889</v>
          </cell>
          <cell r="P1747" t="str">
            <v>USD</v>
          </cell>
          <cell r="Q1747">
            <v>358</v>
          </cell>
        </row>
        <row r="1748">
          <cell r="A1748" t="str">
            <v>BCH_WAG</v>
          </cell>
          <cell r="B1748" t="str">
            <v>PGE1</v>
          </cell>
          <cell r="C1748" t="str">
            <v>0002320002</v>
          </cell>
          <cell r="D1748" t="str">
            <v>KX</v>
          </cell>
          <cell r="E1748" t="str">
            <v>3070016774</v>
          </cell>
          <cell r="F1748" t="str">
            <v>09</v>
          </cell>
          <cell r="G1748"/>
          <cell r="H1748"/>
          <cell r="I1748"/>
          <cell r="J1748"/>
          <cell r="K1748" t="str">
            <v>40</v>
          </cell>
          <cell r="L1748" t="str">
            <v>571-63-8998</v>
          </cell>
          <cell r="M1748">
            <v>37890</v>
          </cell>
          <cell r="N1748">
            <v>37889</v>
          </cell>
          <cell r="O1748">
            <v>37889</v>
          </cell>
          <cell r="P1748" t="str">
            <v>USD</v>
          </cell>
          <cell r="Q1748">
            <v>331</v>
          </cell>
        </row>
        <row r="1749">
          <cell r="A1749" t="str">
            <v>BCH_WAG</v>
          </cell>
          <cell r="B1749" t="str">
            <v>PGE1</v>
          </cell>
          <cell r="C1749" t="str">
            <v>0002320002</v>
          </cell>
          <cell r="D1749" t="str">
            <v>KX</v>
          </cell>
          <cell r="E1749" t="str">
            <v>3070016775</v>
          </cell>
          <cell r="F1749" t="str">
            <v>09</v>
          </cell>
          <cell r="G1749"/>
          <cell r="H1749"/>
          <cell r="I1749"/>
          <cell r="J1749"/>
          <cell r="K1749" t="str">
            <v>40</v>
          </cell>
          <cell r="L1749" t="str">
            <v>571-63-8998</v>
          </cell>
          <cell r="M1749">
            <v>37890</v>
          </cell>
          <cell r="N1749">
            <v>37889</v>
          </cell>
          <cell r="O1749">
            <v>37889</v>
          </cell>
          <cell r="P1749" t="str">
            <v>USD</v>
          </cell>
          <cell r="Q1749">
            <v>35</v>
          </cell>
        </row>
        <row r="1750">
          <cell r="A1750" t="str">
            <v>BCH_WAG</v>
          </cell>
          <cell r="B1750" t="str">
            <v>PGE1</v>
          </cell>
          <cell r="C1750" t="str">
            <v>0002320002</v>
          </cell>
          <cell r="D1750" t="str">
            <v>KX</v>
          </cell>
          <cell r="E1750" t="str">
            <v>3070016776</v>
          </cell>
          <cell r="F1750" t="str">
            <v>09</v>
          </cell>
          <cell r="G1750"/>
          <cell r="H1750"/>
          <cell r="I1750"/>
          <cell r="J1750"/>
          <cell r="K1750" t="str">
            <v>40</v>
          </cell>
          <cell r="L1750" t="str">
            <v>571-65-2157</v>
          </cell>
          <cell r="M1750">
            <v>37890</v>
          </cell>
          <cell r="N1750">
            <v>37889</v>
          </cell>
          <cell r="O1750">
            <v>37889</v>
          </cell>
          <cell r="P1750" t="str">
            <v>USD</v>
          </cell>
          <cell r="Q1750">
            <v>413.5</v>
          </cell>
        </row>
        <row r="1751">
          <cell r="A1751" t="str">
            <v>BCH_WAG</v>
          </cell>
          <cell r="B1751" t="str">
            <v>PGE1</v>
          </cell>
          <cell r="C1751" t="str">
            <v>0002320002</v>
          </cell>
          <cell r="D1751" t="str">
            <v>KX</v>
          </cell>
          <cell r="E1751" t="str">
            <v>3070016777</v>
          </cell>
          <cell r="F1751" t="str">
            <v>09</v>
          </cell>
          <cell r="G1751"/>
          <cell r="H1751"/>
          <cell r="I1751"/>
          <cell r="J1751"/>
          <cell r="K1751" t="str">
            <v>40</v>
          </cell>
          <cell r="L1751" t="str">
            <v>571-75-8938</v>
          </cell>
          <cell r="M1751">
            <v>37890</v>
          </cell>
          <cell r="N1751">
            <v>37889</v>
          </cell>
          <cell r="O1751">
            <v>37889</v>
          </cell>
          <cell r="P1751" t="str">
            <v>USD</v>
          </cell>
          <cell r="Q1751">
            <v>304</v>
          </cell>
        </row>
        <row r="1752">
          <cell r="A1752" t="str">
            <v>BCH_WAG</v>
          </cell>
          <cell r="B1752" t="str">
            <v>PGE1</v>
          </cell>
          <cell r="C1752" t="str">
            <v>0002320002</v>
          </cell>
          <cell r="D1752" t="str">
            <v>KX</v>
          </cell>
          <cell r="E1752" t="str">
            <v>3070016778</v>
          </cell>
          <cell r="F1752" t="str">
            <v>09</v>
          </cell>
          <cell r="G1752"/>
          <cell r="H1752"/>
          <cell r="I1752"/>
          <cell r="J1752"/>
          <cell r="K1752" t="str">
            <v>40</v>
          </cell>
          <cell r="L1752" t="str">
            <v>571-80-3680</v>
          </cell>
          <cell r="M1752">
            <v>37890</v>
          </cell>
          <cell r="N1752">
            <v>37889</v>
          </cell>
          <cell r="O1752">
            <v>37889</v>
          </cell>
          <cell r="P1752" t="str">
            <v>USD</v>
          </cell>
          <cell r="Q1752">
            <v>162.5</v>
          </cell>
        </row>
        <row r="1753">
          <cell r="A1753" t="str">
            <v>BCH_WAG</v>
          </cell>
          <cell r="B1753" t="str">
            <v>PGE1</v>
          </cell>
          <cell r="C1753" t="str">
            <v>0002320002</v>
          </cell>
          <cell r="D1753" t="str">
            <v>KX</v>
          </cell>
          <cell r="E1753" t="str">
            <v>3070016779</v>
          </cell>
          <cell r="F1753" t="str">
            <v>09</v>
          </cell>
          <cell r="G1753"/>
          <cell r="H1753"/>
          <cell r="I1753"/>
          <cell r="J1753"/>
          <cell r="K1753" t="str">
            <v>40</v>
          </cell>
          <cell r="L1753" t="str">
            <v>572-06-0652</v>
          </cell>
          <cell r="M1753">
            <v>37890</v>
          </cell>
          <cell r="N1753">
            <v>37889</v>
          </cell>
          <cell r="O1753">
            <v>37889</v>
          </cell>
          <cell r="P1753" t="str">
            <v>USD</v>
          </cell>
          <cell r="Q1753">
            <v>181.5</v>
          </cell>
        </row>
        <row r="1754">
          <cell r="A1754" t="str">
            <v>BCH_WAG</v>
          </cell>
          <cell r="B1754" t="str">
            <v>PGE1</v>
          </cell>
          <cell r="C1754" t="str">
            <v>0002320002</v>
          </cell>
          <cell r="D1754" t="str">
            <v>KX</v>
          </cell>
          <cell r="E1754" t="str">
            <v>3070016780</v>
          </cell>
          <cell r="F1754" t="str">
            <v>09</v>
          </cell>
          <cell r="G1754"/>
          <cell r="H1754"/>
          <cell r="I1754"/>
          <cell r="J1754"/>
          <cell r="K1754" t="str">
            <v>40</v>
          </cell>
          <cell r="L1754" t="str">
            <v>572-08-7841</v>
          </cell>
          <cell r="M1754">
            <v>37890</v>
          </cell>
          <cell r="N1754">
            <v>37889</v>
          </cell>
          <cell r="O1754">
            <v>37889</v>
          </cell>
          <cell r="P1754" t="str">
            <v>USD</v>
          </cell>
          <cell r="Q1754">
            <v>942.76</v>
          </cell>
        </row>
        <row r="1755">
          <cell r="A1755" t="str">
            <v>BCH_WAG</v>
          </cell>
          <cell r="B1755" t="str">
            <v>PGE1</v>
          </cell>
          <cell r="C1755" t="str">
            <v>0002320002</v>
          </cell>
          <cell r="D1755" t="str">
            <v>KX</v>
          </cell>
          <cell r="E1755" t="str">
            <v>3070016781</v>
          </cell>
          <cell r="F1755" t="str">
            <v>09</v>
          </cell>
          <cell r="G1755"/>
          <cell r="H1755"/>
          <cell r="I1755"/>
          <cell r="J1755"/>
          <cell r="K1755" t="str">
            <v>40</v>
          </cell>
          <cell r="L1755" t="str">
            <v>572-08-7841</v>
          </cell>
          <cell r="M1755">
            <v>37890</v>
          </cell>
          <cell r="N1755">
            <v>37889</v>
          </cell>
          <cell r="O1755">
            <v>37889</v>
          </cell>
          <cell r="P1755" t="str">
            <v>USD</v>
          </cell>
          <cell r="Q1755">
            <v>184.35</v>
          </cell>
        </row>
        <row r="1756">
          <cell r="A1756" t="str">
            <v>BCH_WAG</v>
          </cell>
          <cell r="B1756" t="str">
            <v>PGE1</v>
          </cell>
          <cell r="C1756" t="str">
            <v>0002320002</v>
          </cell>
          <cell r="D1756" t="str">
            <v>KX</v>
          </cell>
          <cell r="E1756" t="str">
            <v>3070016782</v>
          </cell>
          <cell r="F1756" t="str">
            <v>09</v>
          </cell>
          <cell r="G1756"/>
          <cell r="H1756"/>
          <cell r="I1756"/>
          <cell r="J1756"/>
          <cell r="K1756" t="str">
            <v>40</v>
          </cell>
          <cell r="L1756" t="str">
            <v>572-15-1503</v>
          </cell>
          <cell r="M1756">
            <v>37890</v>
          </cell>
          <cell r="N1756">
            <v>37889</v>
          </cell>
          <cell r="O1756">
            <v>37889</v>
          </cell>
          <cell r="P1756" t="str">
            <v>USD</v>
          </cell>
          <cell r="Q1756">
            <v>194</v>
          </cell>
        </row>
        <row r="1757">
          <cell r="A1757" t="str">
            <v>BCH_WAG</v>
          </cell>
          <cell r="B1757" t="str">
            <v>PGE1</v>
          </cell>
          <cell r="C1757" t="str">
            <v>0002320002</v>
          </cell>
          <cell r="D1757" t="str">
            <v>KX</v>
          </cell>
          <cell r="E1757" t="str">
            <v>3070016783</v>
          </cell>
          <cell r="F1757" t="str">
            <v>09</v>
          </cell>
          <cell r="G1757"/>
          <cell r="H1757"/>
          <cell r="I1757"/>
          <cell r="J1757"/>
          <cell r="K1757" t="str">
            <v>40</v>
          </cell>
          <cell r="L1757" t="str">
            <v>572-33-1819</v>
          </cell>
          <cell r="M1757">
            <v>37890</v>
          </cell>
          <cell r="N1757">
            <v>37889</v>
          </cell>
          <cell r="O1757">
            <v>37889</v>
          </cell>
          <cell r="P1757" t="str">
            <v>USD</v>
          </cell>
          <cell r="Q1757">
            <v>267.5</v>
          </cell>
        </row>
        <row r="1758">
          <cell r="A1758" t="str">
            <v>BCH_WAG</v>
          </cell>
          <cell r="B1758" t="str">
            <v>PGE1</v>
          </cell>
          <cell r="C1758" t="str">
            <v>0002320002</v>
          </cell>
          <cell r="D1758" t="str">
            <v>KX</v>
          </cell>
          <cell r="E1758" t="str">
            <v>3070016784</v>
          </cell>
          <cell r="F1758" t="str">
            <v>09</v>
          </cell>
          <cell r="G1758"/>
          <cell r="H1758"/>
          <cell r="I1758"/>
          <cell r="J1758"/>
          <cell r="K1758" t="str">
            <v>40</v>
          </cell>
          <cell r="L1758" t="str">
            <v>572-35-9578</v>
          </cell>
          <cell r="M1758">
            <v>37890</v>
          </cell>
          <cell r="N1758">
            <v>37889</v>
          </cell>
          <cell r="O1758">
            <v>37889</v>
          </cell>
          <cell r="P1758" t="str">
            <v>USD</v>
          </cell>
          <cell r="Q1758">
            <v>172.5</v>
          </cell>
        </row>
        <row r="1759">
          <cell r="A1759" t="str">
            <v>BCH_WAG</v>
          </cell>
          <cell r="B1759" t="str">
            <v>PGE1</v>
          </cell>
          <cell r="C1759" t="str">
            <v>0002320002</v>
          </cell>
          <cell r="D1759" t="str">
            <v>KX</v>
          </cell>
          <cell r="E1759" t="str">
            <v>3070016785</v>
          </cell>
          <cell r="F1759" t="str">
            <v>09</v>
          </cell>
          <cell r="G1759"/>
          <cell r="H1759"/>
          <cell r="I1759"/>
          <cell r="J1759"/>
          <cell r="K1759" t="str">
            <v>40</v>
          </cell>
          <cell r="L1759" t="str">
            <v>572-35-9578</v>
          </cell>
          <cell r="M1759">
            <v>37890</v>
          </cell>
          <cell r="N1759">
            <v>37889</v>
          </cell>
          <cell r="O1759">
            <v>37889</v>
          </cell>
          <cell r="P1759" t="str">
            <v>USD</v>
          </cell>
          <cell r="Q1759">
            <v>476</v>
          </cell>
        </row>
        <row r="1760">
          <cell r="A1760" t="str">
            <v>BCH_WAG</v>
          </cell>
          <cell r="B1760" t="str">
            <v>PGE1</v>
          </cell>
          <cell r="C1760" t="str">
            <v>0002320002</v>
          </cell>
          <cell r="D1760" t="str">
            <v>KX</v>
          </cell>
          <cell r="E1760" t="str">
            <v>3070016786</v>
          </cell>
          <cell r="F1760" t="str">
            <v>09</v>
          </cell>
          <cell r="G1760"/>
          <cell r="H1760"/>
          <cell r="I1760"/>
          <cell r="J1760"/>
          <cell r="K1760" t="str">
            <v>40</v>
          </cell>
          <cell r="L1760" t="str">
            <v>572-41-4566</v>
          </cell>
          <cell r="M1760">
            <v>37890</v>
          </cell>
          <cell r="N1760">
            <v>37889</v>
          </cell>
          <cell r="O1760">
            <v>37889</v>
          </cell>
          <cell r="P1760" t="str">
            <v>USD</v>
          </cell>
          <cell r="Q1760">
            <v>729.29</v>
          </cell>
        </row>
        <row r="1761">
          <cell r="A1761" t="str">
            <v>BCH_WAG</v>
          </cell>
          <cell r="B1761" t="str">
            <v>PGE1</v>
          </cell>
          <cell r="C1761" t="str">
            <v>0002320002</v>
          </cell>
          <cell r="D1761" t="str">
            <v>KX</v>
          </cell>
          <cell r="E1761" t="str">
            <v>3070016787</v>
          </cell>
          <cell r="F1761" t="str">
            <v>09</v>
          </cell>
          <cell r="G1761"/>
          <cell r="H1761"/>
          <cell r="I1761"/>
          <cell r="J1761"/>
          <cell r="K1761" t="str">
            <v>40</v>
          </cell>
          <cell r="L1761" t="str">
            <v>572-49-2081</v>
          </cell>
          <cell r="M1761">
            <v>37890</v>
          </cell>
          <cell r="N1761">
            <v>37889</v>
          </cell>
          <cell r="O1761">
            <v>37889</v>
          </cell>
          <cell r="P1761" t="str">
            <v>USD</v>
          </cell>
          <cell r="Q1761">
            <v>449.25</v>
          </cell>
        </row>
        <row r="1762">
          <cell r="A1762" t="str">
            <v>BCH_WAG</v>
          </cell>
          <cell r="B1762" t="str">
            <v>PGE1</v>
          </cell>
          <cell r="C1762" t="str">
            <v>0002320002</v>
          </cell>
          <cell r="D1762" t="str">
            <v>KX</v>
          </cell>
          <cell r="E1762" t="str">
            <v>3070016788</v>
          </cell>
          <cell r="F1762" t="str">
            <v>09</v>
          </cell>
          <cell r="G1762"/>
          <cell r="H1762"/>
          <cell r="I1762"/>
          <cell r="J1762"/>
          <cell r="K1762" t="str">
            <v>40</v>
          </cell>
          <cell r="L1762" t="str">
            <v>572-49-5642</v>
          </cell>
          <cell r="M1762">
            <v>37890</v>
          </cell>
          <cell r="N1762">
            <v>37889</v>
          </cell>
          <cell r="O1762">
            <v>37889</v>
          </cell>
          <cell r="P1762" t="str">
            <v>USD</v>
          </cell>
          <cell r="Q1762">
            <v>1375.68</v>
          </cell>
        </row>
        <row r="1763">
          <cell r="A1763" t="str">
            <v>BCH_WAG</v>
          </cell>
          <cell r="B1763" t="str">
            <v>PGE1</v>
          </cell>
          <cell r="C1763" t="str">
            <v>0002320002</v>
          </cell>
          <cell r="D1763" t="str">
            <v>KX</v>
          </cell>
          <cell r="E1763" t="str">
            <v>3070016789</v>
          </cell>
          <cell r="F1763" t="str">
            <v>09</v>
          </cell>
          <cell r="G1763"/>
          <cell r="H1763"/>
          <cell r="I1763"/>
          <cell r="J1763"/>
          <cell r="K1763" t="str">
            <v>40</v>
          </cell>
          <cell r="L1763" t="str">
            <v>572-54-8348</v>
          </cell>
          <cell r="M1763">
            <v>37890</v>
          </cell>
          <cell r="N1763">
            <v>37889</v>
          </cell>
          <cell r="O1763">
            <v>37889</v>
          </cell>
          <cell r="P1763" t="str">
            <v>USD</v>
          </cell>
          <cell r="Q1763">
            <v>325</v>
          </cell>
        </row>
        <row r="1764">
          <cell r="A1764" t="str">
            <v>BCH_WAG</v>
          </cell>
          <cell r="B1764" t="str">
            <v>PGE1</v>
          </cell>
          <cell r="C1764" t="str">
            <v>0002320002</v>
          </cell>
          <cell r="D1764" t="str">
            <v>KX</v>
          </cell>
          <cell r="E1764" t="str">
            <v>3070016790</v>
          </cell>
          <cell r="F1764" t="str">
            <v>09</v>
          </cell>
          <cell r="G1764"/>
          <cell r="H1764"/>
          <cell r="I1764"/>
          <cell r="J1764"/>
          <cell r="K1764" t="str">
            <v>40</v>
          </cell>
          <cell r="L1764" t="str">
            <v>572-60-0407</v>
          </cell>
          <cell r="M1764">
            <v>37890</v>
          </cell>
          <cell r="N1764">
            <v>37889</v>
          </cell>
          <cell r="O1764">
            <v>37889</v>
          </cell>
          <cell r="P1764" t="str">
            <v>USD</v>
          </cell>
          <cell r="Q1764">
            <v>600</v>
          </cell>
        </row>
        <row r="1765">
          <cell r="A1765" t="str">
            <v>BCH_WAG</v>
          </cell>
          <cell r="B1765" t="str">
            <v>PGE1</v>
          </cell>
          <cell r="C1765" t="str">
            <v>0002320002</v>
          </cell>
          <cell r="D1765" t="str">
            <v>KX</v>
          </cell>
          <cell r="E1765" t="str">
            <v>3070016791</v>
          </cell>
          <cell r="F1765" t="str">
            <v>09</v>
          </cell>
          <cell r="G1765"/>
          <cell r="H1765"/>
          <cell r="I1765"/>
          <cell r="J1765"/>
          <cell r="K1765" t="str">
            <v>40</v>
          </cell>
          <cell r="L1765" t="str">
            <v>572-61-4557</v>
          </cell>
          <cell r="M1765">
            <v>37890</v>
          </cell>
          <cell r="N1765">
            <v>37889</v>
          </cell>
          <cell r="O1765">
            <v>37889</v>
          </cell>
          <cell r="P1765" t="str">
            <v>USD</v>
          </cell>
          <cell r="Q1765">
            <v>50</v>
          </cell>
        </row>
        <row r="1766">
          <cell r="A1766" t="str">
            <v>BCH_WAG</v>
          </cell>
          <cell r="B1766" t="str">
            <v>PGE1</v>
          </cell>
          <cell r="C1766" t="str">
            <v>0002320002</v>
          </cell>
          <cell r="D1766" t="str">
            <v>KX</v>
          </cell>
          <cell r="E1766" t="str">
            <v>3070016792</v>
          </cell>
          <cell r="F1766" t="str">
            <v>09</v>
          </cell>
          <cell r="G1766"/>
          <cell r="H1766"/>
          <cell r="I1766"/>
          <cell r="J1766"/>
          <cell r="K1766" t="str">
            <v>40</v>
          </cell>
          <cell r="L1766" t="str">
            <v>572-61-4557</v>
          </cell>
          <cell r="M1766">
            <v>37890</v>
          </cell>
          <cell r="N1766">
            <v>37889</v>
          </cell>
          <cell r="O1766">
            <v>37889</v>
          </cell>
          <cell r="P1766" t="str">
            <v>USD</v>
          </cell>
          <cell r="Q1766">
            <v>50</v>
          </cell>
        </row>
        <row r="1767">
          <cell r="A1767" t="str">
            <v>BCH_WAG</v>
          </cell>
          <cell r="B1767" t="str">
            <v>PGE1</v>
          </cell>
          <cell r="C1767" t="str">
            <v>0002320002</v>
          </cell>
          <cell r="D1767" t="str">
            <v>KX</v>
          </cell>
          <cell r="E1767" t="str">
            <v>3070016793</v>
          </cell>
          <cell r="F1767" t="str">
            <v>09</v>
          </cell>
          <cell r="G1767"/>
          <cell r="H1767"/>
          <cell r="I1767"/>
          <cell r="J1767"/>
          <cell r="K1767" t="str">
            <v>40</v>
          </cell>
          <cell r="L1767" t="str">
            <v>572-66-1333</v>
          </cell>
          <cell r="M1767">
            <v>37890</v>
          </cell>
          <cell r="N1767">
            <v>37889</v>
          </cell>
          <cell r="O1767">
            <v>37889</v>
          </cell>
          <cell r="P1767" t="str">
            <v>USD</v>
          </cell>
          <cell r="Q1767">
            <v>806.11</v>
          </cell>
        </row>
        <row r="1768">
          <cell r="A1768" t="str">
            <v>BCH_WAG</v>
          </cell>
          <cell r="B1768" t="str">
            <v>PGE1</v>
          </cell>
          <cell r="C1768" t="str">
            <v>0002320002</v>
          </cell>
          <cell r="D1768" t="str">
            <v>KX</v>
          </cell>
          <cell r="E1768" t="str">
            <v>3070016794</v>
          </cell>
          <cell r="F1768" t="str">
            <v>09</v>
          </cell>
          <cell r="G1768"/>
          <cell r="H1768"/>
          <cell r="I1768"/>
          <cell r="J1768"/>
          <cell r="K1768" t="str">
            <v>40</v>
          </cell>
          <cell r="L1768" t="str">
            <v>572-67-5530</v>
          </cell>
          <cell r="M1768">
            <v>37890</v>
          </cell>
          <cell r="N1768">
            <v>37889</v>
          </cell>
          <cell r="O1768">
            <v>37889</v>
          </cell>
          <cell r="P1768" t="str">
            <v>USD</v>
          </cell>
          <cell r="Q1768">
            <v>78</v>
          </cell>
        </row>
        <row r="1769">
          <cell r="A1769" t="str">
            <v>BCH_WAG</v>
          </cell>
          <cell r="B1769" t="str">
            <v>PGE1</v>
          </cell>
          <cell r="C1769" t="str">
            <v>0002320002</v>
          </cell>
          <cell r="D1769" t="str">
            <v>KX</v>
          </cell>
          <cell r="E1769" t="str">
            <v>3070016795</v>
          </cell>
          <cell r="F1769" t="str">
            <v>09</v>
          </cell>
          <cell r="G1769"/>
          <cell r="H1769"/>
          <cell r="I1769"/>
          <cell r="J1769"/>
          <cell r="K1769" t="str">
            <v>40</v>
          </cell>
          <cell r="L1769" t="str">
            <v>572-74-5719</v>
          </cell>
          <cell r="M1769">
            <v>37890</v>
          </cell>
          <cell r="N1769">
            <v>37889</v>
          </cell>
          <cell r="O1769">
            <v>37889</v>
          </cell>
          <cell r="P1769" t="str">
            <v>USD</v>
          </cell>
          <cell r="Q1769">
            <v>63.5</v>
          </cell>
        </row>
        <row r="1770">
          <cell r="A1770" t="str">
            <v>BCH_WAG</v>
          </cell>
          <cell r="B1770" t="str">
            <v>PGE1</v>
          </cell>
          <cell r="C1770" t="str">
            <v>0002320002</v>
          </cell>
          <cell r="D1770" t="str">
            <v>KX</v>
          </cell>
          <cell r="E1770" t="str">
            <v>3070016796</v>
          </cell>
          <cell r="F1770" t="str">
            <v>09</v>
          </cell>
          <cell r="G1770"/>
          <cell r="H1770"/>
          <cell r="I1770"/>
          <cell r="J1770"/>
          <cell r="K1770" t="str">
            <v>40</v>
          </cell>
          <cell r="L1770" t="str">
            <v>572-76-5248</v>
          </cell>
          <cell r="M1770">
            <v>37890</v>
          </cell>
          <cell r="N1770">
            <v>37889</v>
          </cell>
          <cell r="O1770">
            <v>37889</v>
          </cell>
          <cell r="P1770" t="str">
            <v>USD</v>
          </cell>
          <cell r="Q1770">
            <v>445.26</v>
          </cell>
        </row>
        <row r="1771">
          <cell r="A1771" t="str">
            <v>BCH_WAG</v>
          </cell>
          <cell r="B1771" t="str">
            <v>PGE1</v>
          </cell>
          <cell r="C1771" t="str">
            <v>0002320002</v>
          </cell>
          <cell r="D1771" t="str">
            <v>KX</v>
          </cell>
          <cell r="E1771" t="str">
            <v>3070016797</v>
          </cell>
          <cell r="F1771" t="str">
            <v>09</v>
          </cell>
          <cell r="G1771"/>
          <cell r="H1771"/>
          <cell r="I1771"/>
          <cell r="J1771"/>
          <cell r="K1771" t="str">
            <v>40</v>
          </cell>
          <cell r="L1771" t="str">
            <v>572-86-3167</v>
          </cell>
          <cell r="M1771">
            <v>37890</v>
          </cell>
          <cell r="N1771">
            <v>37889</v>
          </cell>
          <cell r="O1771">
            <v>37889</v>
          </cell>
          <cell r="P1771" t="str">
            <v>USD</v>
          </cell>
          <cell r="Q1771">
            <v>600</v>
          </cell>
        </row>
        <row r="1772">
          <cell r="A1772" t="str">
            <v>BCH_WAG</v>
          </cell>
          <cell r="B1772" t="str">
            <v>PGE1</v>
          </cell>
          <cell r="C1772" t="str">
            <v>0002320002</v>
          </cell>
          <cell r="D1772" t="str">
            <v>KX</v>
          </cell>
          <cell r="E1772" t="str">
            <v>3070016798</v>
          </cell>
          <cell r="F1772" t="str">
            <v>09</v>
          </cell>
          <cell r="G1772"/>
          <cell r="H1772"/>
          <cell r="I1772"/>
          <cell r="J1772"/>
          <cell r="K1772" t="str">
            <v>40</v>
          </cell>
          <cell r="L1772" t="str">
            <v>572-86-6779</v>
          </cell>
          <cell r="M1772">
            <v>37890</v>
          </cell>
          <cell r="N1772">
            <v>37889</v>
          </cell>
          <cell r="O1772">
            <v>37889</v>
          </cell>
          <cell r="P1772" t="str">
            <v>USD</v>
          </cell>
          <cell r="Q1772">
            <v>100</v>
          </cell>
        </row>
        <row r="1773">
          <cell r="A1773" t="str">
            <v>BCH_WAG</v>
          </cell>
          <cell r="B1773" t="str">
            <v>PGE1</v>
          </cell>
          <cell r="C1773" t="str">
            <v>0002320002</v>
          </cell>
          <cell r="D1773" t="str">
            <v>KX</v>
          </cell>
          <cell r="E1773" t="str">
            <v>3070016799</v>
          </cell>
          <cell r="F1773" t="str">
            <v>09</v>
          </cell>
          <cell r="G1773"/>
          <cell r="H1773"/>
          <cell r="I1773"/>
          <cell r="J1773"/>
          <cell r="K1773" t="str">
            <v>40</v>
          </cell>
          <cell r="L1773" t="str">
            <v>572-86-6779</v>
          </cell>
          <cell r="M1773">
            <v>37890</v>
          </cell>
          <cell r="N1773">
            <v>37889</v>
          </cell>
          <cell r="O1773">
            <v>37889</v>
          </cell>
          <cell r="P1773" t="str">
            <v>USD</v>
          </cell>
          <cell r="Q1773">
            <v>25</v>
          </cell>
        </row>
        <row r="1774">
          <cell r="A1774" t="str">
            <v>BCH_WAG</v>
          </cell>
          <cell r="B1774" t="str">
            <v>PGE1</v>
          </cell>
          <cell r="C1774" t="str">
            <v>0002320002</v>
          </cell>
          <cell r="D1774" t="str">
            <v>KX</v>
          </cell>
          <cell r="E1774" t="str">
            <v>3070016800</v>
          </cell>
          <cell r="F1774" t="str">
            <v>09</v>
          </cell>
          <cell r="G1774"/>
          <cell r="H1774"/>
          <cell r="I1774"/>
          <cell r="J1774"/>
          <cell r="K1774" t="str">
            <v>40</v>
          </cell>
          <cell r="L1774" t="str">
            <v>572-90-0426</v>
          </cell>
          <cell r="M1774">
            <v>37890</v>
          </cell>
          <cell r="N1774">
            <v>37889</v>
          </cell>
          <cell r="O1774">
            <v>37889</v>
          </cell>
          <cell r="P1774" t="str">
            <v>USD</v>
          </cell>
          <cell r="Q1774">
            <v>239.5</v>
          </cell>
        </row>
        <row r="1775">
          <cell r="A1775" t="str">
            <v>BCH_WAG</v>
          </cell>
          <cell r="B1775" t="str">
            <v>PGE1</v>
          </cell>
          <cell r="C1775" t="str">
            <v>0002320002</v>
          </cell>
          <cell r="D1775" t="str">
            <v>KX</v>
          </cell>
          <cell r="E1775" t="str">
            <v>3070016801</v>
          </cell>
          <cell r="F1775" t="str">
            <v>09</v>
          </cell>
          <cell r="G1775"/>
          <cell r="H1775"/>
          <cell r="I1775"/>
          <cell r="J1775"/>
          <cell r="K1775" t="str">
            <v>40</v>
          </cell>
          <cell r="L1775" t="str">
            <v>572-90-0569</v>
          </cell>
          <cell r="M1775">
            <v>37890</v>
          </cell>
          <cell r="N1775">
            <v>37889</v>
          </cell>
          <cell r="O1775">
            <v>37889</v>
          </cell>
          <cell r="P1775" t="str">
            <v>USD</v>
          </cell>
          <cell r="Q1775">
            <v>96</v>
          </cell>
        </row>
        <row r="1776">
          <cell r="A1776" t="str">
            <v>BCH_WAG</v>
          </cell>
          <cell r="B1776" t="str">
            <v>PGE1</v>
          </cell>
          <cell r="C1776" t="str">
            <v>0002320002</v>
          </cell>
          <cell r="D1776" t="str">
            <v>KX</v>
          </cell>
          <cell r="E1776" t="str">
            <v>3070016802</v>
          </cell>
          <cell r="F1776" t="str">
            <v>09</v>
          </cell>
          <cell r="G1776"/>
          <cell r="H1776"/>
          <cell r="I1776"/>
          <cell r="J1776"/>
          <cell r="K1776" t="str">
            <v>40</v>
          </cell>
          <cell r="L1776" t="str">
            <v>572-90-1334</v>
          </cell>
          <cell r="M1776">
            <v>37890</v>
          </cell>
          <cell r="N1776">
            <v>37889</v>
          </cell>
          <cell r="O1776">
            <v>37889</v>
          </cell>
          <cell r="P1776" t="str">
            <v>USD</v>
          </cell>
          <cell r="Q1776">
            <v>165.93</v>
          </cell>
        </row>
        <row r="1777">
          <cell r="A1777" t="str">
            <v>BCH_WAG</v>
          </cell>
          <cell r="B1777" t="str">
            <v>PGE1</v>
          </cell>
          <cell r="C1777" t="str">
            <v>0002320002</v>
          </cell>
          <cell r="D1777" t="str">
            <v>KX</v>
          </cell>
          <cell r="E1777" t="str">
            <v>3070016803</v>
          </cell>
          <cell r="F1777" t="str">
            <v>09</v>
          </cell>
          <cell r="G1777"/>
          <cell r="H1777"/>
          <cell r="I1777"/>
          <cell r="J1777"/>
          <cell r="K1777" t="str">
            <v>40</v>
          </cell>
          <cell r="L1777" t="str">
            <v>573-04-0542</v>
          </cell>
          <cell r="M1777">
            <v>37890</v>
          </cell>
          <cell r="N1777">
            <v>37889</v>
          </cell>
          <cell r="O1777">
            <v>37889</v>
          </cell>
          <cell r="P1777" t="str">
            <v>USD</v>
          </cell>
          <cell r="Q1777">
            <v>250</v>
          </cell>
        </row>
        <row r="1778">
          <cell r="A1778" t="str">
            <v>BCH_WAG</v>
          </cell>
          <cell r="B1778" t="str">
            <v>PGE1</v>
          </cell>
          <cell r="C1778" t="str">
            <v>0002320002</v>
          </cell>
          <cell r="D1778" t="str">
            <v>KX</v>
          </cell>
          <cell r="E1778" t="str">
            <v>3070016804</v>
          </cell>
          <cell r="F1778" t="str">
            <v>09</v>
          </cell>
          <cell r="G1778"/>
          <cell r="H1778"/>
          <cell r="I1778"/>
          <cell r="J1778"/>
          <cell r="K1778" t="str">
            <v>40</v>
          </cell>
          <cell r="L1778" t="str">
            <v>573-11-9403</v>
          </cell>
          <cell r="M1778">
            <v>37890</v>
          </cell>
          <cell r="N1778">
            <v>37889</v>
          </cell>
          <cell r="O1778">
            <v>37889</v>
          </cell>
          <cell r="P1778" t="str">
            <v>USD</v>
          </cell>
          <cell r="Q1778">
            <v>225</v>
          </cell>
        </row>
        <row r="1779">
          <cell r="A1779" t="str">
            <v>BCH_WAG</v>
          </cell>
          <cell r="B1779" t="str">
            <v>PGE1</v>
          </cell>
          <cell r="C1779" t="str">
            <v>0002320002</v>
          </cell>
          <cell r="D1779" t="str">
            <v>KX</v>
          </cell>
          <cell r="E1779" t="str">
            <v>3070016805</v>
          </cell>
          <cell r="F1779" t="str">
            <v>09</v>
          </cell>
          <cell r="G1779"/>
          <cell r="H1779"/>
          <cell r="I1779"/>
          <cell r="J1779"/>
          <cell r="K1779" t="str">
            <v>40</v>
          </cell>
          <cell r="L1779" t="str">
            <v>573-15-3292</v>
          </cell>
          <cell r="M1779">
            <v>37890</v>
          </cell>
          <cell r="N1779">
            <v>37889</v>
          </cell>
          <cell r="O1779">
            <v>37889</v>
          </cell>
          <cell r="P1779" t="str">
            <v>USD</v>
          </cell>
          <cell r="Q1779">
            <v>585.5</v>
          </cell>
        </row>
        <row r="1780">
          <cell r="A1780" t="str">
            <v>BCH_WAG</v>
          </cell>
          <cell r="B1780" t="str">
            <v>PGE1</v>
          </cell>
          <cell r="C1780" t="str">
            <v>0002320002</v>
          </cell>
          <cell r="D1780" t="str">
            <v>KX</v>
          </cell>
          <cell r="E1780" t="str">
            <v>3070016806</v>
          </cell>
          <cell r="F1780" t="str">
            <v>09</v>
          </cell>
          <cell r="G1780"/>
          <cell r="H1780"/>
          <cell r="I1780"/>
          <cell r="J1780"/>
          <cell r="K1780" t="str">
            <v>40</v>
          </cell>
          <cell r="L1780" t="str">
            <v>573-15-8635</v>
          </cell>
          <cell r="M1780">
            <v>37890</v>
          </cell>
          <cell r="N1780">
            <v>37889</v>
          </cell>
          <cell r="O1780">
            <v>37889</v>
          </cell>
          <cell r="P1780" t="str">
            <v>USD</v>
          </cell>
          <cell r="Q1780">
            <v>235</v>
          </cell>
        </row>
        <row r="1781">
          <cell r="A1781" t="str">
            <v>BCH_WAG</v>
          </cell>
          <cell r="B1781" t="str">
            <v>PGE1</v>
          </cell>
          <cell r="C1781" t="str">
            <v>0002320002</v>
          </cell>
          <cell r="D1781" t="str">
            <v>KX</v>
          </cell>
          <cell r="E1781" t="str">
            <v>3070016807</v>
          </cell>
          <cell r="F1781" t="str">
            <v>09</v>
          </cell>
          <cell r="G1781"/>
          <cell r="H1781"/>
          <cell r="I1781"/>
          <cell r="J1781"/>
          <cell r="K1781" t="str">
            <v>40</v>
          </cell>
          <cell r="L1781" t="str">
            <v>573-15-8635</v>
          </cell>
          <cell r="M1781">
            <v>37890</v>
          </cell>
          <cell r="N1781">
            <v>37889</v>
          </cell>
          <cell r="O1781">
            <v>37889</v>
          </cell>
          <cell r="P1781" t="str">
            <v>USD</v>
          </cell>
          <cell r="Q1781">
            <v>157</v>
          </cell>
        </row>
        <row r="1782">
          <cell r="A1782" t="str">
            <v>BCH_WAG</v>
          </cell>
          <cell r="B1782" t="str">
            <v>PGE1</v>
          </cell>
          <cell r="C1782" t="str">
            <v>0002320002</v>
          </cell>
          <cell r="D1782" t="str">
            <v>KX</v>
          </cell>
          <cell r="E1782" t="str">
            <v>3070016808</v>
          </cell>
          <cell r="F1782" t="str">
            <v>09</v>
          </cell>
          <cell r="G1782"/>
          <cell r="H1782"/>
          <cell r="I1782"/>
          <cell r="J1782"/>
          <cell r="K1782" t="str">
            <v>40</v>
          </cell>
          <cell r="L1782" t="str">
            <v>573-17-4037</v>
          </cell>
          <cell r="M1782">
            <v>37890</v>
          </cell>
          <cell r="N1782">
            <v>37889</v>
          </cell>
          <cell r="O1782">
            <v>37889</v>
          </cell>
          <cell r="P1782" t="str">
            <v>USD</v>
          </cell>
          <cell r="Q1782">
            <v>192.5</v>
          </cell>
        </row>
        <row r="1783">
          <cell r="A1783" t="str">
            <v>BCH_WAG</v>
          </cell>
          <cell r="B1783" t="str">
            <v>PGE1</v>
          </cell>
          <cell r="C1783" t="str">
            <v>0002320002</v>
          </cell>
          <cell r="D1783" t="str">
            <v>KX</v>
          </cell>
          <cell r="E1783" t="str">
            <v>3070016809</v>
          </cell>
          <cell r="F1783" t="str">
            <v>09</v>
          </cell>
          <cell r="G1783"/>
          <cell r="H1783"/>
          <cell r="I1783"/>
          <cell r="J1783"/>
          <cell r="K1783" t="str">
            <v>40</v>
          </cell>
          <cell r="L1783" t="str">
            <v>573-17-4037</v>
          </cell>
          <cell r="M1783">
            <v>37890</v>
          </cell>
          <cell r="N1783">
            <v>37889</v>
          </cell>
          <cell r="O1783">
            <v>37889</v>
          </cell>
          <cell r="P1783" t="str">
            <v>USD</v>
          </cell>
          <cell r="Q1783">
            <v>150</v>
          </cell>
        </row>
        <row r="1784">
          <cell r="A1784" t="str">
            <v>BCH_WAG</v>
          </cell>
          <cell r="B1784" t="str">
            <v>PGE1</v>
          </cell>
          <cell r="C1784" t="str">
            <v>0002320002</v>
          </cell>
          <cell r="D1784" t="str">
            <v>KX</v>
          </cell>
          <cell r="E1784" t="str">
            <v>3070016810</v>
          </cell>
          <cell r="F1784" t="str">
            <v>09</v>
          </cell>
          <cell r="G1784"/>
          <cell r="H1784"/>
          <cell r="I1784"/>
          <cell r="J1784"/>
          <cell r="K1784" t="str">
            <v>40</v>
          </cell>
          <cell r="L1784" t="str">
            <v>573-25-5042</v>
          </cell>
          <cell r="M1784">
            <v>37890</v>
          </cell>
          <cell r="N1784">
            <v>37889</v>
          </cell>
          <cell r="O1784">
            <v>37889</v>
          </cell>
          <cell r="P1784" t="str">
            <v>USD</v>
          </cell>
          <cell r="Q1784">
            <v>345</v>
          </cell>
        </row>
        <row r="1785">
          <cell r="A1785" t="str">
            <v>BCH_WAG</v>
          </cell>
          <cell r="B1785" t="str">
            <v>PGE1</v>
          </cell>
          <cell r="C1785" t="str">
            <v>0002320002</v>
          </cell>
          <cell r="D1785" t="str">
            <v>KX</v>
          </cell>
          <cell r="E1785" t="str">
            <v>3070016811</v>
          </cell>
          <cell r="F1785" t="str">
            <v>09</v>
          </cell>
          <cell r="G1785"/>
          <cell r="H1785"/>
          <cell r="I1785"/>
          <cell r="J1785"/>
          <cell r="K1785" t="str">
            <v>40</v>
          </cell>
          <cell r="L1785" t="str">
            <v>573-35-4368</v>
          </cell>
          <cell r="M1785">
            <v>37890</v>
          </cell>
          <cell r="N1785">
            <v>37889</v>
          </cell>
          <cell r="O1785">
            <v>37889</v>
          </cell>
          <cell r="P1785" t="str">
            <v>USD</v>
          </cell>
          <cell r="Q1785">
            <v>421.71</v>
          </cell>
        </row>
        <row r="1786">
          <cell r="A1786" t="str">
            <v>BCH_WAG</v>
          </cell>
          <cell r="B1786" t="str">
            <v>PGE1</v>
          </cell>
          <cell r="C1786" t="str">
            <v>0002320002</v>
          </cell>
          <cell r="D1786" t="str">
            <v>KX</v>
          </cell>
          <cell r="E1786" t="str">
            <v>3070016812</v>
          </cell>
          <cell r="F1786" t="str">
            <v>09</v>
          </cell>
          <cell r="G1786"/>
          <cell r="H1786"/>
          <cell r="I1786"/>
          <cell r="J1786"/>
          <cell r="K1786" t="str">
            <v>40</v>
          </cell>
          <cell r="L1786" t="str">
            <v>573-49-6797</v>
          </cell>
          <cell r="M1786">
            <v>37890</v>
          </cell>
          <cell r="N1786">
            <v>37889</v>
          </cell>
          <cell r="O1786">
            <v>37889</v>
          </cell>
          <cell r="P1786" t="str">
            <v>USD</v>
          </cell>
          <cell r="Q1786">
            <v>344.5</v>
          </cell>
        </row>
        <row r="1787">
          <cell r="A1787" t="str">
            <v>BCH_WAG</v>
          </cell>
          <cell r="B1787" t="str">
            <v>PGE1</v>
          </cell>
          <cell r="C1787" t="str">
            <v>0002320002</v>
          </cell>
          <cell r="D1787" t="str">
            <v>KX</v>
          </cell>
          <cell r="E1787" t="str">
            <v>3070016813</v>
          </cell>
          <cell r="F1787" t="str">
            <v>09</v>
          </cell>
          <cell r="G1787"/>
          <cell r="H1787"/>
          <cell r="I1787"/>
          <cell r="J1787"/>
          <cell r="K1787" t="str">
            <v>40</v>
          </cell>
          <cell r="L1787" t="str">
            <v>573-49-6797</v>
          </cell>
          <cell r="M1787">
            <v>37890</v>
          </cell>
          <cell r="N1787">
            <v>37889</v>
          </cell>
          <cell r="O1787">
            <v>37889</v>
          </cell>
          <cell r="P1787" t="str">
            <v>USD</v>
          </cell>
          <cell r="Q1787">
            <v>25</v>
          </cell>
        </row>
        <row r="1788">
          <cell r="A1788" t="str">
            <v>BCH_WAG</v>
          </cell>
          <cell r="B1788" t="str">
            <v>PGE1</v>
          </cell>
          <cell r="C1788" t="str">
            <v>0002320002</v>
          </cell>
          <cell r="D1788" t="str">
            <v>KX</v>
          </cell>
          <cell r="E1788" t="str">
            <v>3070016814</v>
          </cell>
          <cell r="F1788" t="str">
            <v>09</v>
          </cell>
          <cell r="G1788"/>
          <cell r="H1788"/>
          <cell r="I1788"/>
          <cell r="J1788"/>
          <cell r="K1788" t="str">
            <v>40</v>
          </cell>
          <cell r="L1788" t="str">
            <v>573-51-3847</v>
          </cell>
          <cell r="M1788">
            <v>37890</v>
          </cell>
          <cell r="N1788">
            <v>37889</v>
          </cell>
          <cell r="O1788">
            <v>37889</v>
          </cell>
          <cell r="P1788" t="str">
            <v>USD</v>
          </cell>
          <cell r="Q1788">
            <v>162.5</v>
          </cell>
        </row>
        <row r="1789">
          <cell r="A1789" t="str">
            <v>BCH_WAG</v>
          </cell>
          <cell r="B1789" t="str">
            <v>PGE1</v>
          </cell>
          <cell r="C1789" t="str">
            <v>0002320002</v>
          </cell>
          <cell r="D1789" t="str">
            <v>KX</v>
          </cell>
          <cell r="E1789" t="str">
            <v>3070016815</v>
          </cell>
          <cell r="F1789" t="str">
            <v>09</v>
          </cell>
          <cell r="G1789"/>
          <cell r="H1789"/>
          <cell r="I1789"/>
          <cell r="J1789"/>
          <cell r="K1789" t="str">
            <v>40</v>
          </cell>
          <cell r="L1789" t="str">
            <v>573-51-7925</v>
          </cell>
          <cell r="M1789">
            <v>37890</v>
          </cell>
          <cell r="N1789">
            <v>37889</v>
          </cell>
          <cell r="O1789">
            <v>37889</v>
          </cell>
          <cell r="P1789" t="str">
            <v>USD</v>
          </cell>
          <cell r="Q1789">
            <v>672</v>
          </cell>
        </row>
        <row r="1790">
          <cell r="A1790" t="str">
            <v>BCH_WAG</v>
          </cell>
          <cell r="B1790" t="str">
            <v>PGE1</v>
          </cell>
          <cell r="C1790" t="str">
            <v>0002320002</v>
          </cell>
          <cell r="D1790" t="str">
            <v>KX</v>
          </cell>
          <cell r="E1790" t="str">
            <v>3070016816</v>
          </cell>
          <cell r="F1790" t="str">
            <v>09</v>
          </cell>
          <cell r="G1790"/>
          <cell r="H1790"/>
          <cell r="I1790"/>
          <cell r="J1790"/>
          <cell r="K1790" t="str">
            <v>40</v>
          </cell>
          <cell r="L1790" t="str">
            <v>573-51-7925</v>
          </cell>
          <cell r="M1790">
            <v>37890</v>
          </cell>
          <cell r="N1790">
            <v>37889</v>
          </cell>
          <cell r="O1790">
            <v>37889</v>
          </cell>
          <cell r="P1790" t="str">
            <v>USD</v>
          </cell>
          <cell r="Q1790">
            <v>117</v>
          </cell>
        </row>
        <row r="1791">
          <cell r="A1791" t="str">
            <v>BCH_WAG</v>
          </cell>
          <cell r="B1791" t="str">
            <v>PGE1</v>
          </cell>
          <cell r="C1791" t="str">
            <v>0002320002</v>
          </cell>
          <cell r="D1791" t="str">
            <v>KX</v>
          </cell>
          <cell r="E1791" t="str">
            <v>3070016817</v>
          </cell>
          <cell r="F1791" t="str">
            <v>09</v>
          </cell>
          <cell r="G1791"/>
          <cell r="H1791"/>
          <cell r="I1791"/>
          <cell r="J1791"/>
          <cell r="K1791" t="str">
            <v>40</v>
          </cell>
          <cell r="L1791" t="str">
            <v>573-56-3656</v>
          </cell>
          <cell r="M1791">
            <v>37890</v>
          </cell>
          <cell r="N1791">
            <v>37889</v>
          </cell>
          <cell r="O1791">
            <v>37889</v>
          </cell>
          <cell r="P1791" t="str">
            <v>USD</v>
          </cell>
          <cell r="Q1791">
            <v>300.5</v>
          </cell>
        </row>
        <row r="1792">
          <cell r="A1792" t="str">
            <v>BCH_WAG</v>
          </cell>
          <cell r="B1792" t="str">
            <v>PGE1</v>
          </cell>
          <cell r="C1792" t="str">
            <v>0002320002</v>
          </cell>
          <cell r="D1792" t="str">
            <v>KX</v>
          </cell>
          <cell r="E1792" t="str">
            <v>3070016818</v>
          </cell>
          <cell r="F1792" t="str">
            <v>09</v>
          </cell>
          <cell r="G1792"/>
          <cell r="H1792"/>
          <cell r="I1792"/>
          <cell r="J1792"/>
          <cell r="K1792" t="str">
            <v>40</v>
          </cell>
          <cell r="L1792" t="str">
            <v>573-72-5441</v>
          </cell>
          <cell r="M1792">
            <v>37890</v>
          </cell>
          <cell r="N1792">
            <v>37889</v>
          </cell>
          <cell r="O1792">
            <v>37889</v>
          </cell>
          <cell r="P1792" t="str">
            <v>USD</v>
          </cell>
          <cell r="Q1792">
            <v>54</v>
          </cell>
        </row>
        <row r="1793">
          <cell r="A1793" t="str">
            <v>BCH_WAG</v>
          </cell>
          <cell r="B1793" t="str">
            <v>PGE1</v>
          </cell>
          <cell r="C1793" t="str">
            <v>0002320002</v>
          </cell>
          <cell r="D1793" t="str">
            <v>KX</v>
          </cell>
          <cell r="E1793" t="str">
            <v>3070016819</v>
          </cell>
          <cell r="F1793" t="str">
            <v>09</v>
          </cell>
          <cell r="G1793"/>
          <cell r="H1793"/>
          <cell r="I1793"/>
          <cell r="J1793"/>
          <cell r="K1793" t="str">
            <v>40</v>
          </cell>
          <cell r="L1793" t="str">
            <v>573-79-2337</v>
          </cell>
          <cell r="M1793">
            <v>37890</v>
          </cell>
          <cell r="N1793">
            <v>37889</v>
          </cell>
          <cell r="O1793">
            <v>37889</v>
          </cell>
          <cell r="P1793" t="str">
            <v>USD</v>
          </cell>
          <cell r="Q1793">
            <v>57.38</v>
          </cell>
        </row>
        <row r="1794">
          <cell r="A1794" t="str">
            <v>BCH_WAG</v>
          </cell>
          <cell r="B1794" t="str">
            <v>PGE1</v>
          </cell>
          <cell r="C1794" t="str">
            <v>0002320002</v>
          </cell>
          <cell r="D1794" t="str">
            <v>KX</v>
          </cell>
          <cell r="E1794" t="str">
            <v>3070016820</v>
          </cell>
          <cell r="F1794" t="str">
            <v>09</v>
          </cell>
          <cell r="G1794"/>
          <cell r="H1794"/>
          <cell r="I1794"/>
          <cell r="J1794"/>
          <cell r="K1794" t="str">
            <v>40</v>
          </cell>
          <cell r="L1794" t="str">
            <v>573-79-8832</v>
          </cell>
          <cell r="M1794">
            <v>37890</v>
          </cell>
          <cell r="N1794">
            <v>37889</v>
          </cell>
          <cell r="O1794">
            <v>37889</v>
          </cell>
          <cell r="P1794" t="str">
            <v>USD</v>
          </cell>
          <cell r="Q1794">
            <v>150</v>
          </cell>
        </row>
        <row r="1795">
          <cell r="A1795" t="str">
            <v>BCH_WAG</v>
          </cell>
          <cell r="B1795" t="str">
            <v>PGE1</v>
          </cell>
          <cell r="C1795" t="str">
            <v>0002320002</v>
          </cell>
          <cell r="D1795" t="str">
            <v>KX</v>
          </cell>
          <cell r="E1795" t="str">
            <v>3070016821</v>
          </cell>
          <cell r="F1795" t="str">
            <v>09</v>
          </cell>
          <cell r="G1795"/>
          <cell r="H1795"/>
          <cell r="I1795"/>
          <cell r="J1795"/>
          <cell r="K1795" t="str">
            <v>40</v>
          </cell>
          <cell r="L1795" t="str">
            <v>573-84-8514</v>
          </cell>
          <cell r="M1795">
            <v>37890</v>
          </cell>
          <cell r="N1795">
            <v>37889</v>
          </cell>
          <cell r="O1795">
            <v>37889</v>
          </cell>
          <cell r="P1795" t="str">
            <v>USD</v>
          </cell>
          <cell r="Q1795">
            <v>415.55</v>
          </cell>
        </row>
        <row r="1796">
          <cell r="A1796" t="str">
            <v>BCH_WAG</v>
          </cell>
          <cell r="B1796" t="str">
            <v>PGE1</v>
          </cell>
          <cell r="C1796" t="str">
            <v>0002320002</v>
          </cell>
          <cell r="D1796" t="str">
            <v>KX</v>
          </cell>
          <cell r="E1796" t="str">
            <v>3070016822</v>
          </cell>
          <cell r="F1796" t="str">
            <v>09</v>
          </cell>
          <cell r="G1796"/>
          <cell r="H1796"/>
          <cell r="I1796"/>
          <cell r="J1796"/>
          <cell r="K1796" t="str">
            <v>40</v>
          </cell>
          <cell r="L1796" t="str">
            <v>573-90-7102</v>
          </cell>
          <cell r="M1796">
            <v>37890</v>
          </cell>
          <cell r="N1796">
            <v>37889</v>
          </cell>
          <cell r="O1796">
            <v>37889</v>
          </cell>
          <cell r="P1796" t="str">
            <v>USD</v>
          </cell>
          <cell r="Q1796">
            <v>1847.16</v>
          </cell>
        </row>
        <row r="1797">
          <cell r="A1797" t="str">
            <v>BCH_WAG</v>
          </cell>
          <cell r="B1797" t="str">
            <v>PGE1</v>
          </cell>
          <cell r="C1797" t="str">
            <v>0002320002</v>
          </cell>
          <cell r="D1797" t="str">
            <v>KX</v>
          </cell>
          <cell r="E1797" t="str">
            <v>3070016823</v>
          </cell>
          <cell r="F1797" t="str">
            <v>09</v>
          </cell>
          <cell r="G1797"/>
          <cell r="H1797"/>
          <cell r="I1797"/>
          <cell r="J1797"/>
          <cell r="K1797" t="str">
            <v>40</v>
          </cell>
          <cell r="L1797" t="str">
            <v>573-96-0703</v>
          </cell>
          <cell r="M1797">
            <v>37890</v>
          </cell>
          <cell r="N1797">
            <v>37889</v>
          </cell>
          <cell r="O1797">
            <v>37889</v>
          </cell>
          <cell r="P1797" t="str">
            <v>USD</v>
          </cell>
          <cell r="Q1797">
            <v>1033.5</v>
          </cell>
        </row>
        <row r="1798">
          <cell r="A1798" t="str">
            <v>BCH_WAG</v>
          </cell>
          <cell r="B1798" t="str">
            <v>PGE1</v>
          </cell>
          <cell r="C1798" t="str">
            <v>0002320002</v>
          </cell>
          <cell r="D1798" t="str">
            <v>KX</v>
          </cell>
          <cell r="E1798" t="str">
            <v>3070016824</v>
          </cell>
          <cell r="F1798" t="str">
            <v>09</v>
          </cell>
          <cell r="G1798"/>
          <cell r="H1798"/>
          <cell r="I1798"/>
          <cell r="J1798"/>
          <cell r="K1798" t="str">
            <v>40</v>
          </cell>
          <cell r="L1798" t="str">
            <v>573-98-6392</v>
          </cell>
          <cell r="M1798">
            <v>37890</v>
          </cell>
          <cell r="N1798">
            <v>37889</v>
          </cell>
          <cell r="O1798">
            <v>37889</v>
          </cell>
          <cell r="P1798" t="str">
            <v>USD</v>
          </cell>
          <cell r="Q1798">
            <v>445</v>
          </cell>
        </row>
        <row r="1799">
          <cell r="A1799" t="str">
            <v>BCH_WAG</v>
          </cell>
          <cell r="B1799" t="str">
            <v>PGE1</v>
          </cell>
          <cell r="C1799" t="str">
            <v>0002320002</v>
          </cell>
          <cell r="D1799" t="str">
            <v>KX</v>
          </cell>
          <cell r="E1799" t="str">
            <v>3070016825</v>
          </cell>
          <cell r="F1799" t="str">
            <v>09</v>
          </cell>
          <cell r="G1799"/>
          <cell r="H1799"/>
          <cell r="I1799"/>
          <cell r="J1799"/>
          <cell r="K1799" t="str">
            <v>40</v>
          </cell>
          <cell r="L1799" t="str">
            <v>573-98-6392</v>
          </cell>
          <cell r="M1799">
            <v>37890</v>
          </cell>
          <cell r="N1799">
            <v>37889</v>
          </cell>
          <cell r="O1799">
            <v>37889</v>
          </cell>
          <cell r="P1799" t="str">
            <v>USD</v>
          </cell>
          <cell r="Q1799">
            <v>25</v>
          </cell>
        </row>
        <row r="1800">
          <cell r="A1800" t="str">
            <v>BCH_WAG</v>
          </cell>
          <cell r="B1800" t="str">
            <v>PGE1</v>
          </cell>
          <cell r="C1800" t="str">
            <v>0002320002</v>
          </cell>
          <cell r="D1800" t="str">
            <v>KX</v>
          </cell>
          <cell r="E1800" t="str">
            <v>3070016826</v>
          </cell>
          <cell r="F1800" t="str">
            <v>09</v>
          </cell>
          <cell r="G1800"/>
          <cell r="H1800"/>
          <cell r="I1800"/>
          <cell r="J1800"/>
          <cell r="K1800" t="str">
            <v>40</v>
          </cell>
          <cell r="L1800" t="str">
            <v>573-98-6392</v>
          </cell>
          <cell r="M1800">
            <v>37890</v>
          </cell>
          <cell r="N1800">
            <v>37889</v>
          </cell>
          <cell r="O1800">
            <v>37889</v>
          </cell>
          <cell r="P1800" t="str">
            <v>USD</v>
          </cell>
          <cell r="Q1800">
            <v>37.5</v>
          </cell>
        </row>
        <row r="1801">
          <cell r="A1801" t="str">
            <v>BCH_WAG</v>
          </cell>
          <cell r="B1801" t="str">
            <v>PGE1</v>
          </cell>
          <cell r="C1801" t="str">
            <v>0002320002</v>
          </cell>
          <cell r="D1801" t="str">
            <v>KX</v>
          </cell>
          <cell r="E1801" t="str">
            <v>3070016827</v>
          </cell>
          <cell r="F1801" t="str">
            <v>09</v>
          </cell>
          <cell r="G1801"/>
          <cell r="H1801"/>
          <cell r="I1801"/>
          <cell r="J1801"/>
          <cell r="K1801" t="str">
            <v>40</v>
          </cell>
          <cell r="L1801" t="str">
            <v>574-24-7443</v>
          </cell>
          <cell r="M1801">
            <v>37890</v>
          </cell>
          <cell r="N1801">
            <v>37889</v>
          </cell>
          <cell r="O1801">
            <v>37889</v>
          </cell>
          <cell r="P1801" t="str">
            <v>USD</v>
          </cell>
          <cell r="Q1801">
            <v>600</v>
          </cell>
        </row>
        <row r="1802">
          <cell r="A1802" t="str">
            <v>BCH_WAG</v>
          </cell>
          <cell r="B1802" t="str">
            <v>PGE1</v>
          </cell>
          <cell r="C1802" t="str">
            <v>0002320002</v>
          </cell>
          <cell r="D1802" t="str">
            <v>KX</v>
          </cell>
          <cell r="E1802" t="str">
            <v>3070016828</v>
          </cell>
          <cell r="F1802" t="str">
            <v>09</v>
          </cell>
          <cell r="G1802"/>
          <cell r="H1802"/>
          <cell r="I1802"/>
          <cell r="J1802"/>
          <cell r="K1802" t="str">
            <v>40</v>
          </cell>
          <cell r="L1802" t="str">
            <v>586-72-9189</v>
          </cell>
          <cell r="M1802">
            <v>37890</v>
          </cell>
          <cell r="N1802">
            <v>37889</v>
          </cell>
          <cell r="O1802">
            <v>37889</v>
          </cell>
          <cell r="P1802" t="str">
            <v>USD</v>
          </cell>
          <cell r="Q1802">
            <v>276.5</v>
          </cell>
        </row>
        <row r="1803">
          <cell r="A1803" t="str">
            <v>BCH_WAG</v>
          </cell>
          <cell r="B1803" t="str">
            <v>PGE1</v>
          </cell>
          <cell r="C1803" t="str">
            <v>0002320002</v>
          </cell>
          <cell r="D1803" t="str">
            <v>KX</v>
          </cell>
          <cell r="E1803" t="str">
            <v>3070016829</v>
          </cell>
          <cell r="F1803" t="str">
            <v>09</v>
          </cell>
          <cell r="G1803"/>
          <cell r="H1803"/>
          <cell r="I1803"/>
          <cell r="J1803"/>
          <cell r="K1803" t="str">
            <v>40</v>
          </cell>
          <cell r="L1803" t="str">
            <v>586-72-9189</v>
          </cell>
          <cell r="M1803">
            <v>37890</v>
          </cell>
          <cell r="N1803">
            <v>37889</v>
          </cell>
          <cell r="O1803">
            <v>37889</v>
          </cell>
          <cell r="P1803" t="str">
            <v>USD</v>
          </cell>
          <cell r="Q1803">
            <v>25</v>
          </cell>
        </row>
        <row r="1804">
          <cell r="A1804" t="str">
            <v>BCH_WAG</v>
          </cell>
          <cell r="B1804" t="str">
            <v>PGE1</v>
          </cell>
          <cell r="C1804" t="str">
            <v>0002320002</v>
          </cell>
          <cell r="D1804" t="str">
            <v>KX</v>
          </cell>
          <cell r="E1804" t="str">
            <v>3070016830</v>
          </cell>
          <cell r="F1804" t="str">
            <v>09</v>
          </cell>
          <cell r="G1804"/>
          <cell r="H1804"/>
          <cell r="I1804"/>
          <cell r="J1804"/>
          <cell r="K1804" t="str">
            <v>40</v>
          </cell>
          <cell r="L1804" t="str">
            <v>586-72-9189</v>
          </cell>
          <cell r="M1804">
            <v>37890</v>
          </cell>
          <cell r="N1804">
            <v>37889</v>
          </cell>
          <cell r="O1804">
            <v>37889</v>
          </cell>
          <cell r="P1804" t="str">
            <v>USD</v>
          </cell>
          <cell r="Q1804">
            <v>50</v>
          </cell>
        </row>
        <row r="1805">
          <cell r="A1805" t="str">
            <v>BCH_WAG</v>
          </cell>
          <cell r="B1805" t="str">
            <v>PGE1</v>
          </cell>
          <cell r="C1805" t="str">
            <v>0002320002</v>
          </cell>
          <cell r="D1805" t="str">
            <v>KX</v>
          </cell>
          <cell r="E1805" t="str">
            <v>3070016831</v>
          </cell>
          <cell r="F1805" t="str">
            <v>09</v>
          </cell>
          <cell r="G1805"/>
          <cell r="H1805"/>
          <cell r="I1805"/>
          <cell r="J1805"/>
          <cell r="K1805" t="str">
            <v>40</v>
          </cell>
          <cell r="L1805" t="str">
            <v>602-12-0860</v>
          </cell>
          <cell r="M1805">
            <v>37890</v>
          </cell>
          <cell r="N1805">
            <v>37889</v>
          </cell>
          <cell r="O1805">
            <v>37889</v>
          </cell>
          <cell r="P1805" t="str">
            <v>USD</v>
          </cell>
          <cell r="Q1805">
            <v>394</v>
          </cell>
        </row>
        <row r="1806">
          <cell r="A1806" t="str">
            <v>BCH_WAG</v>
          </cell>
          <cell r="B1806" t="str">
            <v>PGE1</v>
          </cell>
          <cell r="C1806" t="str">
            <v>0002320002</v>
          </cell>
          <cell r="D1806" t="str">
            <v>KX</v>
          </cell>
          <cell r="E1806" t="str">
            <v>3070016832</v>
          </cell>
          <cell r="F1806" t="str">
            <v>09</v>
          </cell>
          <cell r="G1806"/>
          <cell r="H1806"/>
          <cell r="I1806"/>
          <cell r="J1806"/>
          <cell r="K1806" t="str">
            <v>40</v>
          </cell>
          <cell r="L1806" t="str">
            <v>602-12-0860</v>
          </cell>
          <cell r="M1806">
            <v>37890</v>
          </cell>
          <cell r="N1806">
            <v>37889</v>
          </cell>
          <cell r="O1806">
            <v>37889</v>
          </cell>
          <cell r="P1806" t="str">
            <v>USD</v>
          </cell>
          <cell r="Q1806">
            <v>25</v>
          </cell>
        </row>
        <row r="1807">
          <cell r="A1807" t="str">
            <v>BCH_WAG</v>
          </cell>
          <cell r="B1807" t="str">
            <v>PGE1</v>
          </cell>
          <cell r="C1807" t="str">
            <v>0002320002</v>
          </cell>
          <cell r="D1807" t="str">
            <v>KX</v>
          </cell>
          <cell r="E1807" t="str">
            <v>3070016833</v>
          </cell>
          <cell r="F1807" t="str">
            <v>09</v>
          </cell>
          <cell r="G1807"/>
          <cell r="H1807"/>
          <cell r="I1807"/>
          <cell r="J1807"/>
          <cell r="K1807" t="str">
            <v>40</v>
          </cell>
          <cell r="L1807" t="str">
            <v>603-70-3747</v>
          </cell>
          <cell r="M1807">
            <v>37890</v>
          </cell>
          <cell r="N1807">
            <v>37889</v>
          </cell>
          <cell r="O1807">
            <v>37889</v>
          </cell>
          <cell r="P1807" t="str">
            <v>USD</v>
          </cell>
          <cell r="Q1807">
            <v>83</v>
          </cell>
        </row>
        <row r="1808">
          <cell r="A1808" t="str">
            <v>BCH_WAG</v>
          </cell>
          <cell r="B1808" t="str">
            <v>PGE1</v>
          </cell>
          <cell r="C1808" t="str">
            <v>0002320002</v>
          </cell>
          <cell r="D1808" t="str">
            <v>KX</v>
          </cell>
          <cell r="E1808" t="str">
            <v>3070016834</v>
          </cell>
          <cell r="F1808" t="str">
            <v>09</v>
          </cell>
          <cell r="G1808"/>
          <cell r="H1808"/>
          <cell r="I1808"/>
          <cell r="J1808"/>
          <cell r="K1808" t="str">
            <v>40</v>
          </cell>
          <cell r="L1808" t="str">
            <v>608-07-9864</v>
          </cell>
          <cell r="M1808">
            <v>37890</v>
          </cell>
          <cell r="N1808">
            <v>37889</v>
          </cell>
          <cell r="O1808">
            <v>37889</v>
          </cell>
          <cell r="P1808" t="str">
            <v>USD</v>
          </cell>
          <cell r="Q1808">
            <v>256</v>
          </cell>
        </row>
        <row r="1809">
          <cell r="A1809" t="str">
            <v>BCH_WAG</v>
          </cell>
          <cell r="B1809" t="str">
            <v>PGE1</v>
          </cell>
          <cell r="C1809" t="str">
            <v>0002320002</v>
          </cell>
          <cell r="D1809" t="str">
            <v>KX</v>
          </cell>
          <cell r="E1809" t="str">
            <v>3070016835</v>
          </cell>
          <cell r="F1809" t="str">
            <v>09</v>
          </cell>
          <cell r="G1809"/>
          <cell r="H1809"/>
          <cell r="I1809"/>
          <cell r="J1809"/>
          <cell r="K1809" t="str">
            <v>40</v>
          </cell>
          <cell r="L1809" t="str">
            <v>609-05-5961</v>
          </cell>
          <cell r="M1809">
            <v>37890</v>
          </cell>
          <cell r="N1809">
            <v>37889</v>
          </cell>
          <cell r="O1809">
            <v>37889</v>
          </cell>
          <cell r="P1809" t="str">
            <v>USD</v>
          </cell>
          <cell r="Q1809">
            <v>437.17</v>
          </cell>
        </row>
        <row r="1810">
          <cell r="A1810" t="str">
            <v>BCH_WAG</v>
          </cell>
          <cell r="B1810" t="str">
            <v>PGE1</v>
          </cell>
          <cell r="C1810" t="str">
            <v>0002320002</v>
          </cell>
          <cell r="D1810" t="str">
            <v>KX</v>
          </cell>
          <cell r="E1810" t="str">
            <v>3070016836</v>
          </cell>
          <cell r="F1810" t="str">
            <v>09</v>
          </cell>
          <cell r="G1810"/>
          <cell r="H1810"/>
          <cell r="I1810"/>
          <cell r="J1810"/>
          <cell r="K1810" t="str">
            <v>40</v>
          </cell>
          <cell r="L1810" t="str">
            <v>610-01-6225</v>
          </cell>
          <cell r="M1810">
            <v>37890</v>
          </cell>
          <cell r="N1810">
            <v>37889</v>
          </cell>
          <cell r="O1810">
            <v>37889</v>
          </cell>
          <cell r="P1810" t="str">
            <v>USD</v>
          </cell>
          <cell r="Q1810">
            <v>444.54</v>
          </cell>
        </row>
        <row r="1811">
          <cell r="A1811" t="str">
            <v>BCH_WAG</v>
          </cell>
          <cell r="B1811" t="str">
            <v>PGE1</v>
          </cell>
          <cell r="C1811" t="str">
            <v>0002320002</v>
          </cell>
          <cell r="D1811" t="str">
            <v>KX</v>
          </cell>
          <cell r="E1811" t="str">
            <v>3070016837</v>
          </cell>
          <cell r="F1811" t="str">
            <v>09</v>
          </cell>
          <cell r="G1811"/>
          <cell r="H1811"/>
          <cell r="I1811"/>
          <cell r="J1811"/>
          <cell r="K1811" t="str">
            <v>40</v>
          </cell>
          <cell r="L1811" t="str">
            <v>610-03-6055</v>
          </cell>
          <cell r="M1811">
            <v>37890</v>
          </cell>
          <cell r="N1811">
            <v>37889</v>
          </cell>
          <cell r="O1811">
            <v>37889</v>
          </cell>
          <cell r="P1811" t="str">
            <v>USD</v>
          </cell>
          <cell r="Q1811">
            <v>400</v>
          </cell>
        </row>
        <row r="1812">
          <cell r="A1812" t="str">
            <v>BCH_WAG</v>
          </cell>
          <cell r="B1812" t="str">
            <v>PGE1</v>
          </cell>
          <cell r="C1812" t="str">
            <v>0002320002</v>
          </cell>
          <cell r="D1812" t="str">
            <v>KX</v>
          </cell>
          <cell r="E1812" t="str">
            <v>3070016838</v>
          </cell>
          <cell r="F1812" t="str">
            <v>09</v>
          </cell>
          <cell r="G1812"/>
          <cell r="H1812"/>
          <cell r="I1812"/>
          <cell r="J1812"/>
          <cell r="K1812" t="str">
            <v>40</v>
          </cell>
          <cell r="L1812" t="str">
            <v>610-03-6055</v>
          </cell>
          <cell r="M1812">
            <v>37890</v>
          </cell>
          <cell r="N1812">
            <v>37889</v>
          </cell>
          <cell r="O1812">
            <v>37889</v>
          </cell>
          <cell r="P1812" t="str">
            <v>USD</v>
          </cell>
          <cell r="Q1812">
            <v>175</v>
          </cell>
        </row>
        <row r="1813">
          <cell r="A1813" t="str">
            <v>BCH_WAG</v>
          </cell>
          <cell r="B1813" t="str">
            <v>PGE1</v>
          </cell>
          <cell r="C1813" t="str">
            <v>0002320002</v>
          </cell>
          <cell r="D1813" t="str">
            <v>KX</v>
          </cell>
          <cell r="E1813" t="str">
            <v>3070016839</v>
          </cell>
          <cell r="F1813" t="str">
            <v>09</v>
          </cell>
          <cell r="G1813"/>
          <cell r="H1813"/>
          <cell r="I1813"/>
          <cell r="J1813"/>
          <cell r="K1813" t="str">
            <v>40</v>
          </cell>
          <cell r="L1813" t="str">
            <v>610-88-4503</v>
          </cell>
          <cell r="M1813">
            <v>37890</v>
          </cell>
          <cell r="N1813">
            <v>37889</v>
          </cell>
          <cell r="O1813">
            <v>37889</v>
          </cell>
          <cell r="P1813" t="str">
            <v>USD</v>
          </cell>
          <cell r="Q1813">
            <v>420.5</v>
          </cell>
        </row>
        <row r="1814">
          <cell r="A1814" t="str">
            <v>BCH_WAG</v>
          </cell>
          <cell r="B1814" t="str">
            <v>PGE1</v>
          </cell>
          <cell r="C1814" t="str">
            <v>0002320002</v>
          </cell>
          <cell r="D1814" t="str">
            <v>KX</v>
          </cell>
          <cell r="E1814" t="str">
            <v>3070016840</v>
          </cell>
          <cell r="F1814" t="str">
            <v>09</v>
          </cell>
          <cell r="G1814"/>
          <cell r="H1814"/>
          <cell r="I1814"/>
          <cell r="J1814"/>
          <cell r="K1814" t="str">
            <v>40</v>
          </cell>
          <cell r="L1814" t="str">
            <v>612-10-4020</v>
          </cell>
          <cell r="M1814">
            <v>37890</v>
          </cell>
          <cell r="N1814">
            <v>37889</v>
          </cell>
          <cell r="O1814">
            <v>37889</v>
          </cell>
          <cell r="P1814" t="str">
            <v>USD</v>
          </cell>
          <cell r="Q1814">
            <v>459.5</v>
          </cell>
        </row>
        <row r="1815">
          <cell r="A1815" t="str">
            <v>BCH_WAG</v>
          </cell>
          <cell r="B1815" t="str">
            <v>PGE1</v>
          </cell>
          <cell r="C1815" t="str">
            <v>0002320002</v>
          </cell>
          <cell r="D1815" t="str">
            <v>KX</v>
          </cell>
          <cell r="E1815" t="str">
            <v>3070016841</v>
          </cell>
          <cell r="F1815" t="str">
            <v>09</v>
          </cell>
          <cell r="G1815"/>
          <cell r="H1815"/>
          <cell r="I1815"/>
          <cell r="J1815"/>
          <cell r="K1815" t="str">
            <v>40</v>
          </cell>
          <cell r="L1815" t="str">
            <v>612-10-4020</v>
          </cell>
          <cell r="M1815">
            <v>37890</v>
          </cell>
          <cell r="N1815">
            <v>37889</v>
          </cell>
          <cell r="O1815">
            <v>37889</v>
          </cell>
          <cell r="P1815" t="str">
            <v>USD</v>
          </cell>
          <cell r="Q1815">
            <v>150</v>
          </cell>
        </row>
        <row r="1816">
          <cell r="A1816" t="str">
            <v>BCH_WAG</v>
          </cell>
          <cell r="B1816" t="str">
            <v>PGE1</v>
          </cell>
          <cell r="C1816" t="str">
            <v>0002320002</v>
          </cell>
          <cell r="D1816" t="str">
            <v>KX</v>
          </cell>
          <cell r="E1816" t="str">
            <v>3070016842</v>
          </cell>
          <cell r="F1816" t="str">
            <v>09</v>
          </cell>
          <cell r="G1816"/>
          <cell r="H1816"/>
          <cell r="I1816"/>
          <cell r="J1816"/>
          <cell r="K1816" t="str">
            <v>40</v>
          </cell>
          <cell r="L1816" t="str">
            <v>612-10-4020</v>
          </cell>
          <cell r="M1816">
            <v>37890</v>
          </cell>
          <cell r="N1816">
            <v>37889</v>
          </cell>
          <cell r="O1816">
            <v>37889</v>
          </cell>
          <cell r="P1816" t="str">
            <v>USD</v>
          </cell>
          <cell r="Q1816">
            <v>40</v>
          </cell>
        </row>
        <row r="1817">
          <cell r="A1817" t="str">
            <v>BCH_WAG</v>
          </cell>
          <cell r="B1817" t="str">
            <v>PGE1</v>
          </cell>
          <cell r="C1817" t="str">
            <v>0002320002</v>
          </cell>
          <cell r="D1817" t="str">
            <v>KX</v>
          </cell>
          <cell r="E1817" t="str">
            <v>3070016843</v>
          </cell>
          <cell r="F1817" t="str">
            <v>09</v>
          </cell>
          <cell r="G1817"/>
          <cell r="H1817"/>
          <cell r="I1817"/>
          <cell r="J1817"/>
          <cell r="K1817" t="str">
            <v>40</v>
          </cell>
          <cell r="L1817" t="str">
            <v>614-01-5260</v>
          </cell>
          <cell r="M1817">
            <v>37890</v>
          </cell>
          <cell r="N1817">
            <v>37889</v>
          </cell>
          <cell r="O1817">
            <v>37889</v>
          </cell>
          <cell r="P1817" t="str">
            <v>USD</v>
          </cell>
          <cell r="Q1817">
            <v>50</v>
          </cell>
        </row>
        <row r="1818">
          <cell r="A1818" t="str">
            <v>BCH_WAG</v>
          </cell>
          <cell r="B1818" t="str">
            <v>PGE1</v>
          </cell>
          <cell r="C1818" t="str">
            <v>0002320002</v>
          </cell>
          <cell r="D1818" t="str">
            <v>KX</v>
          </cell>
          <cell r="E1818" t="str">
            <v>3070016844</v>
          </cell>
          <cell r="F1818" t="str">
            <v>09</v>
          </cell>
          <cell r="G1818"/>
          <cell r="H1818"/>
          <cell r="I1818"/>
          <cell r="J1818"/>
          <cell r="K1818" t="str">
            <v>40</v>
          </cell>
          <cell r="L1818" t="str">
            <v>615-02-9758</v>
          </cell>
          <cell r="M1818">
            <v>37890</v>
          </cell>
          <cell r="N1818">
            <v>37889</v>
          </cell>
          <cell r="O1818">
            <v>37889</v>
          </cell>
          <cell r="P1818" t="str">
            <v>USD</v>
          </cell>
          <cell r="Q1818">
            <v>25</v>
          </cell>
        </row>
        <row r="1819">
          <cell r="A1819" t="str">
            <v>BCH_WAG</v>
          </cell>
          <cell r="B1819" t="str">
            <v>PGE1</v>
          </cell>
          <cell r="C1819" t="str">
            <v>0002320002</v>
          </cell>
          <cell r="D1819" t="str">
            <v>KX</v>
          </cell>
          <cell r="E1819" t="str">
            <v>3070016845</v>
          </cell>
          <cell r="F1819" t="str">
            <v>09</v>
          </cell>
          <cell r="G1819"/>
          <cell r="H1819"/>
          <cell r="I1819"/>
          <cell r="J1819"/>
          <cell r="K1819" t="str">
            <v>40</v>
          </cell>
          <cell r="L1819" t="str">
            <v>616-12-9767</v>
          </cell>
          <cell r="M1819">
            <v>37890</v>
          </cell>
          <cell r="N1819">
            <v>37889</v>
          </cell>
          <cell r="O1819">
            <v>37889</v>
          </cell>
          <cell r="P1819" t="str">
            <v>USD</v>
          </cell>
          <cell r="Q1819">
            <v>303</v>
          </cell>
        </row>
        <row r="1820">
          <cell r="A1820" t="str">
            <v>BCH_WAG</v>
          </cell>
          <cell r="B1820" t="str">
            <v>PGE1</v>
          </cell>
          <cell r="C1820" t="str">
            <v>0002320002</v>
          </cell>
          <cell r="D1820" t="str">
            <v>KX</v>
          </cell>
          <cell r="E1820" t="str">
            <v>3070016846</v>
          </cell>
          <cell r="F1820" t="str">
            <v>09</v>
          </cell>
          <cell r="G1820"/>
          <cell r="H1820"/>
          <cell r="I1820"/>
          <cell r="J1820"/>
          <cell r="K1820" t="str">
            <v>40</v>
          </cell>
          <cell r="L1820" t="str">
            <v>617-66-5486</v>
          </cell>
          <cell r="M1820">
            <v>37890</v>
          </cell>
          <cell r="N1820">
            <v>37889</v>
          </cell>
          <cell r="O1820">
            <v>37889</v>
          </cell>
          <cell r="P1820" t="str">
            <v>USD</v>
          </cell>
          <cell r="Q1820">
            <v>50</v>
          </cell>
        </row>
        <row r="1821">
          <cell r="A1821" t="str">
            <v>BCH_WAG</v>
          </cell>
          <cell r="B1821" t="str">
            <v>PGE1</v>
          </cell>
          <cell r="C1821" t="str">
            <v>0002320002</v>
          </cell>
          <cell r="D1821" t="str">
            <v>KX</v>
          </cell>
          <cell r="E1821" t="str">
            <v>3070016847</v>
          </cell>
          <cell r="F1821" t="str">
            <v>09</v>
          </cell>
          <cell r="G1821"/>
          <cell r="H1821"/>
          <cell r="I1821"/>
          <cell r="J1821"/>
          <cell r="K1821" t="str">
            <v>40</v>
          </cell>
          <cell r="L1821" t="str">
            <v>618-14-5136</v>
          </cell>
          <cell r="M1821">
            <v>37890</v>
          </cell>
          <cell r="N1821">
            <v>37889</v>
          </cell>
          <cell r="O1821">
            <v>37889</v>
          </cell>
          <cell r="P1821" t="str">
            <v>USD</v>
          </cell>
          <cell r="Q1821">
            <v>66.5</v>
          </cell>
        </row>
        <row r="1822">
          <cell r="A1822" t="str">
            <v>BCH_WAG</v>
          </cell>
          <cell r="B1822" t="str">
            <v>PGE1</v>
          </cell>
          <cell r="C1822" t="str">
            <v>0002320002</v>
          </cell>
          <cell r="D1822" t="str">
            <v>KX</v>
          </cell>
          <cell r="E1822" t="str">
            <v>3070016848</v>
          </cell>
          <cell r="F1822" t="str">
            <v>09</v>
          </cell>
          <cell r="G1822"/>
          <cell r="H1822"/>
          <cell r="I1822"/>
          <cell r="J1822"/>
          <cell r="K1822" t="str">
            <v>40</v>
          </cell>
          <cell r="L1822" t="str">
            <v>620-03-4088</v>
          </cell>
          <cell r="M1822">
            <v>37890</v>
          </cell>
          <cell r="N1822">
            <v>37889</v>
          </cell>
          <cell r="O1822">
            <v>37889</v>
          </cell>
          <cell r="P1822" t="str">
            <v>USD</v>
          </cell>
          <cell r="Q1822">
            <v>313.5</v>
          </cell>
        </row>
        <row r="1823">
          <cell r="A1823" t="str">
            <v>BCH_WAG</v>
          </cell>
          <cell r="B1823" t="str">
            <v>PGE1</v>
          </cell>
          <cell r="C1823" t="str">
            <v>0002320002</v>
          </cell>
          <cell r="D1823" t="str">
            <v>KX</v>
          </cell>
          <cell r="E1823" t="str">
            <v>3070016849</v>
          </cell>
          <cell r="F1823" t="str">
            <v>09</v>
          </cell>
          <cell r="G1823"/>
          <cell r="H1823"/>
          <cell r="I1823"/>
          <cell r="J1823"/>
          <cell r="K1823" t="str">
            <v>40</v>
          </cell>
          <cell r="L1823" t="str">
            <v>620-03-4088</v>
          </cell>
          <cell r="M1823">
            <v>37890</v>
          </cell>
          <cell r="N1823">
            <v>37889</v>
          </cell>
          <cell r="O1823">
            <v>37889</v>
          </cell>
          <cell r="P1823" t="str">
            <v>USD</v>
          </cell>
          <cell r="Q1823">
            <v>40</v>
          </cell>
        </row>
        <row r="1824">
          <cell r="A1824" t="str">
            <v>BCH_WAG</v>
          </cell>
          <cell r="B1824" t="str">
            <v>PGE1</v>
          </cell>
          <cell r="C1824" t="str">
            <v>0002320002</v>
          </cell>
          <cell r="D1824" t="str">
            <v>KX</v>
          </cell>
          <cell r="E1824" t="str">
            <v>3070016850</v>
          </cell>
          <cell r="F1824" t="str">
            <v>09</v>
          </cell>
          <cell r="G1824"/>
          <cell r="H1824"/>
          <cell r="I1824"/>
          <cell r="J1824"/>
          <cell r="K1824" t="str">
            <v>40</v>
          </cell>
          <cell r="L1824" t="str">
            <v>624-05-8548</v>
          </cell>
          <cell r="M1824">
            <v>37890</v>
          </cell>
          <cell r="N1824">
            <v>37889</v>
          </cell>
          <cell r="O1824">
            <v>37889</v>
          </cell>
          <cell r="P1824" t="str">
            <v>USD</v>
          </cell>
          <cell r="Q1824">
            <v>239.5</v>
          </cell>
        </row>
      </sheetData>
      <sheetData sheetId="6" refreshError="1"/>
      <sheetData sheetId="7" refreshError="1"/>
      <sheetData sheetId="8" refreshError="1"/>
      <sheetData sheetId="9" refreshError="1"/>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98"/>
    </sheetNames>
    <sheetDataSet>
      <sheetData sheetId="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vcr Rpt"/>
      <sheetName val="Settlement Payments"/>
      <sheetName val="Penang USD"/>
      <sheetName val="Penang EUR"/>
      <sheetName val="T'town USD"/>
      <sheetName val="T'town EUR"/>
      <sheetName val="LP EUR"/>
      <sheetName val="LP USD"/>
      <sheetName val="Scotland EUR"/>
      <sheetName val="Poland Manufacturing EUR"/>
      <sheetName val="Poland Manufacturing USD"/>
      <sheetName val="Poland Assembly EUR"/>
      <sheetName val="Poland Assembly USD"/>
      <sheetName val="Summary"/>
      <sheetName val="Availability"/>
      <sheetName val="Aging"/>
      <sheetName val="AR Rollforward"/>
      <sheetName val="Eligibility"/>
      <sheetName val="Loss Reserve"/>
      <sheetName val="Dilution Reserve"/>
      <sheetName val="Yld.Svc Fee.FX Reserve"/>
      <sheetName val="Concentrations"/>
      <sheetName val="Brest USD - no longer used"/>
      <sheetName val="Brest EUR - no longer used"/>
      <sheetName val="GAL USD - no longer used"/>
      <sheetName val="GAL EUR - no longer used"/>
      <sheetName val="MSL USD (no longer Used)"/>
      <sheetName val="MSL EUR (no longer Used)"/>
    </sheetNames>
    <sheetDataSet>
      <sheetData sheetId="0">
        <row r="9">
          <cell r="E9" t="str">
            <v>USD</v>
          </cell>
          <cell r="F9">
            <v>1</v>
          </cell>
          <cell r="G9">
            <v>62465155.789999858</v>
          </cell>
        </row>
        <row r="32">
          <cell r="F32">
            <v>1</v>
          </cell>
          <cell r="G32">
            <v>54116131.919999883</v>
          </cell>
        </row>
        <row r="59">
          <cell r="C59">
            <v>38473</v>
          </cell>
          <cell r="D59">
            <v>38504</v>
          </cell>
        </row>
        <row r="61">
          <cell r="C61">
            <v>0.23705988416572937</v>
          </cell>
          <cell r="D61">
            <v>0.24305193026169594</v>
          </cell>
        </row>
        <row r="72">
          <cell r="C72">
            <v>277561065.13618487</v>
          </cell>
          <cell r="D72">
            <v>291696036.56626713</v>
          </cell>
        </row>
        <row r="105">
          <cell r="C105">
            <v>266609627.87494189</v>
          </cell>
          <cell r="D105">
            <v>224682740.70143193</v>
          </cell>
        </row>
      </sheetData>
      <sheetData sheetId="1"/>
      <sheetData sheetId="2"/>
      <sheetData sheetId="3"/>
      <sheetData sheetId="4">
        <row r="5">
          <cell r="D5">
            <v>50979931.979999997</v>
          </cell>
        </row>
        <row r="8">
          <cell r="D8">
            <v>58150966.450000003</v>
          </cell>
        </row>
        <row r="9">
          <cell r="D9">
            <v>58796336.060000032</v>
          </cell>
        </row>
        <row r="15">
          <cell r="D15">
            <v>0</v>
          </cell>
        </row>
      </sheetData>
      <sheetData sheetId="5">
        <row r="5">
          <cell r="D5">
            <v>239029.76000000001</v>
          </cell>
        </row>
        <row r="8">
          <cell r="D8">
            <v>56163.79</v>
          </cell>
        </row>
        <row r="9">
          <cell r="D9">
            <v>162647.54125010161</v>
          </cell>
        </row>
      </sheetData>
      <sheetData sheetId="6">
        <row r="5">
          <cell r="D5">
            <v>0</v>
          </cell>
        </row>
        <row r="8">
          <cell r="D8">
            <v>9926231.5899999999</v>
          </cell>
        </row>
        <row r="9">
          <cell r="D9">
            <v>0</v>
          </cell>
        </row>
        <row r="12">
          <cell r="D12">
            <v>0</v>
          </cell>
        </row>
        <row r="16">
          <cell r="D16">
            <v>8951907.0299999993</v>
          </cell>
        </row>
      </sheetData>
      <sheetData sheetId="7">
        <row r="5">
          <cell r="D5">
            <v>0</v>
          </cell>
        </row>
        <row r="8">
          <cell r="D8">
            <v>11490037.66</v>
          </cell>
        </row>
        <row r="9">
          <cell r="D9">
            <v>0</v>
          </cell>
        </row>
        <row r="15">
          <cell r="D15">
            <v>0</v>
          </cell>
        </row>
        <row r="16">
          <cell r="D16">
            <v>11335166.800000001</v>
          </cell>
        </row>
      </sheetData>
      <sheetData sheetId="8">
        <row r="8">
          <cell r="D8">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D5">
            <v>0</v>
          </cell>
        </row>
        <row r="8">
          <cell r="D8">
            <v>7430.99</v>
          </cell>
        </row>
      </sheetData>
      <sheetData sheetId="25">
        <row r="5">
          <cell r="D5">
            <v>24457572.039999999</v>
          </cell>
        </row>
        <row r="8">
          <cell r="D8">
            <v>11410694.449999839</v>
          </cell>
        </row>
        <row r="9">
          <cell r="D9">
            <v>11223300.949999999</v>
          </cell>
        </row>
      </sheetData>
      <sheetData sheetId="26">
        <row r="8">
          <cell r="D8">
            <v>0</v>
          </cell>
        </row>
        <row r="14">
          <cell r="D14">
            <v>0</v>
          </cell>
        </row>
      </sheetData>
      <sheetData sheetId="27"/>
      <sheetData sheetId="28">
        <row r="5">
          <cell r="D5">
            <v>0</v>
          </cell>
        </row>
        <row r="8">
          <cell r="D8">
            <v>45900</v>
          </cell>
        </row>
        <row r="9">
          <cell r="D9">
            <v>0</v>
          </cell>
        </row>
        <row r="15">
          <cell r="D15">
            <v>0</v>
          </cell>
        </row>
      </sheetData>
      <sheetData sheetId="29"/>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_Rec"/>
      <sheetName val="Subledger"/>
      <sheetName val="from 2320700"/>
      <sheetName val="Exchange_Subledger gross"/>
      <sheetName val="Sheet1"/>
      <sheetName val="Sheet1 (2)"/>
      <sheetName val="from_2320700"/>
      <sheetName val="Exchange_Subledger_gross"/>
      <sheetName val="Sheet1_(2)"/>
    </sheetNames>
    <sheetDataSet>
      <sheetData sheetId="0"/>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
      <sheetName val="Summary"/>
      <sheetName val="GL Detail2006"/>
      <sheetName val="GL Bal"/>
      <sheetName val="Dec 06 GL Act"/>
      <sheetName val="Vendor"/>
      <sheetName val="Vendor Detail"/>
      <sheetName val="Vendor Detail 2"/>
      <sheetName val="S7-KX Recon"/>
      <sheetName val="Jan 07"/>
    </sheetNames>
    <sheetDataSet>
      <sheetData sheetId="0"/>
      <sheetData sheetId="1"/>
      <sheetData sheetId="2"/>
      <sheetData sheetId="3"/>
      <sheetData sheetId="4"/>
      <sheetData sheetId="5"/>
      <sheetData sheetId="6"/>
      <sheetData sheetId="7"/>
      <sheetData sheetId="8">
        <row r="1">
          <cell r="A1" t="str">
            <v>DocumentNo</v>
          </cell>
        </row>
        <row r="2">
          <cell r="A2" t="str">
            <v>400041583</v>
          </cell>
          <cell r="F2">
            <v>-11765.31</v>
          </cell>
        </row>
        <row r="3">
          <cell r="A3" t="str">
            <v>400041669</v>
          </cell>
          <cell r="F3">
            <v>-25.55</v>
          </cell>
        </row>
        <row r="5">
          <cell r="A5" t="str">
            <v>400041916</v>
          </cell>
          <cell r="F5">
            <v>-80.959999999999994</v>
          </cell>
        </row>
        <row r="6">
          <cell r="A6" t="str">
            <v>400041918</v>
          </cell>
          <cell r="F6">
            <v>-83.17</v>
          </cell>
        </row>
        <row r="7">
          <cell r="A7" t="str">
            <v>400042079</v>
          </cell>
          <cell r="F7">
            <v>-124.4</v>
          </cell>
        </row>
        <row r="9">
          <cell r="A9" t="str">
            <v>400042169</v>
          </cell>
          <cell r="F9">
            <v>-3.67</v>
          </cell>
        </row>
        <row r="10">
          <cell r="A10" t="str">
            <v>400042172</v>
          </cell>
          <cell r="F10">
            <v>-98.89</v>
          </cell>
        </row>
        <row r="12">
          <cell r="A12" t="str">
            <v>400042776</v>
          </cell>
          <cell r="F12">
            <v>-24.43</v>
          </cell>
        </row>
        <row r="13">
          <cell r="A13" t="str">
            <v>400042780</v>
          </cell>
          <cell r="F13">
            <v>-10.119999999999999</v>
          </cell>
        </row>
        <row r="14">
          <cell r="A14" t="str">
            <v>400042890</v>
          </cell>
          <cell r="F14">
            <v>-320.86</v>
          </cell>
        </row>
        <row r="15">
          <cell r="A15" t="str">
            <v>400042891</v>
          </cell>
          <cell r="F15">
            <v>-32.700000000000003</v>
          </cell>
        </row>
        <row r="16">
          <cell r="A16" t="str">
            <v>400042894</v>
          </cell>
          <cell r="F16">
            <v>109.57</v>
          </cell>
        </row>
        <row r="17">
          <cell r="A17" t="str">
            <v>400042913</v>
          </cell>
          <cell r="F17">
            <v>-247.39</v>
          </cell>
        </row>
        <row r="19">
          <cell r="A19" t="str">
            <v>400043064</v>
          </cell>
          <cell r="F19">
            <v>65.12</v>
          </cell>
        </row>
        <row r="23">
          <cell r="A23" t="str">
            <v>400043289</v>
          </cell>
          <cell r="F23">
            <v>-60.8</v>
          </cell>
        </row>
        <row r="25">
          <cell r="A25" t="str">
            <v>400043726</v>
          </cell>
          <cell r="F25">
            <v>-76.680000000000007</v>
          </cell>
        </row>
        <row r="26">
          <cell r="A26" t="str">
            <v>400043727</v>
          </cell>
          <cell r="F26">
            <v>-9.68</v>
          </cell>
        </row>
        <row r="27">
          <cell r="A27" t="str">
            <v>400043757</v>
          </cell>
          <cell r="F27">
            <v>-38.450000000000003</v>
          </cell>
        </row>
        <row r="29">
          <cell r="A29" t="str">
            <v>400043787</v>
          </cell>
          <cell r="F29">
            <v>-66</v>
          </cell>
        </row>
        <row r="31">
          <cell r="A31" t="str">
            <v>400044458</v>
          </cell>
          <cell r="F31">
            <v>-809.03</v>
          </cell>
        </row>
        <row r="32">
          <cell r="A32" t="str">
            <v>400044482</v>
          </cell>
          <cell r="F32">
            <v>-7.74</v>
          </cell>
        </row>
        <row r="34">
          <cell r="A34" t="str">
            <v>400046505</v>
          </cell>
          <cell r="F34">
            <v>-13301.89</v>
          </cell>
        </row>
        <row r="35">
          <cell r="A35" t="str">
            <v>400046519</v>
          </cell>
          <cell r="F35">
            <v>-237.16</v>
          </cell>
        </row>
        <row r="36">
          <cell r="A36" t="str">
            <v>400046523</v>
          </cell>
          <cell r="F36">
            <v>-436.3</v>
          </cell>
        </row>
        <row r="38">
          <cell r="A38" t="str">
            <v>400046672</v>
          </cell>
          <cell r="F38">
            <v>-36.35</v>
          </cell>
        </row>
        <row r="39">
          <cell r="A39" t="str">
            <v>400046795</v>
          </cell>
          <cell r="F39">
            <v>-26.27</v>
          </cell>
        </row>
        <row r="46">
          <cell r="A46" t="str">
            <v>400047705</v>
          </cell>
          <cell r="F46">
            <v>123.06</v>
          </cell>
        </row>
        <row r="47">
          <cell r="A47" t="str">
            <v>400047723</v>
          </cell>
          <cell r="F47">
            <v>-2.39</v>
          </cell>
        </row>
        <row r="54">
          <cell r="A54" t="str">
            <v>400047837</v>
          </cell>
          <cell r="F54">
            <v>-130.07</v>
          </cell>
        </row>
        <row r="55">
          <cell r="A55" t="str">
            <v>400047840</v>
          </cell>
          <cell r="F55">
            <v>-429.57</v>
          </cell>
        </row>
        <row r="56">
          <cell r="A56" t="str">
            <v>400047858</v>
          </cell>
          <cell r="F56">
            <v>-110.21</v>
          </cell>
        </row>
        <row r="57">
          <cell r="A57" t="str">
            <v>400047875</v>
          </cell>
          <cell r="F57">
            <v>-61.52</v>
          </cell>
        </row>
        <row r="58">
          <cell r="A58" t="str">
            <v>400047963</v>
          </cell>
          <cell r="F58">
            <v>-10467.89</v>
          </cell>
        </row>
        <row r="60">
          <cell r="A60" t="str">
            <v>400047972</v>
          </cell>
          <cell r="F60">
            <v>-245.71</v>
          </cell>
        </row>
        <row r="62">
          <cell r="A62" t="str">
            <v>400049875</v>
          </cell>
          <cell r="F62">
            <v>-12214.94</v>
          </cell>
        </row>
        <row r="63">
          <cell r="A63" t="str">
            <v>400049882</v>
          </cell>
          <cell r="F63">
            <v>-4.38</v>
          </cell>
        </row>
        <row r="65">
          <cell r="A65" t="str">
            <v>400050082</v>
          </cell>
          <cell r="F65">
            <v>-616</v>
          </cell>
        </row>
        <row r="69">
          <cell r="A69" t="str">
            <v>400050311</v>
          </cell>
          <cell r="F69">
            <v>-42.86</v>
          </cell>
        </row>
        <row r="70">
          <cell r="A70" t="str">
            <v>400050312</v>
          </cell>
          <cell r="F70">
            <v>-1.07</v>
          </cell>
        </row>
        <row r="71">
          <cell r="A71" t="str">
            <v>400050318</v>
          </cell>
          <cell r="F71">
            <v>54.8</v>
          </cell>
        </row>
        <row r="72">
          <cell r="A72" t="str">
            <v>400050335</v>
          </cell>
          <cell r="F72">
            <v>-616</v>
          </cell>
        </row>
        <row r="73">
          <cell r="A73" t="str">
            <v>400050382</v>
          </cell>
          <cell r="F73">
            <v>-209.29</v>
          </cell>
        </row>
        <row r="74">
          <cell r="A74" t="str">
            <v>400050383</v>
          </cell>
          <cell r="F74">
            <v>-212.66</v>
          </cell>
        </row>
        <row r="76">
          <cell r="A76" t="str">
            <v>400050420</v>
          </cell>
          <cell r="F76">
            <v>-202.49</v>
          </cell>
        </row>
        <row r="78">
          <cell r="A78" t="str">
            <v>400050429</v>
          </cell>
          <cell r="F78">
            <v>81.400000000000006</v>
          </cell>
        </row>
        <row r="83">
          <cell r="A83" t="str">
            <v>Column Totals</v>
          </cell>
          <cell r="F83">
            <v>-53056.899999999994</v>
          </cell>
        </row>
        <row r="85">
          <cell r="A85" t="str">
            <v>GL Totals</v>
          </cell>
          <cell r="F85">
            <v>-53056.9</v>
          </cell>
        </row>
        <row r="87">
          <cell r="A87" t="str">
            <v>Diff</v>
          </cell>
          <cell r="F87">
            <v>0</v>
          </cell>
        </row>
      </sheetData>
      <sheetData sheetId="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ATFA 2002 (2)"/>
      <sheetName val="Gas AFTA 1999"/>
      <sheetName val="Gas ATFA 2000"/>
      <sheetName val="Gas ATFA 2001"/>
      <sheetName val="Gas ATFA 2002"/>
      <sheetName val="Gas ATFA 2003"/>
      <sheetName val="ThroughputScen"/>
      <sheetName val="Switches"/>
      <sheetName val="NC_Rates"/>
    </sheetNames>
    <sheetDataSet>
      <sheetData sheetId="0" refreshError="1"/>
      <sheetData sheetId="1" refreshError="1">
        <row r="2">
          <cell r="A2" t="str">
            <v>Balance Carryforward</v>
          </cell>
        </row>
        <row r="3">
          <cell r="A3" t="str">
            <v>1</v>
          </cell>
        </row>
        <row r="4">
          <cell r="A4" t="str">
            <v>2</v>
          </cell>
        </row>
        <row r="5">
          <cell r="A5" t="str">
            <v>3</v>
          </cell>
        </row>
        <row r="6">
          <cell r="A6" t="str">
            <v>4</v>
          </cell>
        </row>
        <row r="7">
          <cell r="A7" t="str">
            <v>5</v>
          </cell>
        </row>
        <row r="8">
          <cell r="A8" t="str">
            <v>6</v>
          </cell>
        </row>
        <row r="9">
          <cell r="A9" t="str">
            <v>7</v>
          </cell>
        </row>
        <row r="10">
          <cell r="A10" t="str">
            <v>8</v>
          </cell>
        </row>
        <row r="11">
          <cell r="A11" t="str">
            <v>9</v>
          </cell>
        </row>
        <row r="12">
          <cell r="A12" t="str">
            <v>10</v>
          </cell>
        </row>
        <row r="13">
          <cell r="A13" t="str">
            <v>11</v>
          </cell>
        </row>
        <row r="14">
          <cell r="A14" t="str">
            <v>12</v>
          </cell>
        </row>
        <row r="15">
          <cell r="A15" t="str">
            <v>13</v>
          </cell>
        </row>
        <row r="16">
          <cell r="A16" t="str">
            <v>14</v>
          </cell>
        </row>
        <row r="17">
          <cell r="A17" t="str">
            <v>15</v>
          </cell>
        </row>
        <row r="18">
          <cell r="A18" t="str">
            <v>16</v>
          </cell>
        </row>
        <row r="19">
          <cell r="A19" t="str">
            <v>Total</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 REV GL 101"/>
      <sheetName val="#REF"/>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Payroll Summary"/>
      <sheetName val="Bus &amp; Other Taxes"/>
      <sheetName val="FERC Form 1 Support"/>
      <sheetName val="Excise Taxes"/>
    </sheetNames>
    <sheetDataSet>
      <sheetData sheetId="0" refreshError="1"/>
      <sheetData sheetId="1" refreshError="1"/>
      <sheetData sheetId="2" refreshError="1"/>
      <sheetData sheetId="3">
        <row r="9">
          <cell r="G9">
            <v>0.73680000000000001</v>
          </cell>
          <cell r="H9">
            <v>0.26319999999999999</v>
          </cell>
        </row>
        <row r="10">
          <cell r="D10" t="str">
            <v>FED UNEMP</v>
          </cell>
          <cell r="G10">
            <v>247259</v>
          </cell>
          <cell r="H10">
            <v>88326.260000000009</v>
          </cell>
        </row>
        <row r="11">
          <cell r="D11" t="str">
            <v>FED FICA</v>
          </cell>
          <cell r="G11">
            <v>1535105</v>
          </cell>
          <cell r="H11">
            <v>548370.62000000011</v>
          </cell>
        </row>
        <row r="12">
          <cell r="D12" t="str">
            <v>ST UNEMP</v>
          </cell>
          <cell r="G12">
            <v>136557624</v>
          </cell>
          <cell r="H12">
            <v>48781170.729999989</v>
          </cell>
        </row>
        <row r="13">
          <cell r="D13" t="str">
            <v>ST TRNG</v>
          </cell>
          <cell r="G13">
            <v>8086893</v>
          </cell>
          <cell r="H13">
            <v>2888802.91</v>
          </cell>
        </row>
        <row r="14">
          <cell r="D14" t="str">
            <v>LOC PROLL</v>
          </cell>
          <cell r="G14">
            <v>5822894</v>
          </cell>
          <cell r="H14">
            <v>2080056.6600000001</v>
          </cell>
        </row>
        <row r="15">
          <cell r="D15" t="str">
            <v>LOC OTHER</v>
          </cell>
          <cell r="G15">
            <v>-950</v>
          </cell>
          <cell r="H15">
            <v>-339.21000000000004</v>
          </cell>
        </row>
        <row r="16">
          <cell r="G16">
            <v>152248825</v>
          </cell>
          <cell r="H16">
            <v>54386387.969999969</v>
          </cell>
        </row>
        <row r="17">
          <cell r="G17">
            <v>152248824.91999999</v>
          </cell>
          <cell r="H17">
            <v>54386388.049999997</v>
          </cell>
        </row>
        <row r="18">
          <cell r="G18">
            <v>8.0000013113021851E-2</v>
          </cell>
          <cell r="H18">
            <v>-8.0000028014183044E-2</v>
          </cell>
        </row>
        <row r="21">
          <cell r="G21">
            <v>0.73680000000000001</v>
          </cell>
          <cell r="H21">
            <v>0.26319999999999999</v>
          </cell>
        </row>
        <row r="22">
          <cell r="D22" t="str">
            <v>FED FICA</v>
          </cell>
          <cell r="G22">
            <v>0</v>
          </cell>
          <cell r="H22">
            <v>0</v>
          </cell>
        </row>
        <row r="23">
          <cell r="D23" t="str">
            <v>FED FICA</v>
          </cell>
          <cell r="G23">
            <v>-151149652</v>
          </cell>
          <cell r="H23">
            <v>-53993741.550000012</v>
          </cell>
        </row>
        <row r="24">
          <cell r="G24">
            <v>-151149652</v>
          </cell>
          <cell r="H24">
            <v>-53993741.550000012</v>
          </cell>
        </row>
        <row r="25">
          <cell r="G25">
            <v>-151149652.36000001</v>
          </cell>
          <cell r="H25">
            <v>-53993741.189999998</v>
          </cell>
        </row>
        <row r="26">
          <cell r="G26">
            <v>0.36000001430511475</v>
          </cell>
          <cell r="H26">
            <v>-0.36000001430511475</v>
          </cell>
        </row>
        <row r="29">
          <cell r="G29">
            <v>0.73680000000000001</v>
          </cell>
          <cell r="H29">
            <v>0.26319999999999999</v>
          </cell>
        </row>
        <row r="30">
          <cell r="D30" t="str">
            <v>FED FICA</v>
          </cell>
          <cell r="G30">
            <v>0</v>
          </cell>
          <cell r="H30">
            <v>0</v>
          </cell>
        </row>
        <row r="31">
          <cell r="D31" t="str">
            <v>FED FICA</v>
          </cell>
          <cell r="G31">
            <v>1733927</v>
          </cell>
          <cell r="H31">
            <v>619394.7200000002</v>
          </cell>
        </row>
        <row r="32">
          <cell r="D32" t="str">
            <v>FED FICA</v>
          </cell>
          <cell r="G32">
            <v>869339</v>
          </cell>
          <cell r="H32">
            <v>310545.04000000004</v>
          </cell>
        </row>
        <row r="33">
          <cell r="D33" t="str">
            <v>FED FICA</v>
          </cell>
          <cell r="G33">
            <v>-1439030</v>
          </cell>
          <cell r="H33">
            <v>-514051.31000000006</v>
          </cell>
        </row>
        <row r="34">
          <cell r="D34" t="str">
            <v>FED FICA</v>
          </cell>
          <cell r="G34">
            <v>36733</v>
          </cell>
          <cell r="H34">
            <v>13121.599999999999</v>
          </cell>
        </row>
        <row r="35">
          <cell r="D35" t="str">
            <v>FED FICA</v>
          </cell>
          <cell r="G35">
            <v>25114187</v>
          </cell>
          <cell r="H35">
            <v>8971300.3100000024</v>
          </cell>
        </row>
        <row r="36">
          <cell r="D36" t="str">
            <v>LOC BUS</v>
          </cell>
          <cell r="G36">
            <v>3759246</v>
          </cell>
          <cell r="H36">
            <v>1342878.7599999998</v>
          </cell>
        </row>
        <row r="37">
          <cell r="D37" t="str">
            <v>LOC OTHER</v>
          </cell>
          <cell r="G37">
            <v>-3759246</v>
          </cell>
          <cell r="H37">
            <v>-1342878.7599999998</v>
          </cell>
        </row>
        <row r="38">
          <cell r="D38" t="str">
            <v>LOC OTHER</v>
          </cell>
          <cell r="G38">
            <v>2994289</v>
          </cell>
          <cell r="H38">
            <v>1069621.48</v>
          </cell>
        </row>
        <row r="39">
          <cell r="D39" t="str">
            <v>LOC TIMBER</v>
          </cell>
          <cell r="G39">
            <v>-564725</v>
          </cell>
          <cell r="H39">
            <v>-201731.09999999998</v>
          </cell>
        </row>
        <row r="40">
          <cell r="D40" t="str">
            <v>FED SUPER</v>
          </cell>
          <cell r="G40">
            <v>0</v>
          </cell>
          <cell r="H40">
            <v>0</v>
          </cell>
        </row>
        <row r="41">
          <cell r="D41" t="str">
            <v>LOC OTHER</v>
          </cell>
          <cell r="G41">
            <v>0</v>
          </cell>
          <cell r="H41">
            <v>0</v>
          </cell>
        </row>
        <row r="42">
          <cell r="G42">
            <v>28744720</v>
          </cell>
          <cell r="H42">
            <v>10268200.740000004</v>
          </cell>
        </row>
        <row r="43">
          <cell r="G43">
            <v>28744719.989999998</v>
          </cell>
          <cell r="H43">
            <v>10268200.75</v>
          </cell>
        </row>
        <row r="44">
          <cell r="G44">
            <v>1.0000001639127731E-2</v>
          </cell>
          <cell r="H44">
            <v>-9.9999960511922836E-3</v>
          </cell>
        </row>
        <row r="47">
          <cell r="G47">
            <v>1</v>
          </cell>
          <cell r="H47">
            <v>0</v>
          </cell>
        </row>
        <row r="48">
          <cell r="D48" t="str">
            <v>FED FICA</v>
          </cell>
          <cell r="G48">
            <v>0</v>
          </cell>
          <cell r="H48">
            <v>0</v>
          </cell>
        </row>
        <row r="49">
          <cell r="D49" t="str">
            <v>FED FICA</v>
          </cell>
          <cell r="G49">
            <v>43762749</v>
          </cell>
          <cell r="H49">
            <v>0.32000000029802322</v>
          </cell>
        </row>
        <row r="50">
          <cell r="D50" t="str">
            <v>FED FICA</v>
          </cell>
          <cell r="G50">
            <v>0</v>
          </cell>
          <cell r="H50">
            <v>0</v>
          </cell>
        </row>
        <row r="51">
          <cell r="D51" t="str">
            <v>FED FICA</v>
          </cell>
          <cell r="G51">
            <v>10271261</v>
          </cell>
          <cell r="H51">
            <v>0.32000000029802322</v>
          </cell>
        </row>
        <row r="52">
          <cell r="D52" t="str">
            <v>FED FICA</v>
          </cell>
          <cell r="G52">
            <v>-344061</v>
          </cell>
          <cell r="H52">
            <v>0.44000000000232831</v>
          </cell>
        </row>
        <row r="53">
          <cell r="D53" t="str">
            <v>LOC OTHER</v>
          </cell>
          <cell r="G53">
            <v>0</v>
          </cell>
          <cell r="H53">
            <v>0</v>
          </cell>
        </row>
        <row r="54">
          <cell r="D54" t="str">
            <v>LOC ADV</v>
          </cell>
          <cell r="G54">
            <v>0</v>
          </cell>
          <cell r="H54">
            <v>0</v>
          </cell>
        </row>
        <row r="55">
          <cell r="D55" t="str">
            <v>FED DECOM</v>
          </cell>
          <cell r="G55">
            <v>15977020</v>
          </cell>
          <cell r="H55">
            <v>-0.34999999962747097</v>
          </cell>
        </row>
        <row r="56">
          <cell r="G56">
            <v>69666969</v>
          </cell>
          <cell r="H56">
            <v>0.73000000417232513</v>
          </cell>
        </row>
        <row r="57">
          <cell r="G57">
            <v>69666969.730000004</v>
          </cell>
          <cell r="H57">
            <v>0</v>
          </cell>
        </row>
        <row r="58">
          <cell r="G58">
            <v>-0.73000000417232513</v>
          </cell>
          <cell r="H58">
            <v>0.73000000417232513</v>
          </cell>
        </row>
        <row r="61">
          <cell r="G61">
            <v>0</v>
          </cell>
          <cell r="H61">
            <v>1</v>
          </cell>
        </row>
        <row r="62">
          <cell r="D62" t="str">
            <v>FED FICA</v>
          </cell>
          <cell r="G62">
            <v>0</v>
          </cell>
          <cell r="H62">
            <v>17689020.210000001</v>
          </cell>
        </row>
        <row r="63">
          <cell r="D63" t="str">
            <v>FED FICA</v>
          </cell>
          <cell r="G63">
            <v>0</v>
          </cell>
          <cell r="H63">
            <v>0</v>
          </cell>
        </row>
        <row r="64">
          <cell r="D64" t="str">
            <v>FED FICA</v>
          </cell>
          <cell r="G64">
            <v>0</v>
          </cell>
          <cell r="H64">
            <v>5706653.4000000004</v>
          </cell>
        </row>
        <row r="65">
          <cell r="D65" t="str">
            <v>FED FICA</v>
          </cell>
          <cell r="G65">
            <v>0</v>
          </cell>
          <cell r="H65">
            <v>-427683.56</v>
          </cell>
        </row>
        <row r="66">
          <cell r="D66" t="str">
            <v>LOC OTHER</v>
          </cell>
          <cell r="G66">
            <v>0</v>
          </cell>
          <cell r="H66">
            <v>0</v>
          </cell>
        </row>
        <row r="67">
          <cell r="D67" t="str">
            <v>LOC ADV</v>
          </cell>
          <cell r="G67">
            <v>0</v>
          </cell>
          <cell r="H67">
            <v>0</v>
          </cell>
        </row>
        <row r="68">
          <cell r="G68">
            <v>0</v>
          </cell>
          <cell r="H68">
            <v>22967990.050000001</v>
          </cell>
        </row>
        <row r="69">
          <cell r="G69">
            <v>0</v>
          </cell>
          <cell r="H69">
            <v>22967990.050000001</v>
          </cell>
        </row>
        <row r="70">
          <cell r="G70">
            <v>0</v>
          </cell>
          <cell r="H70">
            <v>0</v>
          </cell>
        </row>
        <row r="73">
          <cell r="G73">
            <v>1</v>
          </cell>
          <cell r="H73">
            <v>0</v>
          </cell>
        </row>
        <row r="74">
          <cell r="D74" t="str">
            <v>LOC ADV</v>
          </cell>
          <cell r="G74">
            <v>252148336</v>
          </cell>
          <cell r="H74">
            <v>-0.81999999284744263</v>
          </cell>
        </row>
        <row r="75">
          <cell r="D75" t="str">
            <v>LOC ADV</v>
          </cell>
          <cell r="G75">
            <v>-13315072</v>
          </cell>
          <cell r="H75">
            <v>0.41000000014901161</v>
          </cell>
        </row>
        <row r="76">
          <cell r="D76" t="str">
            <v>LOC ADV</v>
          </cell>
          <cell r="G76">
            <v>0</v>
          </cell>
          <cell r="H76">
            <v>0</v>
          </cell>
        </row>
        <row r="77">
          <cell r="D77" t="str">
            <v>LOC ADV</v>
          </cell>
          <cell r="G77">
            <v>0</v>
          </cell>
          <cell r="H77">
            <v>0</v>
          </cell>
        </row>
        <row r="78">
          <cell r="D78" t="str">
            <v>LOC ADV</v>
          </cell>
          <cell r="G78">
            <v>-2313198</v>
          </cell>
          <cell r="H78">
            <v>4.0000000037252903E-2</v>
          </cell>
        </row>
        <row r="79">
          <cell r="G79">
            <v>236520066</v>
          </cell>
        </row>
        <row r="80">
          <cell r="G80">
            <v>236520065.63</v>
          </cell>
          <cell r="H80">
            <v>0</v>
          </cell>
        </row>
        <row r="81">
          <cell r="G81">
            <v>0.37000000476837158</v>
          </cell>
          <cell r="H81">
            <v>0</v>
          </cell>
        </row>
        <row r="83">
          <cell r="G83">
            <v>0</v>
          </cell>
          <cell r="H83">
            <v>1</v>
          </cell>
        </row>
        <row r="84">
          <cell r="D84" t="str">
            <v>LOC ADV</v>
          </cell>
          <cell r="G84">
            <v>0</v>
          </cell>
          <cell r="H84">
            <v>63803930.560000002</v>
          </cell>
        </row>
        <row r="85">
          <cell r="D85" t="str">
            <v>LOC ADV</v>
          </cell>
          <cell r="G85">
            <v>0</v>
          </cell>
          <cell r="H85">
            <v>-578299.48</v>
          </cell>
        </row>
        <row r="86">
          <cell r="D86" t="str">
            <v>LOC ADV</v>
          </cell>
          <cell r="G86">
            <v>0</v>
          </cell>
          <cell r="H86">
            <v>0</v>
          </cell>
        </row>
        <row r="87">
          <cell r="D87" t="str">
            <v>LOC ADV</v>
          </cell>
          <cell r="G87">
            <v>0</v>
          </cell>
          <cell r="H87">
            <v>-3328767.89</v>
          </cell>
        </row>
        <row r="88">
          <cell r="G88">
            <v>0</v>
          </cell>
          <cell r="H88">
            <v>59896863.190000005</v>
          </cell>
        </row>
        <row r="89">
          <cell r="G89">
            <v>0</v>
          </cell>
          <cell r="H89">
            <v>59896863.189999998</v>
          </cell>
        </row>
        <row r="90">
          <cell r="G90">
            <v>0</v>
          </cell>
          <cell r="H90">
            <v>0</v>
          </cell>
        </row>
        <row r="92">
          <cell r="G92">
            <v>336030928</v>
          </cell>
          <cell r="H92">
            <v>93525701.129999965</v>
          </cell>
        </row>
        <row r="94">
          <cell r="G94">
            <v>336030928</v>
          </cell>
          <cell r="H94">
            <v>93525700.849999994</v>
          </cell>
        </row>
        <row r="96">
          <cell r="G96">
            <v>0</v>
          </cell>
          <cell r="H96">
            <v>0.27999997138977051</v>
          </cell>
        </row>
      </sheetData>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500"/>
      <sheetName val="JEchecklist"/>
      <sheetName val="SAPJE"/>
      <sheetName val="SCHEDULE"/>
    </sheetNames>
    <sheetDataSet>
      <sheetData sheetId="0"/>
      <sheetData sheetId="1"/>
      <sheetData sheetId="2"/>
      <sheetData sheetId="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odel_Layout"/>
      <sheetName val="OUT_TranspRatesInTariffs"/>
      <sheetName val="IN_Switches"/>
      <sheetName val="Checks_RevReq_Live"/>
      <sheetName val="CheckOnRatesandRev"/>
      <sheetName val="IN_MarginalCosts"/>
      <sheetName val="CALC_Cust_Function_MCR"/>
      <sheetName val="IN_Distr_Function_MCR"/>
      <sheetName val="IN_DataSetOptions"/>
      <sheetName val="IN_8_DataSet_2019GTS_Decision"/>
      <sheetName val="CALC_CurrentDataSet"/>
      <sheetName val="IN_ThroughputScen"/>
      <sheetName val="TestPeriod_ThroughputDetail"/>
      <sheetName val="TestPeriod_ThroughputSummary"/>
      <sheetName val="AYvolumes"/>
      <sheetName val="Cust"/>
      <sheetName val="AvgUsagePerCustomer"/>
      <sheetName val="Transportation_Alloc_Factors"/>
      <sheetName val="Distr_and_Cust_MCR"/>
      <sheetName val="CCC"/>
      <sheetName val="CCC_GTS_Undercollection"/>
      <sheetName val="State_Agency_Cost_Alloc"/>
      <sheetName val="PPPS_Allocation"/>
      <sheetName val="Proc_Alloc_Factors"/>
      <sheetName val="ProcRates"/>
      <sheetName val="Res_RD"/>
      <sheetName val="ResMinMoTranspBillRev"/>
      <sheetName val="G1_NGV_45mpd"/>
      <sheetName val="Comm_CC"/>
      <sheetName val="Comm_VR"/>
      <sheetName val="LrgCommD_Cust_Chrg"/>
      <sheetName val="LrgComm_D_Vol_RD"/>
      <sheetName val="Core_NGV_RD"/>
      <sheetName val="Ind_Dist_Cust_Chrg_RD"/>
      <sheetName val="Ind_Distr_Vol_RD"/>
      <sheetName val="IND_Dist_Tiering"/>
      <sheetName val="LNG - Proxy Plant Costs"/>
      <sheetName val="LNG - Income Taxes"/>
      <sheetName val="LNG - Noncore Rate"/>
      <sheetName val="Calc_Mainline_Extension"/>
      <sheetName val="Mainline_Extension_Factors"/>
      <sheetName val="AvgRate"/>
      <sheetName val="ExecSummaryRateChange"/>
      <sheetName val="AnnualAvgRates_PPP"/>
      <sheetName val="Sheet1"/>
      <sheetName val="Allocation_Summary"/>
      <sheetName val="AllocSum_2020Jan"/>
      <sheetName val="AllocSum_ChgFrom_2020Jan"/>
      <sheetName val="NGV2_CompressionCost"/>
      <sheetName val="G1_NGV_RateSummary"/>
      <sheetName val="MonthlyChrgs_Min"/>
      <sheetName val="SummaryOfRates"/>
      <sheetName val="SummaryOfRates_2020Jan"/>
      <sheetName val="SummaryOfRates_ChngFrom2020Jan"/>
      <sheetName val="Res_Bill_Impact"/>
      <sheetName val="CoreRates_NoPPP_NoLT"/>
      <sheetName val="NC_Rates_noPPP_NoGasAccord"/>
      <sheetName val="Rates_PPP"/>
      <sheetName val="Seasonal_Distr_Rates"/>
      <sheetName val="PrelimB"/>
      <sheetName val="PrelimB_PPP"/>
      <sheetName val="Prelim C All RRQ"/>
      <sheetName val="Prelim_C3_Factors"/>
      <sheetName val="FFandU_AdjForRRQModel"/>
      <sheetName val="MACROS"/>
      <sheetName val="Module1"/>
      <sheetName val="Module2"/>
      <sheetName val="Constants_Input"/>
      <sheetName val="RateMod_2020Mar_AL4223"/>
    </sheetNames>
    <sheetDataSet>
      <sheetData sheetId="0">
        <row r="50">
          <cell r="C50" t="str">
            <v>Output table</v>
          </cell>
        </row>
      </sheetData>
      <sheetData sheetId="1">
        <row r="50">
          <cell r="C50" t="str">
            <v>Calculations (Formula or mixed formula &amp; alphanumeric values/constants (except with links to worksheets wtihint this or other Excel files</v>
          </cell>
        </row>
      </sheetData>
      <sheetData sheetId="2">
        <row r="8">
          <cell r="D8">
            <v>0.97511999999999999</v>
          </cell>
        </row>
      </sheetData>
      <sheetData sheetId="3">
        <row r="15">
          <cell r="C15">
            <v>1</v>
          </cell>
        </row>
        <row r="16">
          <cell r="C16">
            <v>1</v>
          </cell>
        </row>
        <row r="17">
          <cell r="C17">
            <v>1</v>
          </cell>
        </row>
        <row r="23">
          <cell r="C23" t="str">
            <v/>
          </cell>
        </row>
        <row r="32">
          <cell r="C32">
            <v>1937828.165662972</v>
          </cell>
        </row>
        <row r="44">
          <cell r="C44">
            <v>43891</v>
          </cell>
        </row>
        <row r="340">
          <cell r="C340">
            <v>0.21546464204005034</v>
          </cell>
        </row>
      </sheetData>
      <sheetData sheetId="4"/>
      <sheetData sheetId="5"/>
      <sheetData sheetId="6"/>
      <sheetData sheetId="7"/>
      <sheetData sheetId="8"/>
      <sheetData sheetId="9">
        <row r="50">
          <cell r="C50">
            <v>9</v>
          </cell>
        </row>
      </sheetData>
      <sheetData sheetId="10">
        <row r="1205">
          <cell r="DW1205">
            <v>1</v>
          </cell>
        </row>
      </sheetData>
      <sheetData sheetId="11">
        <row r="2">
          <cell r="DH2">
            <v>7501.9978121196273</v>
          </cell>
        </row>
      </sheetData>
      <sheetData sheetId="12">
        <row r="12">
          <cell r="L12" t="str">
            <v>DH</v>
          </cell>
        </row>
        <row r="13">
          <cell r="L13" t="str">
            <v>EQ</v>
          </cell>
        </row>
        <row r="18">
          <cell r="Q18" t="str">
            <v>Allocation Group</v>
          </cell>
        </row>
        <row r="19">
          <cell r="Q19">
            <v>1</v>
          </cell>
        </row>
        <row r="20">
          <cell r="Q20" t="str">
            <v>Allocation Group</v>
          </cell>
        </row>
        <row r="21">
          <cell r="Q21">
            <v>2</v>
          </cell>
        </row>
        <row r="22">
          <cell r="Q22" t="str">
            <v>Allocation Group</v>
          </cell>
        </row>
        <row r="23">
          <cell r="Q23">
            <v>3</v>
          </cell>
        </row>
        <row r="24">
          <cell r="Q24" t="str">
            <v>Allocation Group</v>
          </cell>
        </row>
        <row r="25">
          <cell r="Q25">
            <v>4</v>
          </cell>
        </row>
        <row r="26">
          <cell r="Q26" t="str">
            <v>Allocation Group</v>
          </cell>
        </row>
        <row r="27">
          <cell r="Q27">
            <v>5</v>
          </cell>
        </row>
        <row r="28">
          <cell r="Q28" t="str">
            <v>Allocation Group</v>
          </cell>
        </row>
        <row r="29">
          <cell r="Q29">
            <v>6</v>
          </cell>
        </row>
        <row r="30">
          <cell r="Q30" t="str">
            <v>Allocation Group</v>
          </cell>
        </row>
        <row r="31">
          <cell r="Q31">
            <v>7</v>
          </cell>
        </row>
        <row r="32">
          <cell r="Q32" t="str">
            <v>Allocation Group</v>
          </cell>
        </row>
        <row r="33">
          <cell r="Q33">
            <v>8</v>
          </cell>
        </row>
        <row r="34">
          <cell r="Q34" t="str">
            <v>Allocation Group</v>
          </cell>
        </row>
        <row r="35">
          <cell r="Q35">
            <v>9</v>
          </cell>
        </row>
        <row r="36">
          <cell r="Q36" t="str">
            <v>Allocation Group</v>
          </cell>
        </row>
        <row r="37">
          <cell r="Q37">
            <v>10</v>
          </cell>
        </row>
        <row r="38">
          <cell r="Q38" t="str">
            <v>Allocation Group</v>
          </cell>
        </row>
        <row r="39">
          <cell r="Q39">
            <v>11</v>
          </cell>
        </row>
        <row r="40">
          <cell r="Q40" t="str">
            <v>Allocation Group</v>
          </cell>
        </row>
        <row r="41">
          <cell r="Q41">
            <v>12</v>
          </cell>
        </row>
        <row r="42">
          <cell r="Q42" t="str">
            <v>Allocation Group</v>
          </cell>
        </row>
        <row r="43">
          <cell r="Q43">
            <v>13</v>
          </cell>
        </row>
        <row r="44">
          <cell r="Q44" t="str">
            <v>Allocation Group</v>
          </cell>
        </row>
        <row r="45">
          <cell r="Q45">
            <v>14</v>
          </cell>
        </row>
        <row r="46">
          <cell r="Q46" t="str">
            <v>Allocation Group</v>
          </cell>
        </row>
        <row r="47">
          <cell r="Q47">
            <v>15</v>
          </cell>
        </row>
        <row r="48">
          <cell r="Q48" t="str">
            <v>Allocation Group</v>
          </cell>
        </row>
        <row r="49">
          <cell r="Q49">
            <v>16</v>
          </cell>
        </row>
        <row r="50">
          <cell r="Q50" t="str">
            <v>Allocation Group</v>
          </cell>
        </row>
        <row r="51">
          <cell r="Q51">
            <v>17</v>
          </cell>
        </row>
        <row r="52">
          <cell r="Q52" t="str">
            <v>Allocation Group</v>
          </cell>
        </row>
        <row r="53">
          <cell r="Q53">
            <v>18</v>
          </cell>
        </row>
        <row r="54">
          <cell r="Q54" t="str">
            <v>Allocation Group</v>
          </cell>
        </row>
        <row r="55">
          <cell r="Q55">
            <v>19</v>
          </cell>
        </row>
        <row r="56">
          <cell r="Q56" t="str">
            <v>Allocation Group</v>
          </cell>
        </row>
        <row r="57">
          <cell r="Q57">
            <v>20</v>
          </cell>
        </row>
        <row r="58">
          <cell r="Q58" t="str">
            <v>Allocation Group</v>
          </cell>
        </row>
        <row r="59">
          <cell r="Q59">
            <v>21</v>
          </cell>
        </row>
        <row r="60">
          <cell r="Q60" t="str">
            <v>Allocation Group</v>
          </cell>
        </row>
        <row r="61">
          <cell r="Q61">
            <v>22</v>
          </cell>
        </row>
        <row r="62">
          <cell r="Q62" t="str">
            <v>Allocation Group</v>
          </cell>
        </row>
        <row r="63">
          <cell r="Q63">
            <v>23</v>
          </cell>
        </row>
        <row r="64">
          <cell r="Q64" t="str">
            <v>Allocation Group</v>
          </cell>
        </row>
        <row r="65">
          <cell r="Q65">
            <v>24</v>
          </cell>
        </row>
        <row r="66">
          <cell r="Q66" t="str">
            <v>Allocation Group</v>
          </cell>
        </row>
        <row r="67">
          <cell r="Q67">
            <v>25</v>
          </cell>
        </row>
        <row r="68">
          <cell r="Q68" t="str">
            <v>Allocation Group</v>
          </cell>
        </row>
        <row r="69">
          <cell r="Q69">
            <v>99</v>
          </cell>
        </row>
        <row r="92">
          <cell r="X92">
            <v>1</v>
          </cell>
          <cell r="Y92" t="str">
            <v>Residential (Unadjusted)</v>
          </cell>
        </row>
        <row r="93">
          <cell r="X93">
            <v>2</v>
          </cell>
          <cell r="Y93" t="str">
            <v>Small Commercial</v>
          </cell>
        </row>
        <row r="94">
          <cell r="X94">
            <v>3</v>
          </cell>
          <cell r="Y94" t="str">
            <v>Large Commercial - D</v>
          </cell>
        </row>
        <row r="95">
          <cell r="X95">
            <v>4</v>
          </cell>
          <cell r="Y95" t="str">
            <v>Core NGV</v>
          </cell>
        </row>
        <row r="96">
          <cell r="X96">
            <v>5</v>
          </cell>
          <cell r="Y96" t="str">
            <v>Large Commercial - T</v>
          </cell>
        </row>
        <row r="97">
          <cell r="X97">
            <v>6</v>
          </cell>
          <cell r="Y97" t="str">
            <v>Available</v>
          </cell>
        </row>
        <row r="98">
          <cell r="X98">
            <v>7</v>
          </cell>
          <cell r="Y98" t="str">
            <v>Industrial Distribution</v>
          </cell>
        </row>
        <row r="99">
          <cell r="X99">
            <v>8</v>
          </cell>
          <cell r="Y99" t="str">
            <v>Industrial Transmission</v>
          </cell>
        </row>
        <row r="100">
          <cell r="X100">
            <v>9</v>
          </cell>
          <cell r="Y100" t="str">
            <v>Industrial Backbone</v>
          </cell>
        </row>
        <row r="101">
          <cell r="X101">
            <v>10</v>
          </cell>
          <cell r="Y101" t="str">
            <v>Noncore NGV</v>
          </cell>
        </row>
        <row r="102">
          <cell r="X102">
            <v>11</v>
          </cell>
          <cell r="Y102" t="str">
            <v>Available</v>
          </cell>
        </row>
        <row r="103">
          <cell r="X103">
            <v>12</v>
          </cell>
          <cell r="Y103" t="str">
            <v>EG D&amp;L</v>
          </cell>
        </row>
        <row r="104">
          <cell r="X104">
            <v>13</v>
          </cell>
          <cell r="Y104" t="str">
            <v>EG BB</v>
          </cell>
        </row>
        <row r="105">
          <cell r="X105">
            <v>14</v>
          </cell>
          <cell r="Y105" t="str">
            <v>Available</v>
          </cell>
        </row>
        <row r="106">
          <cell r="X106">
            <v>15</v>
          </cell>
          <cell r="Y106" t="str">
            <v>Available</v>
          </cell>
        </row>
        <row r="107">
          <cell r="X107">
            <v>16</v>
          </cell>
          <cell r="Y107" t="str">
            <v>Available</v>
          </cell>
        </row>
        <row r="108">
          <cell r="X108">
            <v>17</v>
          </cell>
          <cell r="Y108" t="str">
            <v>Available</v>
          </cell>
        </row>
        <row r="109">
          <cell r="X109">
            <v>18</v>
          </cell>
          <cell r="Y109" t="str">
            <v xml:space="preserve">   PALO ALTO</v>
          </cell>
        </row>
        <row r="110">
          <cell r="X110">
            <v>19</v>
          </cell>
          <cell r="Y110" t="str">
            <v xml:space="preserve">   COALINGA</v>
          </cell>
        </row>
        <row r="111">
          <cell r="X111">
            <v>20</v>
          </cell>
          <cell r="Y111" t="str">
            <v xml:space="preserve">   WEST COAST-CASTLE</v>
          </cell>
        </row>
        <row r="112">
          <cell r="X112">
            <v>21</v>
          </cell>
          <cell r="Y112" t="str">
            <v xml:space="preserve">   WEST COAST-MATHER</v>
          </cell>
        </row>
        <row r="113">
          <cell r="X113">
            <v>22</v>
          </cell>
          <cell r="Y113" t="str">
            <v xml:space="preserve">    ISLAND ENERGY</v>
          </cell>
        </row>
        <row r="114">
          <cell r="X114">
            <v>23</v>
          </cell>
          <cell r="Y114" t="str">
            <v xml:space="preserve">   ALPINE</v>
          </cell>
        </row>
        <row r="115">
          <cell r="X115">
            <v>24</v>
          </cell>
          <cell r="Y115" t="str">
            <v>Available</v>
          </cell>
        </row>
        <row r="116">
          <cell r="X116">
            <v>25</v>
          </cell>
          <cell r="Y116" t="str">
            <v>Available</v>
          </cell>
        </row>
        <row r="117">
          <cell r="X117">
            <v>99</v>
          </cell>
          <cell r="Y117" t="str">
            <v>G-10 Adjustment Calc.</v>
          </cell>
        </row>
      </sheetData>
      <sheetData sheetId="13">
        <row r="10">
          <cell r="B10" t="str">
            <v>Allocation Group</v>
          </cell>
          <cell r="C10" t="str">
            <v>Class</v>
          </cell>
          <cell r="D10">
            <v>43374</v>
          </cell>
          <cell r="E10">
            <v>43405</v>
          </cell>
          <cell r="F10">
            <v>43436</v>
          </cell>
          <cell r="G10">
            <v>43467</v>
          </cell>
          <cell r="H10">
            <v>43498</v>
          </cell>
          <cell r="I10">
            <v>43529</v>
          </cell>
          <cell r="J10">
            <v>43560</v>
          </cell>
          <cell r="K10">
            <v>43591</v>
          </cell>
          <cell r="L10">
            <v>43622</v>
          </cell>
          <cell r="M10">
            <v>43653</v>
          </cell>
          <cell r="N10">
            <v>43684</v>
          </cell>
          <cell r="O10">
            <v>43715</v>
          </cell>
          <cell r="P10" t="str">
            <v>Summer</v>
          </cell>
          <cell r="Q10" t="str">
            <v>Winter</v>
          </cell>
          <cell r="S10" t="str">
            <v>Allocation Group</v>
          </cell>
          <cell r="T10" t="str">
            <v>Class</v>
          </cell>
          <cell r="U10">
            <v>43374</v>
          </cell>
          <cell r="V10">
            <v>43405</v>
          </cell>
          <cell r="W10">
            <v>43436</v>
          </cell>
          <cell r="X10">
            <v>43467</v>
          </cell>
          <cell r="Y10">
            <v>43498</v>
          </cell>
          <cell r="Z10">
            <v>43529</v>
          </cell>
          <cell r="AA10">
            <v>43560</v>
          </cell>
          <cell r="AB10">
            <v>43591</v>
          </cell>
          <cell r="AC10">
            <v>43622</v>
          </cell>
          <cell r="AD10">
            <v>43653</v>
          </cell>
          <cell r="AE10">
            <v>43684</v>
          </cell>
          <cell r="AF10">
            <v>43715</v>
          </cell>
          <cell r="AG10" t="str">
            <v>Summer</v>
          </cell>
          <cell r="AH10" t="str">
            <v>Winter</v>
          </cell>
        </row>
        <row r="11">
          <cell r="B11">
            <v>1</v>
          </cell>
          <cell r="C11" t="e">
            <v>#REF!</v>
          </cell>
          <cell r="D11">
            <v>75019.978121196269</v>
          </cell>
          <cell r="E11">
            <v>148995.17621344613</v>
          </cell>
          <cell r="F11">
            <v>239323.09611517095</v>
          </cell>
          <cell r="G11">
            <v>251791.72875973178</v>
          </cell>
          <cell r="H11">
            <v>203793.20623175913</v>
          </cell>
          <cell r="I11">
            <v>146352.12002572528</v>
          </cell>
          <cell r="J11">
            <v>112699.11884515169</v>
          </cell>
          <cell r="K11">
            <v>80782.548563817123</v>
          </cell>
          <cell r="L11">
            <v>64894.322255828018</v>
          </cell>
          <cell r="M11">
            <v>57090.009630241642</v>
          </cell>
          <cell r="N11">
            <v>56255.827899896038</v>
          </cell>
          <cell r="O11">
            <v>60040.840203818836</v>
          </cell>
          <cell r="P11">
            <v>506782.64551994996</v>
          </cell>
          <cell r="Q11">
            <v>990255.32734583295</v>
          </cell>
          <cell r="S11">
            <v>1</v>
          </cell>
          <cell r="T11" t="e">
            <v>#REF!</v>
          </cell>
          <cell r="U11">
            <v>78615.871059538738</v>
          </cell>
          <cell r="V11">
            <v>167605.2595125029</v>
          </cell>
          <cell r="W11">
            <v>293091.57126799482</v>
          </cell>
          <cell r="X11">
            <v>307694.76153170859</v>
          </cell>
          <cell r="Y11">
            <v>237971.17100729723</v>
          </cell>
          <cell r="Z11">
            <v>163365.77997703277</v>
          </cell>
          <cell r="AA11">
            <v>121730.20430244016</v>
          </cell>
          <cell r="AB11">
            <v>84070.64558903336</v>
          </cell>
          <cell r="AC11">
            <v>66092.740862535647</v>
          </cell>
          <cell r="AD11">
            <v>57652.935098284353</v>
          </cell>
          <cell r="AE11">
            <v>56745.960164034019</v>
          </cell>
          <cell r="AF11">
            <v>60861.544338249885</v>
          </cell>
          <cell r="AG11">
            <v>525769.90141411626</v>
          </cell>
          <cell r="AH11">
            <v>1169728.543296536</v>
          </cell>
        </row>
        <row r="12">
          <cell r="B12">
            <v>1</v>
          </cell>
          <cell r="C12" t="e">
            <v>#REF!</v>
          </cell>
          <cell r="D12">
            <v>7871.974812265933</v>
          </cell>
          <cell r="E12">
            <v>13990.000763993792</v>
          </cell>
          <cell r="F12">
            <v>21754.227587531524</v>
          </cell>
          <cell r="G12">
            <v>23179.034811934991</v>
          </cell>
          <cell r="H12">
            <v>19214.967331499956</v>
          </cell>
          <cell r="I12">
            <v>14059.267854609299</v>
          </cell>
          <cell r="J12">
            <v>11055.596180942559</v>
          </cell>
          <cell r="K12">
            <v>8247.6615996090004</v>
          </cell>
          <cell r="L12">
            <v>6868.0800028773083</v>
          </cell>
          <cell r="M12">
            <v>6107.9634169765168</v>
          </cell>
          <cell r="N12">
            <v>6105.6561505495474</v>
          </cell>
          <cell r="O12">
            <v>6496.8273532425083</v>
          </cell>
          <cell r="P12">
            <v>52753.759516463375</v>
          </cell>
          <cell r="Q12">
            <v>92197.498349569505</v>
          </cell>
          <cell r="S12">
            <v>1</v>
          </cell>
          <cell r="T12" t="e">
            <v>#REF!</v>
          </cell>
          <cell r="U12">
            <v>8249.2980179926344</v>
          </cell>
          <cell r="V12">
            <v>15737.406862556445</v>
          </cell>
          <cell r="W12">
            <v>26641.727642879985</v>
          </cell>
          <cell r="X12">
            <v>28325.265584077901</v>
          </cell>
          <cell r="Y12">
            <v>22437.491226002458</v>
          </cell>
          <cell r="Z12">
            <v>15693.679453160963</v>
          </cell>
          <cell r="AA12">
            <v>11941.530648882364</v>
          </cell>
          <cell r="AB12">
            <v>8583.3666751828532</v>
          </cell>
          <cell r="AC12">
            <v>6994.9144404935432</v>
          </cell>
          <cell r="AD12">
            <v>6168.189859178201</v>
          </cell>
          <cell r="AE12">
            <v>6158.8520448210147</v>
          </cell>
          <cell r="AF12">
            <v>6585.6331236379701</v>
          </cell>
          <cell r="AG12">
            <v>54681.78481018859</v>
          </cell>
          <cell r="AH12">
            <v>108835.57076867773</v>
          </cell>
        </row>
        <row r="13">
          <cell r="B13">
            <v>1</v>
          </cell>
          <cell r="C13" t="e">
            <v>#REF!</v>
          </cell>
          <cell r="D13">
            <v>8931.7420639746797</v>
          </cell>
          <cell r="E13">
            <v>11606.332364598855</v>
          </cell>
          <cell r="F13">
            <v>14041.815803614702</v>
          </cell>
          <cell r="G13">
            <v>14736.583180447071</v>
          </cell>
          <cell r="H13">
            <v>14539.40166564713</v>
          </cell>
          <cell r="I13">
            <v>12762.00076691283</v>
          </cell>
          <cell r="J13">
            <v>11540.991644098174</v>
          </cell>
          <cell r="K13">
            <v>9761.8144547721677</v>
          </cell>
          <cell r="L13">
            <v>8538.7413746076654</v>
          </cell>
          <cell r="M13">
            <v>7760.2383282473429</v>
          </cell>
          <cell r="N13">
            <v>7572.2290884510903</v>
          </cell>
          <cell r="O13">
            <v>7845.1643112624661</v>
          </cell>
          <cell r="P13">
            <v>61950.921265413584</v>
          </cell>
          <cell r="Q13">
            <v>67686.133781220589</v>
          </cell>
          <cell r="S13">
            <v>1</v>
          </cell>
          <cell r="T13" t="e">
            <v>#REF!</v>
          </cell>
          <cell r="U13">
            <v>9359.8625329390434</v>
          </cell>
          <cell r="V13">
            <v>13056.008908437399</v>
          </cell>
          <cell r="W13">
            <v>17196.576194036239</v>
          </cell>
          <cell r="X13">
            <v>18008.413023871395</v>
          </cell>
          <cell r="Y13">
            <v>16977.790889578217</v>
          </cell>
          <cell r="Z13">
            <v>14245.60306326777</v>
          </cell>
          <cell r="AA13">
            <v>12465.823025813863</v>
          </cell>
          <cell r="AB13">
            <v>10159.150186809544</v>
          </cell>
          <cell r="AC13">
            <v>8696.4283059982627</v>
          </cell>
          <cell r="AD13">
            <v>7836.7567212436816</v>
          </cell>
          <cell r="AE13">
            <v>7638.2025871310516</v>
          </cell>
          <cell r="AF13">
            <v>7952.4006318017391</v>
          </cell>
          <cell r="AG13">
            <v>64108.623991737171</v>
          </cell>
          <cell r="AH13">
            <v>79484.39207919105</v>
          </cell>
        </row>
        <row r="14">
          <cell r="B14">
            <v>1</v>
          </cell>
          <cell r="C14" t="e">
            <v>#REF!</v>
          </cell>
          <cell r="D14">
            <v>3453.899404399895</v>
          </cell>
          <cell r="E14">
            <v>4443.3688897923012</v>
          </cell>
          <cell r="F14">
            <v>5299.4148928404866</v>
          </cell>
          <cell r="G14">
            <v>5588.7810162476017</v>
          </cell>
          <cell r="H14">
            <v>5566.4699686326976</v>
          </cell>
          <cell r="I14">
            <v>4911.1659788932457</v>
          </cell>
          <cell r="J14">
            <v>4492.0360579439011</v>
          </cell>
          <cell r="K14">
            <v>3825.144033182612</v>
          </cell>
          <cell r="L14">
            <v>3373.5401406625119</v>
          </cell>
          <cell r="M14">
            <v>3100.4615240228809</v>
          </cell>
          <cell r="N14">
            <v>3047.5320817434699</v>
          </cell>
          <cell r="O14">
            <v>3083.2939794758363</v>
          </cell>
          <cell r="P14">
            <v>24375.907221431105</v>
          </cell>
          <cell r="Q14">
            <v>25809.200746406324</v>
          </cell>
          <cell r="S14">
            <v>1</v>
          </cell>
          <cell r="T14" t="e">
            <v>#REF!</v>
          </cell>
          <cell r="U14">
            <v>3619.4533380195808</v>
          </cell>
          <cell r="V14">
            <v>4998.3631336932631</v>
          </cell>
          <cell r="W14">
            <v>6490.0290149855327</v>
          </cell>
          <cell r="X14">
            <v>6829.607352544067</v>
          </cell>
          <cell r="Y14">
            <v>6500.0173524236016</v>
          </cell>
          <cell r="Z14">
            <v>5482.0966078081692</v>
          </cell>
          <cell r="AA14">
            <v>4852.003038451111</v>
          </cell>
          <cell r="AB14">
            <v>3980.8391052017305</v>
          </cell>
          <cell r="AC14">
            <v>3435.8400944104983</v>
          </cell>
          <cell r="AD14">
            <v>3131.0330507376784</v>
          </cell>
          <cell r="AE14">
            <v>3074.0838872189124</v>
          </cell>
          <cell r="AF14">
            <v>3125.439827335927</v>
          </cell>
          <cell r="AG14">
            <v>25218.692341375441</v>
          </cell>
          <cell r="AH14">
            <v>30300.113461454632</v>
          </cell>
        </row>
        <row r="15">
          <cell r="B15">
            <v>2</v>
          </cell>
          <cell r="C15" t="e">
            <v>#REF!</v>
          </cell>
          <cell r="D15">
            <v>28542.963229529312</v>
          </cell>
          <cell r="E15">
            <v>41676.024757149273</v>
          </cell>
          <cell r="F15">
            <v>57498.766838062373</v>
          </cell>
          <cell r="G15">
            <v>61472.70710008053</v>
          </cell>
          <cell r="H15">
            <v>52480.434949217342</v>
          </cell>
          <cell r="I15">
            <v>41486.358548630771</v>
          </cell>
          <cell r="J15">
            <v>35520.069805875275</v>
          </cell>
          <cell r="K15">
            <v>29661.337240647477</v>
          </cell>
          <cell r="L15">
            <v>25529.378066540008</v>
          </cell>
          <cell r="M15">
            <v>23950.137212294707</v>
          </cell>
          <cell r="N15">
            <v>23902.118086021033</v>
          </cell>
          <cell r="O15">
            <v>24874.949571674297</v>
          </cell>
          <cell r="P15">
            <v>191980.9532125821</v>
          </cell>
          <cell r="Q15">
            <v>254614.29219314025</v>
          </cell>
          <cell r="S15">
            <v>2</v>
          </cell>
          <cell r="T15" t="e">
            <v>#REF!</v>
          </cell>
          <cell r="U15">
            <v>29587.709822787117</v>
          </cell>
          <cell r="V15">
            <v>45362.09001420124</v>
          </cell>
          <cell r="W15">
            <v>65334.709001499868</v>
          </cell>
          <cell r="X15">
            <v>69610.81691818648</v>
          </cell>
          <cell r="Y15">
            <v>58078.180912918033</v>
          </cell>
          <cell r="Z15">
            <v>44933.488935676178</v>
          </cell>
          <cell r="AA15">
            <v>37735.685522316919</v>
          </cell>
          <cell r="AB15">
            <v>30698.111968581507</v>
          </cell>
          <cell r="AC15">
            <v>25935.62153911647</v>
          </cell>
          <cell r="AD15">
            <v>24133.881841638751</v>
          </cell>
          <cell r="AE15">
            <v>24055.701583513091</v>
          </cell>
          <cell r="AF15">
            <v>25154.334789030614</v>
          </cell>
          <cell r="AG15">
            <v>197301.04706698449</v>
          </cell>
          <cell r="AH15">
            <v>283319.28578248178</v>
          </cell>
        </row>
        <row r="16">
          <cell r="B16">
            <v>2</v>
          </cell>
          <cell r="C16" t="e">
            <v>#REF!</v>
          </cell>
          <cell r="D16">
            <v>22368.10679930462</v>
          </cell>
          <cell r="E16">
            <v>29965.479177685684</v>
          </cell>
          <cell r="F16">
            <v>37953.182810043276</v>
          </cell>
          <cell r="G16">
            <v>42104.456407809863</v>
          </cell>
          <cell r="H16">
            <v>38204.823351628424</v>
          </cell>
          <cell r="I16">
            <v>31419.960194135707</v>
          </cell>
          <cell r="J16">
            <v>27489.480779919813</v>
          </cell>
          <cell r="K16">
            <v>23280.572744329809</v>
          </cell>
          <cell r="L16">
            <v>20164.594674857748</v>
          </cell>
          <cell r="M16">
            <v>18742.884232957349</v>
          </cell>
          <cell r="N16">
            <v>19458.701459171447</v>
          </cell>
          <cell r="O16">
            <v>20190.749150547541</v>
          </cell>
          <cell r="P16">
            <v>151695.08984108831</v>
          </cell>
          <cell r="Q16">
            <v>179647.9019413029</v>
          </cell>
          <cell r="S16">
            <v>2</v>
          </cell>
          <cell r="T16" t="e">
            <v>#REF!</v>
          </cell>
          <cell r="U16">
            <v>23186.837608425998</v>
          </cell>
          <cell r="V16">
            <v>32615.797012834624</v>
          </cell>
          <cell r="W16">
            <v>43125.449308303047</v>
          </cell>
          <cell r="X16">
            <v>47678.486025434024</v>
          </cell>
          <cell r="Y16">
            <v>42279.882865111722</v>
          </cell>
          <cell r="Z16">
            <v>34030.666540498198</v>
          </cell>
          <cell r="AA16">
            <v>29204.176893550099</v>
          </cell>
          <cell r="AB16">
            <v>24094.315876719153</v>
          </cell>
          <cell r="AC16">
            <v>20485.469509435567</v>
          </cell>
          <cell r="AD16">
            <v>18886.678996428425</v>
          </cell>
          <cell r="AE16">
            <v>19583.733701768171</v>
          </cell>
          <cell r="AF16">
            <v>20417.523352588163</v>
          </cell>
          <cell r="AG16">
            <v>155858.73593891558</v>
          </cell>
          <cell r="AH16">
            <v>199730.28175218165</v>
          </cell>
        </row>
        <row r="17">
          <cell r="B17">
            <v>3</v>
          </cell>
          <cell r="C17" t="e">
            <v>#REF!</v>
          </cell>
          <cell r="D17">
            <v>3443.4712088121619</v>
          </cell>
          <cell r="E17">
            <v>3241.4165591363285</v>
          </cell>
          <cell r="F17">
            <v>3341.416607204143</v>
          </cell>
          <cell r="G17">
            <v>3198.2588832029364</v>
          </cell>
          <cell r="H17">
            <v>3022.8612681507998</v>
          </cell>
          <cell r="I17">
            <v>2756.3389766187211</v>
          </cell>
          <cell r="J17">
            <v>2845.8911367225578</v>
          </cell>
          <cell r="K17">
            <v>2684.9676785846755</v>
          </cell>
          <cell r="L17">
            <v>2597.9703445888126</v>
          </cell>
          <cell r="M17">
            <v>2685.9728262994722</v>
          </cell>
          <cell r="N17">
            <v>3256.6776250292401</v>
          </cell>
          <cell r="O17">
            <v>3566.0698385697056</v>
          </cell>
          <cell r="P17">
            <v>21081.020658606627</v>
          </cell>
          <cell r="Q17">
            <v>15560.292294312923</v>
          </cell>
          <cell r="S17">
            <v>3</v>
          </cell>
          <cell r="T17" t="e">
            <v>#REF!</v>
          </cell>
          <cell r="U17">
            <v>3483.4810405206704</v>
          </cell>
          <cell r="V17">
            <v>3342.5721400853004</v>
          </cell>
          <cell r="W17">
            <v>3519.5676034186631</v>
          </cell>
          <cell r="X17">
            <v>3363.3662095651248</v>
          </cell>
          <cell r="Y17">
            <v>3145.7135906448766</v>
          </cell>
          <cell r="Z17">
            <v>2838.9382859823731</v>
          </cell>
          <cell r="AA17">
            <v>2904.2556169376644</v>
          </cell>
          <cell r="AB17">
            <v>2713.5753511122107</v>
          </cell>
          <cell r="AC17">
            <v>2609.8441597156525</v>
          </cell>
          <cell r="AD17">
            <v>2691.6996069714492</v>
          </cell>
          <cell r="AE17">
            <v>3262.0452540247402</v>
          </cell>
          <cell r="AF17">
            <v>3575.943143655335</v>
          </cell>
          <cell r="AG17">
            <v>21240.844172937715</v>
          </cell>
          <cell r="AH17">
            <v>16210.157829696342</v>
          </cell>
        </row>
        <row r="18">
          <cell r="B18">
            <v>3</v>
          </cell>
          <cell r="C18" t="e">
            <v>#REF!</v>
          </cell>
          <cell r="D18">
            <v>1.0000000000000002E-8</v>
          </cell>
          <cell r="E18">
            <v>1.0000000000000002E-8</v>
          </cell>
          <cell r="F18">
            <v>1.0000000000000002E-8</v>
          </cell>
          <cell r="G18">
            <v>1.0000000000000002E-8</v>
          </cell>
          <cell r="H18">
            <v>1.0000000000000002E-8</v>
          </cell>
          <cell r="I18">
            <v>1.0000000000000002E-8</v>
          </cell>
          <cell r="J18">
            <v>1.0000000000000002E-8</v>
          </cell>
          <cell r="K18">
            <v>1.0000000000000002E-8</v>
          </cell>
          <cell r="L18">
            <v>1.0000000000000002E-8</v>
          </cell>
          <cell r="M18">
            <v>1.0000000000000002E-8</v>
          </cell>
          <cell r="N18">
            <v>1.0000000000000002E-8</v>
          </cell>
          <cell r="O18">
            <v>1.0000000000000002E-8</v>
          </cell>
          <cell r="P18">
            <v>6.9999999999999992E-8</v>
          </cell>
          <cell r="Q18">
            <v>4.9999999999999998E-8</v>
          </cell>
          <cell r="S18">
            <v>3</v>
          </cell>
          <cell r="T18" t="e">
            <v>#REF!</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row>
        <row r="19">
          <cell r="B19">
            <v>3</v>
          </cell>
          <cell r="C19" t="e">
            <v>#REF!</v>
          </cell>
          <cell r="D19">
            <v>2860.8438626136594</v>
          </cell>
          <cell r="E19">
            <v>2786.246592162493</v>
          </cell>
          <cell r="F19">
            <v>2737.0966558027499</v>
          </cell>
          <cell r="G19">
            <v>2932.2684522835857</v>
          </cell>
          <cell r="H19">
            <v>2831.9239816524446</v>
          </cell>
          <cell r="I19">
            <v>2598.7387611800104</v>
          </cell>
          <cell r="J19">
            <v>2611.735816507763</v>
          </cell>
          <cell r="K19">
            <v>2520.9957251254486</v>
          </cell>
          <cell r="L19">
            <v>2397.6552127253035</v>
          </cell>
          <cell r="M19">
            <v>2260.0627948451111</v>
          </cell>
          <cell r="N19">
            <v>2468.8419973005689</v>
          </cell>
          <cell r="O19">
            <v>2881.7852684476311</v>
          </cell>
          <cell r="P19">
            <v>18001.920677565489</v>
          </cell>
          <cell r="Q19">
            <v>13886.274443081282</v>
          </cell>
          <cell r="S19">
            <v>3</v>
          </cell>
          <cell r="T19" t="e">
            <v>#REF!</v>
          </cell>
          <cell r="U19">
            <v>2894.0841235444964</v>
          </cell>
          <cell r="V19">
            <v>2873.1975864396409</v>
          </cell>
          <cell r="W19">
            <v>2883.0277243625555</v>
          </cell>
          <cell r="X19">
            <v>3083.6372321312665</v>
          </cell>
          <cell r="Y19">
            <v>2947.0164081373473</v>
          </cell>
          <cell r="Z19">
            <v>2676.6152592162698</v>
          </cell>
          <cell r="AA19">
            <v>2665.2981616801658</v>
          </cell>
          <cell r="AB19">
            <v>2547.8563166781587</v>
          </cell>
          <cell r="AC19">
            <v>2408.6135036064115</v>
          </cell>
          <cell r="AD19">
            <v>2264.8814898835763</v>
          </cell>
          <cell r="AE19">
            <v>2472.9111221620428</v>
          </cell>
          <cell r="AF19">
            <v>2889.7640087510486</v>
          </cell>
          <cell r="AG19">
            <v>18143.408726305905</v>
          </cell>
          <cell r="AH19">
            <v>14463.494210287081</v>
          </cell>
        </row>
        <row r="20">
          <cell r="B20">
            <v>3</v>
          </cell>
          <cell r="C20" t="e">
            <v>#REF!</v>
          </cell>
          <cell r="D20">
            <v>1.0000000000000002E-8</v>
          </cell>
          <cell r="E20">
            <v>1.0000000000000002E-8</v>
          </cell>
          <cell r="F20">
            <v>1.0000000000000002E-8</v>
          </cell>
          <cell r="G20">
            <v>1.0000000000000002E-8</v>
          </cell>
          <cell r="H20">
            <v>1.0000000000000002E-8</v>
          </cell>
          <cell r="I20">
            <v>1.0000000000000002E-8</v>
          </cell>
          <cell r="J20">
            <v>1.0000000000000002E-8</v>
          </cell>
          <cell r="K20">
            <v>1.0000000000000002E-8</v>
          </cell>
          <cell r="L20">
            <v>1.0000000000000002E-8</v>
          </cell>
          <cell r="M20">
            <v>1.0000000000000002E-8</v>
          </cell>
          <cell r="N20">
            <v>1.0000000000000002E-8</v>
          </cell>
          <cell r="O20">
            <v>1.0000000000000002E-8</v>
          </cell>
          <cell r="P20">
            <v>6.9999999999999992E-8</v>
          </cell>
          <cell r="Q20">
            <v>4.9999999999999998E-8</v>
          </cell>
          <cell r="S20">
            <v>3</v>
          </cell>
          <cell r="T20" t="e">
            <v>#REF!</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row>
        <row r="21">
          <cell r="B21">
            <v>999</v>
          </cell>
          <cell r="C21" t="e">
            <v>#REF!</v>
          </cell>
          <cell r="D21">
            <v>1.0000000000000002E-8</v>
          </cell>
          <cell r="E21">
            <v>1.0000000000000002E-8</v>
          </cell>
          <cell r="F21">
            <v>1.0000000000000002E-8</v>
          </cell>
          <cell r="G21">
            <v>1.0000000000000002E-8</v>
          </cell>
          <cell r="H21">
            <v>1.0000000000000002E-8</v>
          </cell>
          <cell r="I21">
            <v>1.0000000000000002E-8</v>
          </cell>
          <cell r="J21">
            <v>1.0000000000000002E-8</v>
          </cell>
          <cell r="K21">
            <v>1.0000000000000002E-8</v>
          </cell>
          <cell r="L21">
            <v>1.0000000000000002E-8</v>
          </cell>
          <cell r="M21">
            <v>1.0000000000000002E-8</v>
          </cell>
          <cell r="N21">
            <v>1.0000000000000002E-8</v>
          </cell>
          <cell r="O21">
            <v>1.0000000000000002E-8</v>
          </cell>
          <cell r="P21">
            <v>6.9999999999999992E-8</v>
          </cell>
          <cell r="Q21">
            <v>4.9999999999999998E-8</v>
          </cell>
          <cell r="S21">
            <v>999</v>
          </cell>
          <cell r="T21" t="e">
            <v>#REF!</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B22">
            <v>2</v>
          </cell>
          <cell r="C22" t="e">
            <v>#REF!</v>
          </cell>
          <cell r="D22">
            <v>72.5</v>
          </cell>
          <cell r="E22">
            <v>140</v>
          </cell>
          <cell r="F22">
            <v>230</v>
          </cell>
          <cell r="G22">
            <v>240</v>
          </cell>
          <cell r="H22">
            <v>205</v>
          </cell>
          <cell r="I22">
            <v>150</v>
          </cell>
          <cell r="J22">
            <v>112.5</v>
          </cell>
          <cell r="K22">
            <v>80</v>
          </cell>
          <cell r="L22">
            <v>52.5</v>
          </cell>
          <cell r="M22">
            <v>50</v>
          </cell>
          <cell r="N22">
            <v>45</v>
          </cell>
          <cell r="O22">
            <v>50</v>
          </cell>
          <cell r="P22">
            <v>462.5</v>
          </cell>
          <cell r="Q22">
            <v>965</v>
          </cell>
          <cell r="S22">
            <v>2</v>
          </cell>
          <cell r="T22" t="e">
            <v>#REF!</v>
          </cell>
          <cell r="U22">
            <v>84.166666666666671</v>
          </cell>
          <cell r="V22">
            <v>160</v>
          </cell>
          <cell r="W22">
            <v>280</v>
          </cell>
          <cell r="X22">
            <v>290</v>
          </cell>
          <cell r="Y22">
            <v>240</v>
          </cell>
          <cell r="Z22">
            <v>180</v>
          </cell>
          <cell r="AA22">
            <v>130</v>
          </cell>
          <cell r="AB22">
            <v>90</v>
          </cell>
          <cell r="AC22">
            <v>60</v>
          </cell>
          <cell r="AD22">
            <v>50</v>
          </cell>
          <cell r="AE22">
            <v>50</v>
          </cell>
          <cell r="AF22">
            <v>50</v>
          </cell>
          <cell r="AG22">
            <v>514.16666666666674</v>
          </cell>
          <cell r="AH22">
            <v>1150</v>
          </cell>
        </row>
        <row r="23">
          <cell r="B23">
            <v>3</v>
          </cell>
          <cell r="C23" t="e">
            <v>#REF!</v>
          </cell>
          <cell r="D23">
            <v>0</v>
          </cell>
          <cell r="E23">
            <v>0</v>
          </cell>
          <cell r="F23">
            <v>0</v>
          </cell>
          <cell r="G23">
            <v>0</v>
          </cell>
          <cell r="H23">
            <v>0</v>
          </cell>
          <cell r="I23">
            <v>0</v>
          </cell>
          <cell r="J23">
            <v>0</v>
          </cell>
          <cell r="K23">
            <v>0</v>
          </cell>
          <cell r="L23">
            <v>0</v>
          </cell>
          <cell r="M23">
            <v>0</v>
          </cell>
          <cell r="N23">
            <v>0</v>
          </cell>
          <cell r="O23">
            <v>0</v>
          </cell>
          <cell r="P23">
            <v>0</v>
          </cell>
          <cell r="Q23">
            <v>0</v>
          </cell>
          <cell r="S23">
            <v>3</v>
          </cell>
          <cell r="T23" t="e">
            <v>#REF!</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B24">
            <v>999</v>
          </cell>
          <cell r="C24" t="e">
            <v>#REF!</v>
          </cell>
          <cell r="D24">
            <v>1E-8</v>
          </cell>
          <cell r="E24">
            <v>1E-8</v>
          </cell>
          <cell r="F24">
            <v>1E-8</v>
          </cell>
          <cell r="G24">
            <v>1E-8</v>
          </cell>
          <cell r="H24">
            <v>1E-8</v>
          </cell>
          <cell r="I24">
            <v>1E-8</v>
          </cell>
          <cell r="J24">
            <v>1E-8</v>
          </cell>
          <cell r="K24">
            <v>1E-8</v>
          </cell>
          <cell r="L24">
            <v>1E-8</v>
          </cell>
          <cell r="M24">
            <v>1E-8</v>
          </cell>
          <cell r="N24">
            <v>1E-8</v>
          </cell>
          <cell r="O24">
            <v>1E-8</v>
          </cell>
          <cell r="P24">
            <v>6.9999999999999978E-8</v>
          </cell>
          <cell r="Q24">
            <v>5.0000000000000011E-8</v>
          </cell>
          <cell r="S24">
            <v>999</v>
          </cell>
          <cell r="T24" t="e">
            <v>#REF!</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row>
        <row r="25">
          <cell r="B25">
            <v>4</v>
          </cell>
          <cell r="C25" t="e">
            <v>#REF!</v>
          </cell>
          <cell r="D25">
            <v>40</v>
          </cell>
          <cell r="E25">
            <v>40</v>
          </cell>
          <cell r="F25">
            <v>40</v>
          </cell>
          <cell r="G25">
            <v>40</v>
          </cell>
          <cell r="H25">
            <v>40</v>
          </cell>
          <cell r="I25">
            <v>40</v>
          </cell>
          <cell r="J25">
            <v>40</v>
          </cell>
          <cell r="K25">
            <v>40</v>
          </cell>
          <cell r="L25">
            <v>40</v>
          </cell>
          <cell r="M25">
            <v>40</v>
          </cell>
          <cell r="N25">
            <v>40</v>
          </cell>
          <cell r="O25">
            <v>40</v>
          </cell>
          <cell r="P25">
            <v>280</v>
          </cell>
          <cell r="Q25">
            <v>200</v>
          </cell>
          <cell r="S25">
            <v>4</v>
          </cell>
          <cell r="T25" t="e">
            <v>#REF!</v>
          </cell>
          <cell r="U25">
            <v>40</v>
          </cell>
          <cell r="V25">
            <v>40</v>
          </cell>
          <cell r="W25">
            <v>40</v>
          </cell>
          <cell r="X25">
            <v>40</v>
          </cell>
          <cell r="Y25">
            <v>40</v>
          </cell>
          <cell r="Z25">
            <v>40</v>
          </cell>
          <cell r="AA25">
            <v>40</v>
          </cell>
          <cell r="AB25">
            <v>40</v>
          </cell>
          <cell r="AC25">
            <v>40</v>
          </cell>
          <cell r="AD25">
            <v>40</v>
          </cell>
          <cell r="AE25">
            <v>40</v>
          </cell>
          <cell r="AF25">
            <v>40</v>
          </cell>
          <cell r="AG25">
            <v>280</v>
          </cell>
          <cell r="AH25">
            <v>200</v>
          </cell>
        </row>
        <row r="26">
          <cell r="B26">
            <v>4</v>
          </cell>
          <cell r="C26" t="e">
            <v>#REF!</v>
          </cell>
          <cell r="D26">
            <v>2435</v>
          </cell>
          <cell r="E26">
            <v>2445</v>
          </cell>
          <cell r="F26">
            <v>2452.5</v>
          </cell>
          <cell r="G26">
            <v>2367.5</v>
          </cell>
          <cell r="H26">
            <v>2372.5</v>
          </cell>
          <cell r="I26">
            <v>2380</v>
          </cell>
          <cell r="J26">
            <v>2387.5</v>
          </cell>
          <cell r="K26">
            <v>2395</v>
          </cell>
          <cell r="L26">
            <v>2405</v>
          </cell>
          <cell r="M26">
            <v>2412.5</v>
          </cell>
          <cell r="N26">
            <v>2420</v>
          </cell>
          <cell r="O26">
            <v>2427.5</v>
          </cell>
          <cell r="P26">
            <v>16882.5</v>
          </cell>
          <cell r="Q26">
            <v>12017.5</v>
          </cell>
          <cell r="S26">
            <v>4</v>
          </cell>
          <cell r="T26" t="e">
            <v>#REF!</v>
          </cell>
          <cell r="U26">
            <v>2398.75</v>
          </cell>
          <cell r="V26">
            <v>2408.75</v>
          </cell>
          <cell r="W26">
            <v>2416.25</v>
          </cell>
          <cell r="X26">
            <v>2365</v>
          </cell>
          <cell r="Y26">
            <v>2372.5</v>
          </cell>
          <cell r="Z26">
            <v>2380</v>
          </cell>
          <cell r="AA26">
            <v>2387.5</v>
          </cell>
          <cell r="AB26">
            <v>2395</v>
          </cell>
          <cell r="AC26">
            <v>2405</v>
          </cell>
          <cell r="AD26">
            <v>2410</v>
          </cell>
          <cell r="AE26">
            <v>2420</v>
          </cell>
          <cell r="AF26">
            <v>2427.5</v>
          </cell>
          <cell r="AG26">
            <v>16843.75</v>
          </cell>
          <cell r="AH26">
            <v>11942.5</v>
          </cell>
        </row>
        <row r="27">
          <cell r="B27">
            <v>4</v>
          </cell>
          <cell r="C27" t="e">
            <v>#REF!</v>
          </cell>
          <cell r="D27">
            <v>1E-8</v>
          </cell>
          <cell r="E27">
            <v>1E-8</v>
          </cell>
          <cell r="F27">
            <v>1E-8</v>
          </cell>
          <cell r="G27">
            <v>1E-8</v>
          </cell>
          <cell r="H27">
            <v>1E-8</v>
          </cell>
          <cell r="I27">
            <v>1E-8</v>
          </cell>
          <cell r="J27">
            <v>1E-8</v>
          </cell>
          <cell r="K27">
            <v>1E-8</v>
          </cell>
          <cell r="L27">
            <v>1E-8</v>
          </cell>
          <cell r="M27">
            <v>1E-8</v>
          </cell>
          <cell r="N27">
            <v>1E-8</v>
          </cell>
          <cell r="O27">
            <v>1E-8</v>
          </cell>
          <cell r="P27">
            <v>6.9999999999999978E-8</v>
          </cell>
          <cell r="Q27">
            <v>5.0000000000000011E-8</v>
          </cell>
          <cell r="S27">
            <v>4</v>
          </cell>
          <cell r="T27" t="e">
            <v>#REF!</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row>
        <row r="28">
          <cell r="B28">
            <v>4</v>
          </cell>
          <cell r="C28" t="e">
            <v>#REF!</v>
          </cell>
          <cell r="D28">
            <v>310</v>
          </cell>
          <cell r="E28">
            <v>312.5</v>
          </cell>
          <cell r="F28">
            <v>315</v>
          </cell>
          <cell r="G28">
            <v>297.5</v>
          </cell>
          <cell r="H28">
            <v>300</v>
          </cell>
          <cell r="I28">
            <v>300</v>
          </cell>
          <cell r="J28">
            <v>302.5</v>
          </cell>
          <cell r="K28">
            <v>305</v>
          </cell>
          <cell r="L28">
            <v>307.5</v>
          </cell>
          <cell r="M28">
            <v>307.5</v>
          </cell>
          <cell r="N28">
            <v>307.5</v>
          </cell>
          <cell r="O28">
            <v>310</v>
          </cell>
          <cell r="P28">
            <v>2150</v>
          </cell>
          <cell r="Q28">
            <v>1525</v>
          </cell>
          <cell r="S28">
            <v>4</v>
          </cell>
          <cell r="T28" t="e">
            <v>#REF!</v>
          </cell>
          <cell r="U28">
            <v>281.25</v>
          </cell>
          <cell r="V28">
            <v>286.25</v>
          </cell>
          <cell r="W28">
            <v>286.25</v>
          </cell>
          <cell r="X28">
            <v>277.5</v>
          </cell>
          <cell r="Y28">
            <v>277.5</v>
          </cell>
          <cell r="Z28">
            <v>280</v>
          </cell>
          <cell r="AA28">
            <v>282.5</v>
          </cell>
          <cell r="AB28">
            <v>282.5</v>
          </cell>
          <cell r="AC28">
            <v>285</v>
          </cell>
          <cell r="AD28">
            <v>285</v>
          </cell>
          <cell r="AE28">
            <v>285</v>
          </cell>
          <cell r="AF28">
            <v>287.5</v>
          </cell>
          <cell r="AG28">
            <v>1988.75</v>
          </cell>
          <cell r="AH28">
            <v>1407.5</v>
          </cell>
        </row>
        <row r="29">
          <cell r="B29">
            <v>999</v>
          </cell>
          <cell r="C29" t="e">
            <v>#REF!</v>
          </cell>
          <cell r="D29">
            <v>1E-8</v>
          </cell>
          <cell r="E29">
            <v>1E-8</v>
          </cell>
          <cell r="F29">
            <v>1E-8</v>
          </cell>
          <cell r="G29">
            <v>1E-8</v>
          </cell>
          <cell r="H29">
            <v>1E-8</v>
          </cell>
          <cell r="I29">
            <v>1E-8</v>
          </cell>
          <cell r="J29">
            <v>1E-8</v>
          </cell>
          <cell r="K29">
            <v>1E-8</v>
          </cell>
          <cell r="L29">
            <v>1E-8</v>
          </cell>
          <cell r="M29">
            <v>1E-8</v>
          </cell>
          <cell r="N29">
            <v>1E-8</v>
          </cell>
          <cell r="O29">
            <v>1E-8</v>
          </cell>
          <cell r="P29">
            <v>6.9999999999999978E-8</v>
          </cell>
          <cell r="Q29">
            <v>5.0000000000000011E-8</v>
          </cell>
          <cell r="S29">
            <v>999</v>
          </cell>
          <cell r="T29" t="e">
            <v>#REF!</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row>
        <row r="30">
          <cell r="B30">
            <v>7</v>
          </cell>
          <cell r="C30" t="e">
            <v>#REF!</v>
          </cell>
          <cell r="D30">
            <v>21495</v>
          </cell>
          <cell r="E30">
            <v>21970</v>
          </cell>
          <cell r="F30">
            <v>24130</v>
          </cell>
          <cell r="G30">
            <v>25310</v>
          </cell>
          <cell r="H30">
            <v>22540</v>
          </cell>
          <cell r="I30">
            <v>23152.5</v>
          </cell>
          <cell r="J30">
            <v>21345</v>
          </cell>
          <cell r="K30">
            <v>20372.5</v>
          </cell>
          <cell r="L30">
            <v>18820</v>
          </cell>
          <cell r="M30">
            <v>18530</v>
          </cell>
          <cell r="N30">
            <v>20310</v>
          </cell>
          <cell r="O30">
            <v>20230</v>
          </cell>
          <cell r="P30">
            <v>141102.5</v>
          </cell>
          <cell r="Q30">
            <v>117102.5</v>
          </cell>
          <cell r="S30">
            <v>7</v>
          </cell>
          <cell r="T30" t="e">
            <v>#REF!</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row>
        <row r="31">
          <cell r="B31">
            <v>8</v>
          </cell>
          <cell r="C31" t="e">
            <v>#REF!</v>
          </cell>
          <cell r="D31">
            <v>156494.64250000002</v>
          </cell>
          <cell r="E31">
            <v>139407.905</v>
          </cell>
          <cell r="F31">
            <v>146461.45249999998</v>
          </cell>
          <cell r="G31">
            <v>139488.54750000002</v>
          </cell>
          <cell r="H31">
            <v>123138.59499999999</v>
          </cell>
          <cell r="I31">
            <v>135258.64000000001</v>
          </cell>
          <cell r="J31">
            <v>129689.72125</v>
          </cell>
          <cell r="K31">
            <v>138485.49249999999</v>
          </cell>
          <cell r="L31">
            <v>135298.73749999999</v>
          </cell>
          <cell r="M31">
            <v>164636.42749999999</v>
          </cell>
          <cell r="N31">
            <v>194834.27249999996</v>
          </cell>
          <cell r="O31">
            <v>186477.39499999999</v>
          </cell>
          <cell r="P31">
            <v>1105916.68875</v>
          </cell>
          <cell r="Q31">
            <v>683755.1399999999</v>
          </cell>
          <cell r="S31">
            <v>8</v>
          </cell>
          <cell r="T31" t="e">
            <v>#REF!</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row>
        <row r="32">
          <cell r="B32">
            <v>9</v>
          </cell>
          <cell r="C32" t="e">
            <v>#REF!</v>
          </cell>
          <cell r="D32">
            <v>1831.6424999999999</v>
          </cell>
          <cell r="E32">
            <v>672.37250000000006</v>
          </cell>
          <cell r="F32">
            <v>702.60500000000002</v>
          </cell>
          <cell r="G32">
            <v>714.20249999999999</v>
          </cell>
          <cell r="H32">
            <v>649.92250000000001</v>
          </cell>
          <cell r="I32">
            <v>662.75499999999988</v>
          </cell>
          <cell r="J32">
            <v>646.59249999999997</v>
          </cell>
          <cell r="K32">
            <v>672.38749999999993</v>
          </cell>
          <cell r="L32">
            <v>721.92</v>
          </cell>
          <cell r="M32">
            <v>3063.5399999999995</v>
          </cell>
          <cell r="N32">
            <v>3980.0825000000004</v>
          </cell>
          <cell r="O32">
            <v>3857.3949999999991</v>
          </cell>
          <cell r="P32">
            <v>14773.56</v>
          </cell>
          <cell r="Q32">
            <v>3401.8575000000001</v>
          </cell>
          <cell r="S32">
            <v>9</v>
          </cell>
          <cell r="T32" t="e">
            <v>#REF!</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B33">
            <v>999</v>
          </cell>
          <cell r="C33" t="e">
            <v>#REF!</v>
          </cell>
          <cell r="D33">
            <v>1E-8</v>
          </cell>
          <cell r="E33">
            <v>1E-8</v>
          </cell>
          <cell r="F33">
            <v>1E-8</v>
          </cell>
          <cell r="G33">
            <v>1E-8</v>
          </cell>
          <cell r="H33">
            <v>1E-8</v>
          </cell>
          <cell r="I33">
            <v>1E-8</v>
          </cell>
          <cell r="J33">
            <v>1E-8</v>
          </cell>
          <cell r="K33">
            <v>1E-8</v>
          </cell>
          <cell r="L33">
            <v>1E-8</v>
          </cell>
          <cell r="M33">
            <v>1E-8</v>
          </cell>
          <cell r="N33">
            <v>1E-8</v>
          </cell>
          <cell r="O33">
            <v>1E-8</v>
          </cell>
          <cell r="P33">
            <v>6.9999999999999978E-8</v>
          </cell>
          <cell r="Q33">
            <v>5.0000000000000011E-8</v>
          </cell>
          <cell r="S33">
            <v>999</v>
          </cell>
          <cell r="T33" t="e">
            <v>#REF!</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B34">
            <v>999</v>
          </cell>
          <cell r="C34" t="e">
            <v>#REF!</v>
          </cell>
          <cell r="D34">
            <v>1E-8</v>
          </cell>
          <cell r="E34">
            <v>1E-8</v>
          </cell>
          <cell r="F34">
            <v>1E-8</v>
          </cell>
          <cell r="G34">
            <v>1E-8</v>
          </cell>
          <cell r="H34">
            <v>1E-8</v>
          </cell>
          <cell r="I34">
            <v>1E-8</v>
          </cell>
          <cell r="J34">
            <v>1E-8</v>
          </cell>
          <cell r="K34">
            <v>1E-8</v>
          </cell>
          <cell r="L34">
            <v>1E-8</v>
          </cell>
          <cell r="M34">
            <v>1E-8</v>
          </cell>
          <cell r="N34">
            <v>1E-8</v>
          </cell>
          <cell r="O34">
            <v>1E-8</v>
          </cell>
          <cell r="P34">
            <v>6.9999999999999978E-8</v>
          </cell>
          <cell r="Q34">
            <v>5.0000000000000011E-8</v>
          </cell>
          <cell r="S34">
            <v>999</v>
          </cell>
          <cell r="T34" t="e">
            <v>#REF!</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35">
          <cell r="B35">
            <v>999</v>
          </cell>
          <cell r="C35" t="e">
            <v>#REF!</v>
          </cell>
          <cell r="D35">
            <v>1E-8</v>
          </cell>
          <cell r="E35">
            <v>1E-8</v>
          </cell>
          <cell r="F35">
            <v>1E-8</v>
          </cell>
          <cell r="G35">
            <v>1E-8</v>
          </cell>
          <cell r="H35">
            <v>1E-8</v>
          </cell>
          <cell r="I35">
            <v>1E-8</v>
          </cell>
          <cell r="J35">
            <v>1E-8</v>
          </cell>
          <cell r="K35">
            <v>1E-8</v>
          </cell>
          <cell r="L35">
            <v>1E-8</v>
          </cell>
          <cell r="M35">
            <v>1E-8</v>
          </cell>
          <cell r="N35">
            <v>1E-8</v>
          </cell>
          <cell r="O35">
            <v>1E-8</v>
          </cell>
          <cell r="P35">
            <v>6.9999999999999978E-8</v>
          </cell>
          <cell r="Q35">
            <v>5.0000000000000011E-8</v>
          </cell>
          <cell r="S35">
            <v>999</v>
          </cell>
          <cell r="T35" t="e">
            <v>#REF!</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row>
        <row r="36">
          <cell r="B36">
            <v>999</v>
          </cell>
          <cell r="C36" t="e">
            <v>#REF!</v>
          </cell>
          <cell r="D36">
            <v>1E-8</v>
          </cell>
          <cell r="E36">
            <v>1E-8</v>
          </cell>
          <cell r="F36">
            <v>1E-8</v>
          </cell>
          <cell r="G36">
            <v>1E-8</v>
          </cell>
          <cell r="H36">
            <v>1E-8</v>
          </cell>
          <cell r="I36">
            <v>1E-8</v>
          </cell>
          <cell r="J36">
            <v>1E-8</v>
          </cell>
          <cell r="K36">
            <v>1E-8</v>
          </cell>
          <cell r="L36">
            <v>1E-8</v>
          </cell>
          <cell r="M36">
            <v>1E-8</v>
          </cell>
          <cell r="N36">
            <v>1E-8</v>
          </cell>
          <cell r="O36">
            <v>1E-8</v>
          </cell>
          <cell r="P36">
            <v>6.9999999999999978E-8</v>
          </cell>
          <cell r="Q36">
            <v>5.0000000000000011E-8</v>
          </cell>
          <cell r="S36">
            <v>999</v>
          </cell>
          <cell r="T36" t="e">
            <v>#REF!</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B37">
            <v>12</v>
          </cell>
          <cell r="C37" t="e">
            <v>#REF!</v>
          </cell>
          <cell r="D37">
            <v>6320</v>
          </cell>
          <cell r="E37">
            <v>5990</v>
          </cell>
          <cell r="F37">
            <v>6150</v>
          </cell>
          <cell r="G37">
            <v>6370</v>
          </cell>
          <cell r="H37">
            <v>5800</v>
          </cell>
          <cell r="I37">
            <v>6500</v>
          </cell>
          <cell r="J37">
            <v>6520</v>
          </cell>
          <cell r="K37">
            <v>7270</v>
          </cell>
          <cell r="L37">
            <v>6830</v>
          </cell>
          <cell r="M37">
            <v>7270</v>
          </cell>
          <cell r="N37">
            <v>7220</v>
          </cell>
          <cell r="O37">
            <v>6170</v>
          </cell>
          <cell r="P37">
            <v>47600</v>
          </cell>
          <cell r="Q37">
            <v>30810</v>
          </cell>
          <cell r="S37">
            <v>12</v>
          </cell>
          <cell r="T37" t="e">
            <v>#REF!</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B38">
            <v>12</v>
          </cell>
          <cell r="C38" t="e">
            <v>#REF!</v>
          </cell>
          <cell r="D38">
            <v>49140</v>
          </cell>
          <cell r="E38">
            <v>43790</v>
          </cell>
          <cell r="F38">
            <v>47910</v>
          </cell>
          <cell r="G38">
            <v>47600</v>
          </cell>
          <cell r="H38">
            <v>38532.5</v>
          </cell>
          <cell r="I38">
            <v>40170</v>
          </cell>
          <cell r="J38">
            <v>43300</v>
          </cell>
          <cell r="K38">
            <v>47270</v>
          </cell>
          <cell r="L38">
            <v>50200</v>
          </cell>
          <cell r="M38">
            <v>49750</v>
          </cell>
          <cell r="N38">
            <v>49620</v>
          </cell>
          <cell r="O38">
            <v>52420</v>
          </cell>
          <cell r="P38">
            <v>341700</v>
          </cell>
          <cell r="Q38">
            <v>218002.5</v>
          </cell>
          <cell r="S38">
            <v>12</v>
          </cell>
          <cell r="T38" t="e">
            <v>#REF!</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row>
        <row r="39">
          <cell r="B39">
            <v>12</v>
          </cell>
          <cell r="C39" t="e">
            <v>#REF!</v>
          </cell>
          <cell r="D39">
            <v>20614.096964825265</v>
          </cell>
          <cell r="E39">
            <v>22289.995828048457</v>
          </cell>
          <cell r="F39">
            <v>22522.154591663086</v>
          </cell>
          <cell r="G39">
            <v>22348.754196899758</v>
          </cell>
          <cell r="H39">
            <v>20836.220148088127</v>
          </cell>
          <cell r="I39">
            <v>20293.749589751584</v>
          </cell>
          <cell r="J39">
            <v>20731.570100001281</v>
          </cell>
          <cell r="K39">
            <v>20466.269922216758</v>
          </cell>
          <cell r="L39">
            <v>18723.071019747578</v>
          </cell>
          <cell r="M39">
            <v>49747.996236810657</v>
          </cell>
          <cell r="N39">
            <v>57524.644551418976</v>
          </cell>
          <cell r="O39">
            <v>39040.700988459546</v>
          </cell>
          <cell r="P39">
            <v>226848.34978348005</v>
          </cell>
          <cell r="Q39">
            <v>108290.87435445108</v>
          </cell>
          <cell r="S39">
            <v>12</v>
          </cell>
          <cell r="T39" t="e">
            <v>#REF!</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B40">
            <v>13</v>
          </cell>
          <cell r="C40" t="e">
            <v>#REF!</v>
          </cell>
          <cell r="D40">
            <v>84075.618735704571</v>
          </cell>
          <cell r="E40">
            <v>78011.414071498919</v>
          </cell>
          <cell r="F40">
            <v>90720.277520636402</v>
          </cell>
          <cell r="G40">
            <v>85130.346024671395</v>
          </cell>
          <cell r="H40">
            <v>76724.66723478568</v>
          </cell>
          <cell r="I40">
            <v>47322.216808741774</v>
          </cell>
          <cell r="J40">
            <v>27647.149683355252</v>
          </cell>
          <cell r="K40">
            <v>27154.489270459406</v>
          </cell>
          <cell r="L40">
            <v>36125.757721408299</v>
          </cell>
          <cell r="M40">
            <v>89456.663256963788</v>
          </cell>
          <cell r="N40">
            <v>99785.376422788613</v>
          </cell>
          <cell r="O40">
            <v>99831.799111054846</v>
          </cell>
          <cell r="P40">
            <v>464076.85420173476</v>
          </cell>
          <cell r="Q40">
            <v>377908.92166033422</v>
          </cell>
          <cell r="S40">
            <v>13</v>
          </cell>
          <cell r="T40" t="e">
            <v>#REF!</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B41">
            <v>999</v>
          </cell>
          <cell r="C41" t="e">
            <v>#REF!</v>
          </cell>
          <cell r="D41">
            <v>1E-8</v>
          </cell>
          <cell r="E41">
            <v>1E-8</v>
          </cell>
          <cell r="F41">
            <v>1E-8</v>
          </cell>
          <cell r="G41">
            <v>1E-8</v>
          </cell>
          <cell r="H41">
            <v>1E-8</v>
          </cell>
          <cell r="I41">
            <v>1E-8</v>
          </cell>
          <cell r="J41">
            <v>1E-8</v>
          </cell>
          <cell r="K41">
            <v>1E-8</v>
          </cell>
          <cell r="L41">
            <v>1E-8</v>
          </cell>
          <cell r="M41">
            <v>1E-8</v>
          </cell>
          <cell r="N41">
            <v>1E-8</v>
          </cell>
          <cell r="O41">
            <v>1E-8</v>
          </cell>
          <cell r="P41">
            <v>6.9999999999999978E-8</v>
          </cell>
          <cell r="Q41">
            <v>5.0000000000000011E-8</v>
          </cell>
          <cell r="S41">
            <v>999</v>
          </cell>
          <cell r="T41" t="e">
            <v>#REF!</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row>
        <row r="42">
          <cell r="B42">
            <v>999</v>
          </cell>
          <cell r="C42" t="e">
            <v>#REF!</v>
          </cell>
          <cell r="D42">
            <v>1E-8</v>
          </cell>
          <cell r="E42">
            <v>1E-8</v>
          </cell>
          <cell r="F42">
            <v>1E-8</v>
          </cell>
          <cell r="G42">
            <v>1E-8</v>
          </cell>
          <cell r="H42">
            <v>1E-8</v>
          </cell>
          <cell r="I42">
            <v>1E-8</v>
          </cell>
          <cell r="J42">
            <v>1E-8</v>
          </cell>
          <cell r="K42">
            <v>1E-8</v>
          </cell>
          <cell r="L42">
            <v>1E-8</v>
          </cell>
          <cell r="M42">
            <v>1E-8</v>
          </cell>
          <cell r="N42">
            <v>1E-8</v>
          </cell>
          <cell r="O42">
            <v>1E-8</v>
          </cell>
          <cell r="P42">
            <v>6.9999999999999978E-8</v>
          </cell>
          <cell r="Q42">
            <v>5.0000000000000011E-8</v>
          </cell>
          <cell r="S42">
            <v>999</v>
          </cell>
          <cell r="T42" t="e">
            <v>#REF!</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B43">
            <v>10</v>
          </cell>
          <cell r="C43" t="e">
            <v>#REF!</v>
          </cell>
          <cell r="D43">
            <v>692.35737500000005</v>
          </cell>
          <cell r="E43">
            <v>692.59887500000002</v>
          </cell>
          <cell r="F43">
            <v>677.84837500000003</v>
          </cell>
          <cell r="G43">
            <v>690.15797499999974</v>
          </cell>
          <cell r="H43">
            <v>690.38535000000002</v>
          </cell>
          <cell r="I43">
            <v>690.63487500000008</v>
          </cell>
          <cell r="J43">
            <v>690.87634999999989</v>
          </cell>
          <cell r="K43">
            <v>691.12587500000006</v>
          </cell>
          <cell r="L43">
            <v>691.36734999999987</v>
          </cell>
          <cell r="M43">
            <v>691.61687500000005</v>
          </cell>
          <cell r="N43">
            <v>691.86637500000006</v>
          </cell>
          <cell r="O43">
            <v>692.10787500000004</v>
          </cell>
          <cell r="P43">
            <v>4841.3180749999992</v>
          </cell>
          <cell r="Q43">
            <v>3441.6254499999995</v>
          </cell>
          <cell r="S43">
            <v>10</v>
          </cell>
          <cell r="T43" t="e">
            <v>#REF!</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B44">
            <v>999</v>
          </cell>
          <cell r="C44" t="e">
            <v>#REF!</v>
          </cell>
          <cell r="D44">
            <v>1E-8</v>
          </cell>
          <cell r="E44">
            <v>1E-8</v>
          </cell>
          <cell r="F44">
            <v>1E-8</v>
          </cell>
          <cell r="G44">
            <v>1E-8</v>
          </cell>
          <cell r="H44">
            <v>1E-8</v>
          </cell>
          <cell r="I44">
            <v>1E-8</v>
          </cell>
          <cell r="J44">
            <v>1E-8</v>
          </cell>
          <cell r="K44">
            <v>1E-8</v>
          </cell>
          <cell r="L44">
            <v>1E-8</v>
          </cell>
          <cell r="M44">
            <v>1E-8</v>
          </cell>
          <cell r="N44">
            <v>1E-8</v>
          </cell>
          <cell r="O44">
            <v>1E-8</v>
          </cell>
          <cell r="P44">
            <v>6.9999999999999978E-8</v>
          </cell>
          <cell r="Q44">
            <v>5.0000000000000011E-8</v>
          </cell>
          <cell r="S44">
            <v>999</v>
          </cell>
          <cell r="T44" t="e">
            <v>#REF!</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B45">
            <v>999</v>
          </cell>
          <cell r="C45" t="e">
            <v>#REF!</v>
          </cell>
          <cell r="D45">
            <v>1E-8</v>
          </cell>
          <cell r="E45">
            <v>1E-8</v>
          </cell>
          <cell r="F45">
            <v>1E-8</v>
          </cell>
          <cell r="G45">
            <v>1E-8</v>
          </cell>
          <cell r="H45">
            <v>1E-8</v>
          </cell>
          <cell r="I45">
            <v>1E-8</v>
          </cell>
          <cell r="J45">
            <v>1E-8</v>
          </cell>
          <cell r="K45">
            <v>1E-8</v>
          </cell>
          <cell r="L45">
            <v>1E-8</v>
          </cell>
          <cell r="M45">
            <v>1E-8</v>
          </cell>
          <cell r="N45">
            <v>1E-8</v>
          </cell>
          <cell r="O45">
            <v>1E-8</v>
          </cell>
          <cell r="P45">
            <v>6.9999999999999978E-8</v>
          </cell>
          <cell r="Q45">
            <v>5.0000000000000011E-8</v>
          </cell>
          <cell r="S45">
            <v>999</v>
          </cell>
          <cell r="T45" t="e">
            <v>#REF!</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row>
        <row r="46">
          <cell r="B46">
            <v>18</v>
          </cell>
          <cell r="C46" t="e">
            <v>#REF!</v>
          </cell>
          <cell r="D46">
            <v>2026.6429553895359</v>
          </cell>
          <cell r="E46">
            <v>2966.2200209991774</v>
          </cell>
          <cell r="F46">
            <v>4127.9858440123653</v>
          </cell>
          <cell r="G46">
            <v>4292.3636257471699</v>
          </cell>
          <cell r="H46">
            <v>3391.1620672497497</v>
          </cell>
          <cell r="I46">
            <v>3048.305244826543</v>
          </cell>
          <cell r="J46">
            <v>2490.2561307995616</v>
          </cell>
          <cell r="K46">
            <v>1974.1819233583526</v>
          </cell>
          <cell r="L46">
            <v>1554.6895314170697</v>
          </cell>
          <cell r="M46">
            <v>1439.7483710193012</v>
          </cell>
          <cell r="N46">
            <v>1435.9321205985568</v>
          </cell>
          <cell r="O46">
            <v>1502.2358129385341</v>
          </cell>
          <cell r="P46">
            <v>12423.686845520915</v>
          </cell>
          <cell r="Q46">
            <v>17826.036802835002</v>
          </cell>
          <cell r="S46">
            <v>18</v>
          </cell>
          <cell r="T46" t="e">
            <v>#REF!</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B47">
            <v>19</v>
          </cell>
          <cell r="C47" t="e">
            <v>#REF!</v>
          </cell>
          <cell r="D47">
            <v>109.95205277496297</v>
          </cell>
          <cell r="E47">
            <v>224.75876627169433</v>
          </cell>
          <cell r="F47">
            <v>372.00853868901322</v>
          </cell>
          <cell r="G47">
            <v>390.76411769322164</v>
          </cell>
          <cell r="H47">
            <v>290.49686003694188</v>
          </cell>
          <cell r="I47">
            <v>220.9839343832256</v>
          </cell>
          <cell r="J47">
            <v>148.61862506943245</v>
          </cell>
          <cell r="K47">
            <v>102.98366040546767</v>
          </cell>
          <cell r="L47">
            <v>74.373869807458547</v>
          </cell>
          <cell r="M47">
            <v>62.396494189056646</v>
          </cell>
          <cell r="N47">
            <v>63.508861878460493</v>
          </cell>
          <cell r="O47">
            <v>71.382843986261179</v>
          </cell>
          <cell r="P47">
            <v>633.21640811109978</v>
          </cell>
          <cell r="Q47">
            <v>1499.0122170740972</v>
          </cell>
          <cell r="S47">
            <v>19</v>
          </cell>
          <cell r="T47" t="e">
            <v>#REF!</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row>
        <row r="48">
          <cell r="B48">
            <v>20</v>
          </cell>
          <cell r="C48" t="e">
            <v>#REF!</v>
          </cell>
          <cell r="D48">
            <v>39.078237030140514</v>
          </cell>
          <cell r="E48">
            <v>56.724020271603131</v>
          </cell>
          <cell r="F48">
            <v>86.104186169829362</v>
          </cell>
          <cell r="G48">
            <v>88.536442151283779</v>
          </cell>
          <cell r="H48">
            <v>70.092141176295129</v>
          </cell>
          <cell r="I48">
            <v>64.010659753324163</v>
          </cell>
          <cell r="J48">
            <v>51.898251003578899</v>
          </cell>
          <cell r="K48">
            <v>42.149763211492044</v>
          </cell>
          <cell r="L48">
            <v>33.873117487105183</v>
          </cell>
          <cell r="M48">
            <v>30.459350379864173</v>
          </cell>
          <cell r="N48">
            <v>30.394224041661854</v>
          </cell>
          <cell r="O48">
            <v>30.880678091618332</v>
          </cell>
          <cell r="P48">
            <v>258.73362124546099</v>
          </cell>
          <cell r="Q48">
            <v>365.46744952233541</v>
          </cell>
          <cell r="S48">
            <v>20</v>
          </cell>
          <cell r="T48" t="e">
            <v>#REF!</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B49">
            <v>21</v>
          </cell>
          <cell r="C49" t="e">
            <v>#REF!</v>
          </cell>
          <cell r="D49">
            <v>43.59061393941041</v>
          </cell>
          <cell r="E49">
            <v>91.585453879725605</v>
          </cell>
          <cell r="F49">
            <v>157.12431260902474</v>
          </cell>
          <cell r="G49">
            <v>172.44713334887692</v>
          </cell>
          <cell r="H49">
            <v>120.79826178611391</v>
          </cell>
          <cell r="I49">
            <v>95.224917693175101</v>
          </cell>
          <cell r="J49">
            <v>66.726683318137788</v>
          </cell>
          <cell r="K49">
            <v>43.682530620479923</v>
          </cell>
          <cell r="L49">
            <v>30.242543360099187</v>
          </cell>
          <cell r="M49">
            <v>25.516565282476545</v>
          </cell>
          <cell r="N49">
            <v>26.188820726233004</v>
          </cell>
          <cell r="O49">
            <v>27.449564571905171</v>
          </cell>
          <cell r="P49">
            <v>263.39732181874206</v>
          </cell>
          <cell r="Q49">
            <v>637.18007931691636</v>
          </cell>
          <cell r="S49">
            <v>21</v>
          </cell>
          <cell r="T49" t="e">
            <v>#REF!</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row>
        <row r="50">
          <cell r="B50">
            <v>22</v>
          </cell>
          <cell r="C50" t="e">
            <v>#REF!</v>
          </cell>
          <cell r="D50">
            <v>26.176575100557482</v>
          </cell>
          <cell r="E50">
            <v>42.523530281249023</v>
          </cell>
          <cell r="F50">
            <v>67.262521260623458</v>
          </cell>
          <cell r="G50">
            <v>67.378556902637115</v>
          </cell>
          <cell r="H50">
            <v>50.81510637057864</v>
          </cell>
          <cell r="I50">
            <v>44.98188512902086</v>
          </cell>
          <cell r="J50">
            <v>34.903052525268272</v>
          </cell>
          <cell r="K50">
            <v>27.087055826028489</v>
          </cell>
          <cell r="L50">
            <v>20.228089721017959</v>
          </cell>
          <cell r="M50">
            <v>19.602007586381202</v>
          </cell>
          <cell r="N50">
            <v>20.052541245269964</v>
          </cell>
          <cell r="O50">
            <v>18.953213246679411</v>
          </cell>
          <cell r="P50">
            <v>167.00253525120283</v>
          </cell>
          <cell r="Q50">
            <v>272.96159994410903</v>
          </cell>
          <cell r="S50">
            <v>22</v>
          </cell>
          <cell r="T50" t="e">
            <v>#REF!</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row>
        <row r="51">
          <cell r="B51">
            <v>23</v>
          </cell>
          <cell r="C51" t="e">
            <v>#REF!</v>
          </cell>
          <cell r="D51">
            <v>24.286390824157422</v>
          </cell>
          <cell r="E51">
            <v>55.565729152960877</v>
          </cell>
          <cell r="F51">
            <v>96.561342892791757</v>
          </cell>
          <cell r="G51">
            <v>98.433714202779058</v>
          </cell>
          <cell r="H51">
            <v>70.933377732149495</v>
          </cell>
          <cell r="I51">
            <v>55.360848054541236</v>
          </cell>
          <cell r="J51">
            <v>38.814427586905161</v>
          </cell>
          <cell r="K51">
            <v>24.466271402254765</v>
          </cell>
          <cell r="L51">
            <v>17.664402218337131</v>
          </cell>
          <cell r="M51">
            <v>15.567417497435613</v>
          </cell>
          <cell r="N51">
            <v>15.477062170619122</v>
          </cell>
          <cell r="O51">
            <v>15.945282760443057</v>
          </cell>
          <cell r="P51">
            <v>152.22125446015224</v>
          </cell>
          <cell r="Q51">
            <v>376.8550120352225</v>
          </cell>
          <cell r="S51">
            <v>23</v>
          </cell>
          <cell r="T51" t="e">
            <v>#REF!</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B52">
            <v>999</v>
          </cell>
          <cell r="C52" t="e">
            <v>#REF!</v>
          </cell>
          <cell r="D52">
            <v>0</v>
          </cell>
          <cell r="E52">
            <v>0</v>
          </cell>
          <cell r="F52">
            <v>0</v>
          </cell>
          <cell r="G52">
            <v>0</v>
          </cell>
          <cell r="H52">
            <v>0</v>
          </cell>
          <cell r="I52">
            <v>0</v>
          </cell>
          <cell r="J52">
            <v>0</v>
          </cell>
          <cell r="K52">
            <v>0</v>
          </cell>
          <cell r="L52">
            <v>0</v>
          </cell>
          <cell r="M52">
            <v>0</v>
          </cell>
          <cell r="N52">
            <v>0</v>
          </cell>
          <cell r="O52">
            <v>0</v>
          </cell>
          <cell r="P52">
            <v>0</v>
          </cell>
          <cell r="Q52">
            <v>0</v>
          </cell>
          <cell r="S52">
            <v>999</v>
          </cell>
          <cell r="T52" t="e">
            <v>#REF!</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row>
        <row r="53">
          <cell r="B53">
            <v>999</v>
          </cell>
          <cell r="C53" t="e">
            <v>#REF!</v>
          </cell>
          <cell r="D53">
            <v>0</v>
          </cell>
          <cell r="E53">
            <v>0</v>
          </cell>
          <cell r="F53">
            <v>0</v>
          </cell>
          <cell r="G53">
            <v>0</v>
          </cell>
          <cell r="H53">
            <v>0</v>
          </cell>
          <cell r="I53">
            <v>0</v>
          </cell>
          <cell r="J53">
            <v>0</v>
          </cell>
          <cell r="K53">
            <v>0</v>
          </cell>
          <cell r="L53">
            <v>0</v>
          </cell>
          <cell r="M53">
            <v>0</v>
          </cell>
          <cell r="N53">
            <v>0</v>
          </cell>
          <cell r="O53">
            <v>0</v>
          </cell>
          <cell r="P53">
            <v>0</v>
          </cell>
          <cell r="Q53">
            <v>0</v>
          </cell>
          <cell r="S53">
            <v>999</v>
          </cell>
          <cell r="T53" t="e">
            <v>#REF!</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row>
        <row r="54">
          <cell r="B54">
            <v>999</v>
          </cell>
          <cell r="C54" t="e">
            <v>#REF!</v>
          </cell>
          <cell r="D54">
            <v>0</v>
          </cell>
          <cell r="E54">
            <v>0</v>
          </cell>
          <cell r="F54">
            <v>0</v>
          </cell>
          <cell r="G54">
            <v>0</v>
          </cell>
          <cell r="H54">
            <v>0</v>
          </cell>
          <cell r="I54">
            <v>0</v>
          </cell>
          <cell r="J54">
            <v>0</v>
          </cell>
          <cell r="K54">
            <v>0</v>
          </cell>
          <cell r="L54">
            <v>0</v>
          </cell>
          <cell r="M54">
            <v>0</v>
          </cell>
          <cell r="N54">
            <v>0</v>
          </cell>
          <cell r="O54">
            <v>0</v>
          </cell>
          <cell r="P54">
            <v>0</v>
          </cell>
          <cell r="Q54">
            <v>0</v>
          </cell>
          <cell r="S54">
            <v>999</v>
          </cell>
          <cell r="T54" t="e">
            <v>#REF!</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row>
        <row r="55">
          <cell r="B55">
            <v>999</v>
          </cell>
          <cell r="C55" t="e">
            <v>#REF!</v>
          </cell>
          <cell r="D55">
            <v>0</v>
          </cell>
          <cell r="E55">
            <v>0</v>
          </cell>
          <cell r="F55">
            <v>0</v>
          </cell>
          <cell r="G55">
            <v>0</v>
          </cell>
          <cell r="H55">
            <v>0</v>
          </cell>
          <cell r="I55">
            <v>0</v>
          </cell>
          <cell r="J55">
            <v>0</v>
          </cell>
          <cell r="K55">
            <v>0</v>
          </cell>
          <cell r="L55">
            <v>0</v>
          </cell>
          <cell r="M55">
            <v>0</v>
          </cell>
          <cell r="N55">
            <v>0</v>
          </cell>
          <cell r="O55">
            <v>0</v>
          </cell>
          <cell r="P55">
            <v>0</v>
          </cell>
          <cell r="Q55">
            <v>0</v>
          </cell>
          <cell r="S55">
            <v>999</v>
          </cell>
          <cell r="T55" t="e">
            <v>#REF!</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row>
        <row r="56">
          <cell r="B56">
            <v>999</v>
          </cell>
          <cell r="C56" t="e">
            <v>#REF!</v>
          </cell>
          <cell r="D56">
            <v>0</v>
          </cell>
          <cell r="E56">
            <v>0</v>
          </cell>
          <cell r="F56">
            <v>0</v>
          </cell>
          <cell r="G56">
            <v>0</v>
          </cell>
          <cell r="H56">
            <v>0</v>
          </cell>
          <cell r="I56">
            <v>0</v>
          </cell>
          <cell r="J56">
            <v>0</v>
          </cell>
          <cell r="K56">
            <v>0</v>
          </cell>
          <cell r="L56">
            <v>0</v>
          </cell>
          <cell r="M56">
            <v>0</v>
          </cell>
          <cell r="N56">
            <v>0</v>
          </cell>
          <cell r="O56">
            <v>0</v>
          </cell>
          <cell r="P56">
            <v>0</v>
          </cell>
          <cell r="Q56">
            <v>0</v>
          </cell>
          <cell r="S56">
            <v>999</v>
          </cell>
          <cell r="T56" t="e">
            <v>#REF!</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row>
        <row r="57">
          <cell r="B57">
            <v>999</v>
          </cell>
          <cell r="C57" t="e">
            <v>#REF!</v>
          </cell>
          <cell r="D57">
            <v>0</v>
          </cell>
          <cell r="E57">
            <v>0</v>
          </cell>
          <cell r="F57">
            <v>0</v>
          </cell>
          <cell r="G57">
            <v>0</v>
          </cell>
          <cell r="H57">
            <v>0</v>
          </cell>
          <cell r="I57">
            <v>0</v>
          </cell>
          <cell r="J57">
            <v>0</v>
          </cell>
          <cell r="K57">
            <v>0</v>
          </cell>
          <cell r="L57">
            <v>0</v>
          </cell>
          <cell r="M57">
            <v>0</v>
          </cell>
          <cell r="N57">
            <v>0</v>
          </cell>
          <cell r="O57">
            <v>0</v>
          </cell>
          <cell r="P57">
            <v>0</v>
          </cell>
          <cell r="Q57">
            <v>0</v>
          </cell>
          <cell r="S57">
            <v>999</v>
          </cell>
          <cell r="T57" t="e">
            <v>#REF!</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row>
        <row r="58">
          <cell r="B58">
            <v>999</v>
          </cell>
          <cell r="C58" t="e">
            <v>#REF!</v>
          </cell>
          <cell r="D58">
            <v>0</v>
          </cell>
          <cell r="E58">
            <v>0</v>
          </cell>
          <cell r="F58">
            <v>0</v>
          </cell>
          <cell r="G58">
            <v>0</v>
          </cell>
          <cell r="H58">
            <v>0</v>
          </cell>
          <cell r="I58">
            <v>0</v>
          </cell>
          <cell r="J58">
            <v>0</v>
          </cell>
          <cell r="K58">
            <v>0</v>
          </cell>
          <cell r="L58">
            <v>0</v>
          </cell>
          <cell r="M58">
            <v>0</v>
          </cell>
          <cell r="N58">
            <v>0</v>
          </cell>
          <cell r="O58">
            <v>0</v>
          </cell>
          <cell r="P58">
            <v>0</v>
          </cell>
          <cell r="Q58">
            <v>0</v>
          </cell>
          <cell r="S58">
            <v>999</v>
          </cell>
          <cell r="T58" t="e">
            <v>#REF!</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row>
        <row r="59">
          <cell r="B59">
            <v>999</v>
          </cell>
          <cell r="C59" t="e">
            <v>#RE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S59">
            <v>999</v>
          </cell>
          <cell r="T59" t="e">
            <v>#REF!</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row>
        <row r="60">
          <cell r="B60">
            <v>999</v>
          </cell>
          <cell r="C60" t="e">
            <v>#REF!</v>
          </cell>
          <cell r="D60">
            <v>0</v>
          </cell>
          <cell r="E60">
            <v>0</v>
          </cell>
          <cell r="F60">
            <v>0</v>
          </cell>
          <cell r="G60">
            <v>0</v>
          </cell>
          <cell r="H60">
            <v>0</v>
          </cell>
          <cell r="I60">
            <v>0</v>
          </cell>
          <cell r="J60">
            <v>0</v>
          </cell>
          <cell r="K60">
            <v>0</v>
          </cell>
          <cell r="L60">
            <v>0</v>
          </cell>
          <cell r="M60">
            <v>0</v>
          </cell>
          <cell r="N60">
            <v>0</v>
          </cell>
          <cell r="O60">
            <v>0</v>
          </cell>
          <cell r="P60">
            <v>0</v>
          </cell>
          <cell r="Q60">
            <v>0</v>
          </cell>
          <cell r="S60">
            <v>999</v>
          </cell>
          <cell r="T60" t="e">
            <v>#REF!</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row>
        <row r="61">
          <cell r="B61">
            <v>999</v>
          </cell>
          <cell r="C61" t="e">
            <v>#RE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S61">
            <v>999</v>
          </cell>
          <cell r="T61" t="e">
            <v>#REF!</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B62">
            <v>999</v>
          </cell>
          <cell r="C62" t="e">
            <v>#REF!</v>
          </cell>
          <cell r="D62">
            <v>0</v>
          </cell>
          <cell r="E62">
            <v>0</v>
          </cell>
          <cell r="F62">
            <v>0</v>
          </cell>
          <cell r="G62">
            <v>0</v>
          </cell>
          <cell r="H62">
            <v>0</v>
          </cell>
          <cell r="I62">
            <v>0</v>
          </cell>
          <cell r="J62">
            <v>0</v>
          </cell>
          <cell r="K62">
            <v>0</v>
          </cell>
          <cell r="L62">
            <v>0</v>
          </cell>
          <cell r="M62">
            <v>0</v>
          </cell>
          <cell r="N62">
            <v>0</v>
          </cell>
          <cell r="O62">
            <v>0</v>
          </cell>
          <cell r="P62">
            <v>0</v>
          </cell>
          <cell r="Q62">
            <v>0</v>
          </cell>
          <cell r="S62">
            <v>999</v>
          </cell>
          <cell r="T62" t="e">
            <v>#REF!</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row>
        <row r="63">
          <cell r="B63">
            <v>999</v>
          </cell>
          <cell r="C63" t="e">
            <v>#RE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S63">
            <v>999</v>
          </cell>
          <cell r="T63" t="e">
            <v>#REF!</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row>
        <row r="64">
          <cell r="B64">
            <v>999</v>
          </cell>
          <cell r="C64" t="e">
            <v>#REF!</v>
          </cell>
          <cell r="D64">
            <v>0</v>
          </cell>
          <cell r="E64">
            <v>0</v>
          </cell>
          <cell r="F64">
            <v>0</v>
          </cell>
          <cell r="G64">
            <v>0</v>
          </cell>
          <cell r="H64">
            <v>0</v>
          </cell>
          <cell r="I64">
            <v>0</v>
          </cell>
          <cell r="J64">
            <v>0</v>
          </cell>
          <cell r="K64">
            <v>0</v>
          </cell>
          <cell r="L64">
            <v>0</v>
          </cell>
          <cell r="M64">
            <v>0</v>
          </cell>
          <cell r="N64">
            <v>0</v>
          </cell>
          <cell r="O64">
            <v>0</v>
          </cell>
          <cell r="P64">
            <v>0</v>
          </cell>
          <cell r="Q64">
            <v>0</v>
          </cell>
          <cell r="S64">
            <v>999</v>
          </cell>
          <cell r="T64" t="e">
            <v>#REF!</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row>
        <row r="65">
          <cell r="B65">
            <v>999</v>
          </cell>
          <cell r="C65" t="e">
            <v>#REF!</v>
          </cell>
          <cell r="D65">
            <v>0</v>
          </cell>
          <cell r="E65">
            <v>0</v>
          </cell>
          <cell r="F65">
            <v>0</v>
          </cell>
          <cell r="G65">
            <v>0</v>
          </cell>
          <cell r="H65">
            <v>0</v>
          </cell>
          <cell r="I65">
            <v>0</v>
          </cell>
          <cell r="J65">
            <v>0</v>
          </cell>
          <cell r="K65">
            <v>0</v>
          </cell>
          <cell r="L65">
            <v>0</v>
          </cell>
          <cell r="M65">
            <v>0</v>
          </cell>
          <cell r="N65">
            <v>0</v>
          </cell>
          <cell r="O65">
            <v>0</v>
          </cell>
          <cell r="P65">
            <v>0</v>
          </cell>
          <cell r="Q65">
            <v>0</v>
          </cell>
          <cell r="S65">
            <v>999</v>
          </cell>
          <cell r="T65" t="e">
            <v>#REF!</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row>
        <row r="66">
          <cell r="B66">
            <v>999</v>
          </cell>
          <cell r="C66" t="e">
            <v>#RE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S66">
            <v>999</v>
          </cell>
          <cell r="T66" t="e">
            <v>#REF!</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row>
        <row r="67">
          <cell r="B67">
            <v>999</v>
          </cell>
          <cell r="C67" t="e">
            <v>#REF!</v>
          </cell>
          <cell r="D67">
            <v>0</v>
          </cell>
          <cell r="E67">
            <v>0</v>
          </cell>
          <cell r="F67">
            <v>0</v>
          </cell>
          <cell r="G67">
            <v>0</v>
          </cell>
          <cell r="H67">
            <v>0</v>
          </cell>
          <cell r="I67">
            <v>0</v>
          </cell>
          <cell r="J67">
            <v>0</v>
          </cell>
          <cell r="K67">
            <v>0</v>
          </cell>
          <cell r="L67">
            <v>0</v>
          </cell>
          <cell r="M67">
            <v>0</v>
          </cell>
          <cell r="N67">
            <v>0</v>
          </cell>
          <cell r="O67">
            <v>0</v>
          </cell>
          <cell r="P67">
            <v>0</v>
          </cell>
          <cell r="Q67">
            <v>0</v>
          </cell>
          <cell r="S67">
            <v>999</v>
          </cell>
          <cell r="T67" t="e">
            <v>#REF!</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row>
        <row r="68">
          <cell r="B68">
            <v>99</v>
          </cell>
          <cell r="C68" t="e">
            <v>#REF!</v>
          </cell>
          <cell r="D68">
            <v>67.140503725259222</v>
          </cell>
          <cell r="E68">
            <v>152.40945136392401</v>
          </cell>
          <cell r="F68">
            <v>259.15284326836144</v>
          </cell>
          <cell r="G68">
            <v>276.66379014931999</v>
          </cell>
          <cell r="H68">
            <v>220.13875675469066</v>
          </cell>
          <cell r="I68">
            <v>152.60277864612868</v>
          </cell>
          <cell r="J68">
            <v>111.68052241871111</v>
          </cell>
          <cell r="K68">
            <v>74.384231949626397</v>
          </cell>
          <cell r="L68">
            <v>56.873164401605777</v>
          </cell>
          <cell r="M68">
            <v>48.859243523235364</v>
          </cell>
          <cell r="N68">
            <v>47.855536497053919</v>
          </cell>
          <cell r="O68">
            <v>50.740766168786593</v>
          </cell>
          <cell r="P68">
            <v>457.53396868427831</v>
          </cell>
          <cell r="Q68">
            <v>1060.9676201824248</v>
          </cell>
          <cell r="S68">
            <v>99</v>
          </cell>
          <cell r="T68" t="e">
            <v>#REF!</v>
          </cell>
          <cell r="U68">
            <v>70.357785824281933</v>
          </cell>
          <cell r="V68">
            <v>171.44599136137845</v>
          </cell>
          <cell r="W68">
            <v>317.37644912364323</v>
          </cell>
          <cell r="X68">
            <v>338.08894102190987</v>
          </cell>
          <cell r="Y68">
            <v>257.05801826106386</v>
          </cell>
          <cell r="Z68">
            <v>170.34308731438375</v>
          </cell>
          <cell r="AA68">
            <v>120.62998317948073</v>
          </cell>
          <cell r="AB68">
            <v>77.411897901553445</v>
          </cell>
          <cell r="AC68">
            <v>57.923454412687683</v>
          </cell>
          <cell r="AD68">
            <v>49.341011046251516</v>
          </cell>
          <cell r="AE68">
            <v>48.272480720087607</v>
          </cell>
          <cell r="AF68">
            <v>51.434346678945303</v>
          </cell>
          <cell r="AG68">
            <v>475.37095976328817</v>
          </cell>
          <cell r="AH68">
            <v>1254.312487082379</v>
          </cell>
        </row>
        <row r="69">
          <cell r="B69">
            <v>99</v>
          </cell>
          <cell r="C69" t="e">
            <v>#REF!</v>
          </cell>
          <cell r="D69">
            <v>7.0451680664880962</v>
          </cell>
          <cell r="E69">
            <v>14.310586390841488</v>
          </cell>
          <cell r="F69">
            <v>23.556731564690981</v>
          </cell>
          <cell r="G69">
            <v>25.468666721742377</v>
          </cell>
          <cell r="H69">
            <v>20.756133620214857</v>
          </cell>
          <cell r="I69">
            <v>14.65973530117944</v>
          </cell>
          <cell r="J69">
            <v>10.955673565065224</v>
          </cell>
          <cell r="K69">
            <v>7.5944122137058976</v>
          </cell>
          <cell r="L69">
            <v>6.0191620707147839</v>
          </cell>
          <cell r="M69">
            <v>5.2273676945218845</v>
          </cell>
          <cell r="N69">
            <v>5.1939409952515438</v>
          </cell>
          <cell r="O69">
            <v>5.4904960765170552</v>
          </cell>
          <cell r="P69">
            <v>47.526220682264494</v>
          </cell>
          <cell r="Q69">
            <v>98.751853598669129</v>
          </cell>
          <cell r="S69">
            <v>99</v>
          </cell>
          <cell r="T69" t="e">
            <v>#REF!</v>
          </cell>
          <cell r="U69">
            <v>7.3827629882907351</v>
          </cell>
          <cell r="V69">
            <v>16.098034923582322</v>
          </cell>
          <cell r="W69">
            <v>28.849198498734808</v>
          </cell>
          <cell r="X69">
            <v>31.123243690641676</v>
          </cell>
          <cell r="Y69">
            <v>24.237125047089577</v>
          </cell>
          <cell r="Z69">
            <v>16.363952167642349</v>
          </cell>
          <cell r="AA69">
            <v>11.8336007859888</v>
          </cell>
          <cell r="AB69">
            <v>7.9035280394888074</v>
          </cell>
          <cell r="AC69">
            <v>6.1303193425928404</v>
          </cell>
          <cell r="AD69">
            <v>5.2789111856708404</v>
          </cell>
          <cell r="AE69">
            <v>5.2391935167206363</v>
          </cell>
          <cell r="AF69">
            <v>5.5655462059752452</v>
          </cell>
          <cell r="AG69">
            <v>49.33386206472791</v>
          </cell>
          <cell r="AH69">
            <v>116.67155432769069</v>
          </cell>
        </row>
        <row r="70">
          <cell r="B70">
            <v>99</v>
          </cell>
          <cell r="C70" t="e">
            <v>#REF!</v>
          </cell>
          <cell r="D70">
            <v>7.9936261824889998</v>
          </cell>
          <cell r="E70">
            <v>11.872295419160219</v>
          </cell>
          <cell r="F70">
            <v>15.205287534831802</v>
          </cell>
          <cell r="G70">
            <v>16.192267222739844</v>
          </cell>
          <cell r="H70">
            <v>15.705556950670532</v>
          </cell>
          <cell r="I70">
            <v>13.307062294503112</v>
          </cell>
          <cell r="J70">
            <v>11.436681930173867</v>
          </cell>
          <cell r="K70">
            <v>8.9886378130217039</v>
          </cell>
          <cell r="L70">
            <v>7.4833240428401595</v>
          </cell>
          <cell r="M70">
            <v>6.6414312545033107</v>
          </cell>
          <cell r="N70">
            <v>6.4415207994315935</v>
          </cell>
          <cell r="O70">
            <v>6.6299813014302176</v>
          </cell>
          <cell r="P70">
            <v>55.61520332388988</v>
          </cell>
          <cell r="Q70">
            <v>72.282469421905517</v>
          </cell>
          <cell r="S70">
            <v>99</v>
          </cell>
          <cell r="T70" t="e">
            <v>#REF!</v>
          </cell>
          <cell r="U70">
            <v>8.3766699339693123</v>
          </cell>
          <cell r="V70">
            <v>13.355191818208183</v>
          </cell>
          <cell r="W70">
            <v>18.621444028347536</v>
          </cell>
          <cell r="X70">
            <v>19.787289385160438</v>
          </cell>
          <cell r="Y70">
            <v>18.339520968243221</v>
          </cell>
          <cell r="Z70">
            <v>14.854028835129549</v>
          </cell>
          <cell r="AA70">
            <v>12.353154507045923</v>
          </cell>
          <cell r="AB70">
            <v>9.3545028888232462</v>
          </cell>
          <cell r="AC70">
            <v>7.6215203358472374</v>
          </cell>
          <cell r="AD70">
            <v>6.7069178575294606</v>
          </cell>
          <cell r="AE70">
            <v>6.4976429345379385</v>
          </cell>
          <cell r="AF70">
            <v>6.720607166205145</v>
          </cell>
          <cell r="AG70">
            <v>57.63101562395827</v>
          </cell>
          <cell r="AH70">
            <v>84.957475035088947</v>
          </cell>
        </row>
        <row r="107">
          <cell r="D107">
            <v>8.897639461034315E-4</v>
          </cell>
          <cell r="E107">
            <v>1.0229161864337348E-3</v>
          </cell>
          <cell r="F107">
            <v>1.0828603694318418E-3</v>
          </cell>
          <cell r="G107">
            <v>1.0987802955724649E-3</v>
          </cell>
          <cell r="H107">
            <v>1.0802065526381824E-3</v>
          </cell>
          <cell r="I107">
            <v>1.0427068482440692E-3</v>
          </cell>
          <cell r="J107">
            <v>9.9096499107915645E-4</v>
          </cell>
          <cell r="K107">
            <v>9.2079580642177763E-4</v>
          </cell>
          <cell r="L107">
            <v>8.7639779347215181E-4</v>
          </cell>
          <cell r="M107">
            <v>8.5583064718333906E-4</v>
          </cell>
          <cell r="N107">
            <v>8.5577200799495645E-4</v>
          </cell>
          <cell r="O107">
            <v>8.4510644146107482E-4</v>
          </cell>
        </row>
        <row r="108">
          <cell r="D108">
            <v>9.0537383989471997E-4</v>
          </cell>
          <cell r="E108">
            <v>1.022916186433735E-3</v>
          </cell>
          <cell r="F108">
            <v>1.0828562766102836E-3</v>
          </cell>
          <cell r="G108">
            <v>1.0987802955724649E-3</v>
          </cell>
          <cell r="H108">
            <v>1.080206552638182E-3</v>
          </cell>
          <cell r="I108">
            <v>1.0427097237712098E-3</v>
          </cell>
          <cell r="J108">
            <v>9.9095862222866823E-4</v>
          </cell>
          <cell r="K108">
            <v>9.2079580642177741E-4</v>
          </cell>
          <cell r="L108">
            <v>8.7639779347215203E-4</v>
          </cell>
          <cell r="M108">
            <v>8.5582706425390133E-4</v>
          </cell>
          <cell r="N108">
            <v>8.4048685531163693E-4</v>
          </cell>
          <cell r="O108">
            <v>8.4510307779572661E-4</v>
          </cell>
        </row>
        <row r="109">
          <cell r="D109">
            <v>8.8976717159030855E-4</v>
          </cell>
          <cell r="E109">
            <v>1.0229136477202037E-3</v>
          </cell>
          <cell r="F109">
            <v>1.0828562766102836E-3</v>
          </cell>
          <cell r="G109">
            <v>1.0987802955724649E-3</v>
          </cell>
          <cell r="H109">
            <v>1.0802065526381822E-3</v>
          </cell>
          <cell r="I109">
            <v>1.0427125993142108E-3</v>
          </cell>
          <cell r="J109">
            <v>9.9096180664367921E-4</v>
          </cell>
          <cell r="K109">
            <v>9.2079580642177774E-4</v>
          </cell>
          <cell r="L109">
            <v>8.7639426008417583E-4</v>
          </cell>
          <cell r="M109">
            <v>8.5582706425390133E-4</v>
          </cell>
          <cell r="N109">
            <v>8.5577200799495689E-4</v>
          </cell>
          <cell r="O109">
            <v>8.4510307779572672E-4</v>
          </cell>
        </row>
      </sheetData>
      <sheetData sheetId="14"/>
      <sheetData sheetId="15">
        <row r="16">
          <cell r="F16">
            <v>1626675.027912417</v>
          </cell>
        </row>
      </sheetData>
      <sheetData sheetId="16">
        <row r="22">
          <cell r="I22">
            <v>3857870.7296133214</v>
          </cell>
        </row>
      </sheetData>
      <sheetData sheetId="17"/>
      <sheetData sheetId="18">
        <row r="14">
          <cell r="C14">
            <v>6625369.7914863555</v>
          </cell>
        </row>
      </sheetData>
      <sheetData sheetId="19">
        <row r="50">
          <cell r="C50">
            <v>1937828.165662972</v>
          </cell>
        </row>
      </sheetData>
      <sheetData sheetId="20"/>
      <sheetData sheetId="21">
        <row r="50">
          <cell r="C50">
            <v>7.7298033326835046E-4</v>
          </cell>
        </row>
      </sheetData>
      <sheetData sheetId="22">
        <row r="85">
          <cell r="K85">
            <v>258205</v>
          </cell>
        </row>
      </sheetData>
      <sheetData sheetId="23">
        <row r="24">
          <cell r="F24">
            <v>1.307E-2</v>
          </cell>
        </row>
      </sheetData>
      <sheetData sheetId="24">
        <row r="17">
          <cell r="D17">
            <v>266528.31194017886</v>
          </cell>
        </row>
      </sheetData>
      <sheetData sheetId="25">
        <row r="12">
          <cell r="D12">
            <v>0.17204</v>
          </cell>
        </row>
      </sheetData>
      <sheetData sheetId="26">
        <row r="50">
          <cell r="C50">
            <v>5.5795759930821927E-2</v>
          </cell>
        </row>
      </sheetData>
      <sheetData sheetId="27"/>
      <sheetData sheetId="28"/>
      <sheetData sheetId="29">
        <row r="13">
          <cell r="B13">
            <v>8.2270410647410461</v>
          </cell>
        </row>
      </sheetData>
      <sheetData sheetId="30">
        <row r="55">
          <cell r="C55">
            <v>0.32886112936856454</v>
          </cell>
        </row>
      </sheetData>
      <sheetData sheetId="31"/>
      <sheetData sheetId="32"/>
      <sheetData sheetId="33"/>
      <sheetData sheetId="34">
        <row r="14">
          <cell r="H14">
            <v>0.97511999999999999</v>
          </cell>
        </row>
      </sheetData>
      <sheetData sheetId="35"/>
      <sheetData sheetId="36"/>
      <sheetData sheetId="37"/>
      <sheetData sheetId="38"/>
      <sheetData sheetId="39"/>
      <sheetData sheetId="40"/>
      <sheetData sheetId="41">
        <row r="8">
          <cell r="D8">
            <v>0.39313808551110307</v>
          </cell>
        </row>
      </sheetData>
      <sheetData sheetId="42">
        <row r="26">
          <cell r="F26">
            <v>1.6816899999999999</v>
          </cell>
        </row>
      </sheetData>
      <sheetData sheetId="43">
        <row r="17">
          <cell r="F17">
            <v>1.35012</v>
          </cell>
        </row>
      </sheetData>
      <sheetData sheetId="44">
        <row r="21">
          <cell r="H21">
            <v>43891</v>
          </cell>
        </row>
      </sheetData>
      <sheetData sheetId="45"/>
      <sheetData sheetId="46">
        <row r="15">
          <cell r="A15" t="str">
            <v>Line</v>
          </cell>
        </row>
      </sheetData>
      <sheetData sheetId="47">
        <row r="50">
          <cell r="C50">
            <v>-1636.2196278080908</v>
          </cell>
        </row>
      </sheetData>
      <sheetData sheetId="48">
        <row r="50">
          <cell r="C50">
            <v>0</v>
          </cell>
        </row>
      </sheetData>
      <sheetData sheetId="49">
        <row r="13">
          <cell r="E13">
            <v>0.18027361212533535</v>
          </cell>
        </row>
      </sheetData>
      <sheetData sheetId="50">
        <row r="12">
          <cell r="G12">
            <v>43891</v>
          </cell>
        </row>
      </sheetData>
      <sheetData sheetId="51"/>
      <sheetData sheetId="52">
        <row r="19">
          <cell r="D19">
            <v>0.21776999999999999</v>
          </cell>
        </row>
      </sheetData>
      <sheetData sheetId="53"/>
      <sheetData sheetId="54"/>
      <sheetData sheetId="55">
        <row r="15">
          <cell r="E15">
            <v>32</v>
          </cell>
        </row>
      </sheetData>
      <sheetData sheetId="56">
        <row r="7">
          <cell r="T7">
            <v>0.21000099999999999</v>
          </cell>
        </row>
      </sheetData>
      <sheetData sheetId="57">
        <row r="27">
          <cell r="G27">
            <v>182.67042452297235</v>
          </cell>
        </row>
      </sheetData>
      <sheetData sheetId="58">
        <row r="29">
          <cell r="F29">
            <v>1441595.9818231487</v>
          </cell>
        </row>
      </sheetData>
      <sheetData sheetId="59"/>
      <sheetData sheetId="60">
        <row r="14">
          <cell r="D14">
            <v>0.82789000000000001</v>
          </cell>
        </row>
      </sheetData>
      <sheetData sheetId="61">
        <row r="16">
          <cell r="D16">
            <v>1.307E-2</v>
          </cell>
        </row>
      </sheetData>
      <sheetData sheetId="62">
        <row r="50">
          <cell r="C50" t="str">
            <v>Customer Access Charge - Transmission</v>
          </cell>
        </row>
      </sheetData>
      <sheetData sheetId="63"/>
      <sheetData sheetId="64">
        <row r="22">
          <cell r="G22">
            <v>6770.9441990074438</v>
          </cell>
        </row>
      </sheetData>
      <sheetData sheetId="65"/>
      <sheetData sheetId="66"/>
      <sheetData sheetId="67"/>
      <sheetData sheetId="68"/>
      <sheetData sheetId="6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Checklist"/>
      <sheetName val="1823057 RECON"/>
      <sheetName val="Cover"/>
      <sheetName val="JE Checklist"/>
      <sheetName val="CE w_tax"/>
      <sheetName val="JEUploadListOfResults"/>
      <sheetName val="Traveler Log"/>
      <sheetName val="Template"/>
      <sheetName val="Mgt Reporting"/>
      <sheetName val="Revised_Checklist"/>
      <sheetName val="1823057_RECON"/>
      <sheetName val="JE_Checklist"/>
      <sheetName val="CE_w_tax"/>
      <sheetName val="Traveler_Log"/>
      <sheetName val="Mgt_Reporting"/>
    </sheetNames>
    <sheetDataSet>
      <sheetData sheetId="0"/>
      <sheetData sheetId="1"/>
      <sheetData sheetId="2"/>
      <sheetData sheetId="3"/>
      <sheetData sheetId="4">
        <row r="3">
          <cell r="A3">
            <v>1010010</v>
          </cell>
          <cell r="B3" t="str">
            <v>Plnt in Svc-Electric</v>
          </cell>
          <cell r="C3" t="str">
            <v xml:space="preserve"> </v>
          </cell>
          <cell r="D3" t="str">
            <v xml:space="preserve"> </v>
          </cell>
        </row>
        <row r="4">
          <cell r="A4">
            <v>1010011</v>
          </cell>
          <cell r="B4" t="str">
            <v>Asset Retire Fossil</v>
          </cell>
          <cell r="C4" t="str">
            <v xml:space="preserve"> </v>
          </cell>
          <cell r="D4" t="str">
            <v xml:space="preserve"> </v>
          </cell>
        </row>
        <row r="5">
          <cell r="A5">
            <v>1010012</v>
          </cell>
          <cell r="B5" t="str">
            <v>Asset Retire Nuclear</v>
          </cell>
          <cell r="C5" t="str">
            <v xml:space="preserve"> </v>
          </cell>
          <cell r="D5" t="str">
            <v xml:space="preserve"> </v>
          </cell>
        </row>
        <row r="6">
          <cell r="A6">
            <v>1010018</v>
          </cell>
          <cell r="B6" t="str">
            <v>Elec PIS-Corp Adj</v>
          </cell>
          <cell r="C6" t="str">
            <v xml:space="preserve"> </v>
          </cell>
          <cell r="D6" t="str">
            <v xml:space="preserve"> </v>
          </cell>
        </row>
        <row r="7">
          <cell r="A7">
            <v>1010019</v>
          </cell>
          <cell r="B7" t="str">
            <v>Conversion-Elec PIS</v>
          </cell>
          <cell r="C7" t="str">
            <v xml:space="preserve"> </v>
          </cell>
          <cell r="D7" t="str">
            <v xml:space="preserve"> </v>
          </cell>
        </row>
        <row r="8">
          <cell r="A8">
            <v>1010020</v>
          </cell>
          <cell r="B8" t="str">
            <v>Plnt in Svc-Gas</v>
          </cell>
          <cell r="C8" t="str">
            <v xml:space="preserve"> </v>
          </cell>
          <cell r="D8" t="str">
            <v xml:space="preserve"> </v>
          </cell>
        </row>
        <row r="9">
          <cell r="A9">
            <v>1010028</v>
          </cell>
          <cell r="B9" t="str">
            <v>Gas PIS-Corp Adj</v>
          </cell>
          <cell r="C9" t="str">
            <v xml:space="preserve"> </v>
          </cell>
          <cell r="D9" t="str">
            <v xml:space="preserve"> </v>
          </cell>
        </row>
        <row r="10">
          <cell r="A10">
            <v>1010029</v>
          </cell>
          <cell r="B10" t="str">
            <v>Conversion-Gas PIS</v>
          </cell>
          <cell r="C10" t="str">
            <v xml:space="preserve"> </v>
          </cell>
          <cell r="D10" t="str">
            <v xml:space="preserve"> </v>
          </cell>
        </row>
        <row r="11">
          <cell r="A11">
            <v>1010030</v>
          </cell>
          <cell r="B11" t="str">
            <v>Plnt in Svc-Common</v>
          </cell>
          <cell r="C11" t="str">
            <v xml:space="preserve"> </v>
          </cell>
          <cell r="D11" t="str">
            <v xml:space="preserve"> </v>
          </cell>
        </row>
        <row r="12">
          <cell r="A12">
            <v>1010038</v>
          </cell>
          <cell r="B12" t="str">
            <v>Common PIS-Corp Adj</v>
          </cell>
          <cell r="C12" t="str">
            <v xml:space="preserve"> </v>
          </cell>
          <cell r="D12" t="str">
            <v xml:space="preserve"> </v>
          </cell>
        </row>
        <row r="13">
          <cell r="A13">
            <v>1010039</v>
          </cell>
          <cell r="B13" t="str">
            <v>Conver-Common PIS</v>
          </cell>
          <cell r="C13" t="str">
            <v xml:space="preserve"> </v>
          </cell>
          <cell r="D13" t="str">
            <v xml:space="preserve"> </v>
          </cell>
        </row>
        <row r="14">
          <cell r="A14">
            <v>1011001</v>
          </cell>
          <cell r="B14" t="str">
            <v>Prop Under Cap Lease</v>
          </cell>
          <cell r="C14" t="str">
            <v xml:space="preserve"> </v>
          </cell>
          <cell r="D14" t="str">
            <v xml:space="preserve"> </v>
          </cell>
        </row>
        <row r="15">
          <cell r="A15">
            <v>1020000</v>
          </cell>
          <cell r="B15" t="str">
            <v>Plnt Purch/Sold Elec</v>
          </cell>
          <cell r="C15" t="str">
            <v xml:space="preserve"> </v>
          </cell>
          <cell r="D15" t="str">
            <v xml:space="preserve"> </v>
          </cell>
        </row>
        <row r="16">
          <cell r="A16">
            <v>1050000</v>
          </cell>
          <cell r="B16" t="str">
            <v>PHFU</v>
          </cell>
          <cell r="C16" t="str">
            <v xml:space="preserve"> </v>
          </cell>
          <cell r="D16" t="str">
            <v xml:space="preserve"> </v>
          </cell>
        </row>
        <row r="17">
          <cell r="A17">
            <v>1070010</v>
          </cell>
          <cell r="B17" t="str">
            <v>CWIP - Electric</v>
          </cell>
          <cell r="C17" t="str">
            <v xml:space="preserve"> </v>
          </cell>
          <cell r="D17" t="str">
            <v xml:space="preserve"> </v>
          </cell>
        </row>
        <row r="18">
          <cell r="A18">
            <v>1070019</v>
          </cell>
          <cell r="B18" t="str">
            <v>Conversion-Elec CWIP</v>
          </cell>
          <cell r="C18" t="str">
            <v xml:space="preserve"> </v>
          </cell>
          <cell r="D18" t="str">
            <v xml:space="preserve"> </v>
          </cell>
        </row>
        <row r="19">
          <cell r="A19">
            <v>1070020</v>
          </cell>
          <cell r="B19" t="str">
            <v>CWIP - Gas</v>
          </cell>
          <cell r="C19" t="str">
            <v xml:space="preserve"> </v>
          </cell>
          <cell r="D19" t="str">
            <v xml:space="preserve"> </v>
          </cell>
        </row>
        <row r="20">
          <cell r="A20">
            <v>1070029</v>
          </cell>
          <cell r="B20" t="str">
            <v>Conversion-Gas CWIP</v>
          </cell>
          <cell r="C20" t="str">
            <v xml:space="preserve"> </v>
          </cell>
          <cell r="D20" t="str">
            <v xml:space="preserve"> </v>
          </cell>
        </row>
        <row r="21">
          <cell r="A21">
            <v>1070030</v>
          </cell>
          <cell r="B21" t="str">
            <v>CWIP - Common</v>
          </cell>
          <cell r="C21" t="str">
            <v xml:space="preserve"> </v>
          </cell>
          <cell r="D21" t="str">
            <v xml:space="preserve"> </v>
          </cell>
        </row>
        <row r="22">
          <cell r="A22">
            <v>1070039</v>
          </cell>
          <cell r="B22" t="str">
            <v>Conversion-Comm CWIP</v>
          </cell>
          <cell r="C22" t="str">
            <v xml:space="preserve"> </v>
          </cell>
          <cell r="D22" t="str">
            <v xml:space="preserve"> </v>
          </cell>
        </row>
        <row r="23">
          <cell r="A23">
            <v>1070040</v>
          </cell>
          <cell r="B23" t="str">
            <v>CWIP - Nonutility</v>
          </cell>
          <cell r="C23" t="str">
            <v xml:space="preserve"> </v>
          </cell>
          <cell r="D23" t="str">
            <v xml:space="preserve"> </v>
          </cell>
        </row>
        <row r="24">
          <cell r="A24">
            <v>1070049</v>
          </cell>
          <cell r="B24" t="str">
            <v>Conv-NonUtility CWIP</v>
          </cell>
          <cell r="C24" t="str">
            <v xml:space="preserve"> </v>
          </cell>
          <cell r="D24" t="str">
            <v xml:space="preserve"> </v>
          </cell>
        </row>
        <row r="25">
          <cell r="A25">
            <v>1080000</v>
          </cell>
          <cell r="B25" t="str">
            <v>Accum Depreciation</v>
          </cell>
          <cell r="C25" t="str">
            <v xml:space="preserve"> </v>
          </cell>
          <cell r="D25" t="str">
            <v xml:space="preserve"> </v>
          </cell>
        </row>
        <row r="26">
          <cell r="A26">
            <v>1080001</v>
          </cell>
          <cell r="B26" t="str">
            <v>A/D-Rcls Depr CoRmvl</v>
          </cell>
          <cell r="C26" t="str">
            <v xml:space="preserve"> </v>
          </cell>
          <cell r="D26" t="str">
            <v xml:space="preserve"> </v>
          </cell>
        </row>
        <row r="27">
          <cell r="A27">
            <v>1080048</v>
          </cell>
          <cell r="B27" t="str">
            <v>Accum Depr-Corp Adj</v>
          </cell>
          <cell r="C27" t="str">
            <v xml:space="preserve"> </v>
          </cell>
          <cell r="D27" t="str">
            <v xml:space="preserve"> </v>
          </cell>
        </row>
        <row r="28">
          <cell r="A28">
            <v>1080050</v>
          </cell>
          <cell r="B28" t="str">
            <v>Accum Dep-BB</v>
          </cell>
          <cell r="C28" t="str">
            <v xml:space="preserve"> </v>
          </cell>
          <cell r="D28" t="str">
            <v xml:space="preserve"> </v>
          </cell>
        </row>
        <row r="29">
          <cell r="A29">
            <v>1080100</v>
          </cell>
          <cell r="B29" t="str">
            <v>Accum Dep-Retiremnts</v>
          </cell>
          <cell r="C29" t="str">
            <v xml:space="preserve"> </v>
          </cell>
          <cell r="D29" t="str">
            <v xml:space="preserve"> </v>
          </cell>
        </row>
        <row r="30">
          <cell r="A30">
            <v>1080110</v>
          </cell>
          <cell r="B30" t="str">
            <v>Accum Dep-Removal</v>
          </cell>
          <cell r="C30" t="str">
            <v xml:space="preserve"> </v>
          </cell>
          <cell r="D30" t="str">
            <v xml:space="preserve"> </v>
          </cell>
        </row>
        <row r="31">
          <cell r="A31">
            <v>1080115</v>
          </cell>
          <cell r="B31" t="str">
            <v>Accum Dep-Accrl</v>
          </cell>
          <cell r="C31" t="str">
            <v xml:space="preserve"> </v>
          </cell>
          <cell r="D31" t="str">
            <v xml:space="preserve"> </v>
          </cell>
        </row>
        <row r="32">
          <cell r="A32">
            <v>1080120</v>
          </cell>
          <cell r="B32" t="str">
            <v>Accum Dep-Scrap Sale</v>
          </cell>
          <cell r="C32" t="str">
            <v xml:space="preserve"> </v>
          </cell>
          <cell r="D32" t="str">
            <v xml:space="preserve"> </v>
          </cell>
        </row>
        <row r="33">
          <cell r="A33">
            <v>1080130</v>
          </cell>
          <cell r="B33" t="str">
            <v>Accum Dep-Asset Sale</v>
          </cell>
          <cell r="C33" t="str">
            <v xml:space="preserve"> </v>
          </cell>
          <cell r="D33" t="str">
            <v xml:space="preserve"> </v>
          </cell>
        </row>
        <row r="34">
          <cell r="A34">
            <v>1080140</v>
          </cell>
          <cell r="B34" t="str">
            <v>Accum Dep-Systm Sale</v>
          </cell>
          <cell r="C34" t="str">
            <v xml:space="preserve"> </v>
          </cell>
          <cell r="D34" t="str">
            <v xml:space="preserve"> </v>
          </cell>
        </row>
        <row r="35">
          <cell r="A35">
            <v>1080150</v>
          </cell>
          <cell r="B35" t="str">
            <v>Accum Dep-Exchanges</v>
          </cell>
          <cell r="C35" t="str">
            <v xml:space="preserve"> </v>
          </cell>
          <cell r="D35" t="str">
            <v xml:space="preserve"> </v>
          </cell>
        </row>
        <row r="36">
          <cell r="A36">
            <v>1080160</v>
          </cell>
          <cell r="B36" t="str">
            <v>Accum Dep-Casualty</v>
          </cell>
          <cell r="C36" t="str">
            <v xml:space="preserve"> </v>
          </cell>
          <cell r="D36" t="str">
            <v xml:space="preserve"> </v>
          </cell>
        </row>
        <row r="37">
          <cell r="A37">
            <v>1080170</v>
          </cell>
          <cell r="B37" t="str">
            <v>Accum Dep-Adjustmnts</v>
          </cell>
          <cell r="C37" t="str">
            <v xml:space="preserve"> </v>
          </cell>
          <cell r="D37" t="str">
            <v xml:space="preserve"> </v>
          </cell>
        </row>
        <row r="38">
          <cell r="A38">
            <v>1080198</v>
          </cell>
          <cell r="B38" t="str">
            <v>AD - Accel. Deprec.</v>
          </cell>
          <cell r="C38" t="str">
            <v xml:space="preserve"> </v>
          </cell>
          <cell r="D38" t="str">
            <v xml:space="preserve"> </v>
          </cell>
        </row>
        <row r="39">
          <cell r="A39">
            <v>1080199</v>
          </cell>
          <cell r="B39" t="str">
            <v>Accum Dep-Clearing</v>
          </cell>
          <cell r="C39" t="str">
            <v xml:space="preserve"> </v>
          </cell>
          <cell r="D39" t="str">
            <v xml:space="preserve"> </v>
          </cell>
        </row>
        <row r="40">
          <cell r="A40">
            <v>1080200</v>
          </cell>
          <cell r="B40" t="str">
            <v>Accum Dep - Decomm</v>
          </cell>
          <cell r="C40" t="str">
            <v xml:space="preserve"> </v>
          </cell>
          <cell r="D40" t="str">
            <v xml:space="preserve"> </v>
          </cell>
        </row>
        <row r="41">
          <cell r="A41">
            <v>1080201</v>
          </cell>
          <cell r="B41" t="str">
            <v>FAS143 Nuclear Recls</v>
          </cell>
          <cell r="C41" t="str">
            <v xml:space="preserve"> </v>
          </cell>
          <cell r="D41" t="str">
            <v xml:space="preserve"> </v>
          </cell>
        </row>
        <row r="42">
          <cell r="A42">
            <v>1080210</v>
          </cell>
          <cell r="B42" t="str">
            <v>Accum Dep - Fossil</v>
          </cell>
          <cell r="C42" t="str">
            <v xml:space="preserve"> </v>
          </cell>
          <cell r="D42" t="str">
            <v xml:space="preserve"> </v>
          </cell>
        </row>
        <row r="43">
          <cell r="A43">
            <v>1080211</v>
          </cell>
          <cell r="B43" t="str">
            <v>FAS143 Non-Env Recls</v>
          </cell>
          <cell r="C43" t="str">
            <v xml:space="preserve"> </v>
          </cell>
          <cell r="D43" t="str">
            <v xml:space="preserve"> </v>
          </cell>
        </row>
        <row r="44">
          <cell r="A44">
            <v>1080220</v>
          </cell>
          <cell r="B44" t="str">
            <v>Accum Dep - Geotherm</v>
          </cell>
          <cell r="C44" t="str">
            <v xml:space="preserve"> </v>
          </cell>
          <cell r="D44" t="str">
            <v xml:space="preserve"> </v>
          </cell>
        </row>
        <row r="45">
          <cell r="A45">
            <v>1080230</v>
          </cell>
          <cell r="B45" t="str">
            <v>Accum Depr:143 Fossl</v>
          </cell>
          <cell r="C45" t="str">
            <v xml:space="preserve"> </v>
          </cell>
          <cell r="D45" t="str">
            <v xml:space="preserve"> </v>
          </cell>
        </row>
        <row r="46">
          <cell r="A46">
            <v>1080240</v>
          </cell>
          <cell r="B46" t="str">
            <v>Accum Depr:143 Nuclr</v>
          </cell>
          <cell r="C46" t="str">
            <v xml:space="preserve"> </v>
          </cell>
          <cell r="D46" t="str">
            <v xml:space="preserve"> </v>
          </cell>
        </row>
        <row r="47">
          <cell r="A47">
            <v>1080999</v>
          </cell>
          <cell r="B47" t="str">
            <v>Conversion-Accum Dep</v>
          </cell>
          <cell r="C47" t="str">
            <v xml:space="preserve"> </v>
          </cell>
          <cell r="D47" t="str">
            <v xml:space="preserve"> </v>
          </cell>
        </row>
        <row r="48">
          <cell r="A48">
            <v>1110000</v>
          </cell>
          <cell r="B48" t="str">
            <v>Accum Amort</v>
          </cell>
          <cell r="C48" t="str">
            <v xml:space="preserve"> </v>
          </cell>
          <cell r="D48" t="str">
            <v xml:space="preserve"> </v>
          </cell>
        </row>
        <row r="49">
          <cell r="A49">
            <v>1110050</v>
          </cell>
          <cell r="B49" t="str">
            <v>Amort - BB</v>
          </cell>
          <cell r="C49" t="str">
            <v xml:space="preserve"> </v>
          </cell>
          <cell r="D49" t="str">
            <v xml:space="preserve"> </v>
          </cell>
        </row>
        <row r="50">
          <cell r="A50">
            <v>1110100</v>
          </cell>
          <cell r="B50" t="str">
            <v>Amort - Retire</v>
          </cell>
          <cell r="C50" t="str">
            <v xml:space="preserve"> </v>
          </cell>
          <cell r="D50" t="str">
            <v xml:space="preserve"> </v>
          </cell>
        </row>
        <row r="51">
          <cell r="A51">
            <v>1110115</v>
          </cell>
          <cell r="B51" t="str">
            <v>Amort - Accrl</v>
          </cell>
          <cell r="C51" t="str">
            <v xml:space="preserve"> </v>
          </cell>
          <cell r="D51" t="str">
            <v xml:space="preserve"> </v>
          </cell>
        </row>
        <row r="52">
          <cell r="A52">
            <v>1110170</v>
          </cell>
          <cell r="B52" t="str">
            <v>Amort - Adjustments</v>
          </cell>
          <cell r="C52" t="str">
            <v xml:space="preserve"> </v>
          </cell>
          <cell r="D52" t="str">
            <v xml:space="preserve"> </v>
          </cell>
        </row>
        <row r="53">
          <cell r="A53">
            <v>1110199</v>
          </cell>
          <cell r="B53" t="str">
            <v>Amort - Clearing</v>
          </cell>
          <cell r="C53" t="str">
            <v xml:space="preserve"> </v>
          </cell>
          <cell r="D53" t="str">
            <v xml:space="preserve"> </v>
          </cell>
        </row>
        <row r="54">
          <cell r="A54">
            <v>1140000</v>
          </cell>
          <cell r="B54" t="str">
            <v>Plant Acq Adj</v>
          </cell>
          <cell r="C54" t="str">
            <v xml:space="preserve"> </v>
          </cell>
          <cell r="D54" t="str">
            <v xml:space="preserve"> </v>
          </cell>
        </row>
        <row r="55">
          <cell r="A55">
            <v>1170000</v>
          </cell>
          <cell r="B55" t="str">
            <v>Gas Stred Udrgnd-N/C</v>
          </cell>
          <cell r="C55" t="str">
            <v xml:space="preserve"> </v>
          </cell>
          <cell r="D55" t="str">
            <v xml:space="preserve"> </v>
          </cell>
        </row>
        <row r="56">
          <cell r="A56">
            <v>1201000</v>
          </cell>
          <cell r="B56" t="str">
            <v>Nuclear Fuel in Proc</v>
          </cell>
          <cell r="C56" t="str">
            <v xml:space="preserve"> </v>
          </cell>
          <cell r="D56" t="str">
            <v xml:space="preserve"> </v>
          </cell>
        </row>
        <row r="57">
          <cell r="A57">
            <v>1201001</v>
          </cell>
          <cell r="B57" t="str">
            <v>Nuclear Fuel in Proc</v>
          </cell>
          <cell r="C57" t="str">
            <v xml:space="preserve"> </v>
          </cell>
          <cell r="D57" t="str">
            <v xml:space="preserve"> </v>
          </cell>
        </row>
        <row r="58">
          <cell r="A58">
            <v>1202000</v>
          </cell>
          <cell r="B58" t="str">
            <v>Nuclear Fuel - Stock</v>
          </cell>
          <cell r="C58" t="str">
            <v xml:space="preserve"> </v>
          </cell>
          <cell r="D58" t="str">
            <v xml:space="preserve"> </v>
          </cell>
        </row>
        <row r="59">
          <cell r="A59">
            <v>1202001</v>
          </cell>
          <cell r="B59" t="str">
            <v>Nuclear Fuel - Stock</v>
          </cell>
          <cell r="C59" t="str">
            <v xml:space="preserve"> </v>
          </cell>
          <cell r="D59" t="str">
            <v xml:space="preserve"> </v>
          </cell>
        </row>
        <row r="60">
          <cell r="A60">
            <v>1203000</v>
          </cell>
          <cell r="B60" t="str">
            <v>Nuclear Fuel - React</v>
          </cell>
          <cell r="C60" t="str">
            <v xml:space="preserve"> </v>
          </cell>
          <cell r="D60" t="str">
            <v xml:space="preserve"> </v>
          </cell>
        </row>
        <row r="61">
          <cell r="A61">
            <v>1203001</v>
          </cell>
          <cell r="B61" t="str">
            <v>Nuclear Fuel - React</v>
          </cell>
          <cell r="C61" t="str">
            <v xml:space="preserve"> </v>
          </cell>
          <cell r="D61" t="str">
            <v xml:space="preserve"> </v>
          </cell>
        </row>
        <row r="62">
          <cell r="A62">
            <v>1204000</v>
          </cell>
          <cell r="B62" t="str">
            <v>Spent Nuclear Fuel</v>
          </cell>
          <cell r="C62" t="str">
            <v xml:space="preserve"> </v>
          </cell>
          <cell r="D62" t="str">
            <v xml:space="preserve"> </v>
          </cell>
        </row>
        <row r="63">
          <cell r="A63">
            <v>1204001</v>
          </cell>
          <cell r="B63" t="str">
            <v>Spent Nuclear Fuel</v>
          </cell>
          <cell r="C63" t="str">
            <v xml:space="preserve"> </v>
          </cell>
          <cell r="D63" t="str">
            <v xml:space="preserve"> </v>
          </cell>
        </row>
        <row r="64">
          <cell r="A64">
            <v>1205000</v>
          </cell>
          <cell r="B64" t="str">
            <v>Amrt Nuclr Fuel Asem</v>
          </cell>
          <cell r="C64" t="str">
            <v xml:space="preserve"> </v>
          </cell>
          <cell r="D64" t="str">
            <v xml:space="preserve"> </v>
          </cell>
        </row>
        <row r="65">
          <cell r="A65">
            <v>1205001</v>
          </cell>
          <cell r="B65" t="str">
            <v>Amrt Nuclr Fuel Asem</v>
          </cell>
          <cell r="C65" t="str">
            <v xml:space="preserve"> </v>
          </cell>
          <cell r="D65" t="str">
            <v xml:space="preserve"> </v>
          </cell>
        </row>
        <row r="66">
          <cell r="A66">
            <v>1206010</v>
          </cell>
          <cell r="B66" t="str">
            <v>Nuclr Fuel Cap Lease</v>
          </cell>
          <cell r="C66" t="str">
            <v xml:space="preserve"> </v>
          </cell>
          <cell r="D66" t="str">
            <v xml:space="preserve"> </v>
          </cell>
        </row>
        <row r="67">
          <cell r="A67">
            <v>1206030</v>
          </cell>
          <cell r="B67" t="str">
            <v>Nuc Fuel Lease Amrt</v>
          </cell>
          <cell r="C67" t="str">
            <v xml:space="preserve"> </v>
          </cell>
          <cell r="D67" t="str">
            <v xml:space="preserve"> </v>
          </cell>
        </row>
        <row r="68">
          <cell r="A68">
            <v>1210000</v>
          </cell>
          <cell r="B68" t="str">
            <v>Nonutl Pr T-Non PHFU</v>
          </cell>
          <cell r="C68" t="str">
            <v xml:space="preserve"> </v>
          </cell>
          <cell r="D68" t="str">
            <v xml:space="preserve"> </v>
          </cell>
        </row>
        <row r="69">
          <cell r="A69">
            <v>1210009</v>
          </cell>
          <cell r="B69" t="str">
            <v>Conver-Nonutil Plant</v>
          </cell>
          <cell r="C69" t="str">
            <v xml:space="preserve"> </v>
          </cell>
          <cell r="D69" t="str">
            <v xml:space="preserve"> </v>
          </cell>
        </row>
        <row r="70">
          <cell r="A70">
            <v>1231003</v>
          </cell>
          <cell r="B70" t="str">
            <v>Invest in PG&amp;E LLC</v>
          </cell>
          <cell r="C70" t="str">
            <v xml:space="preserve"> </v>
          </cell>
          <cell r="D70" t="str">
            <v xml:space="preserve"> </v>
          </cell>
        </row>
        <row r="71">
          <cell r="A71">
            <v>1231004</v>
          </cell>
          <cell r="B71" t="str">
            <v>Inv in PG&amp;E Hldg LLC</v>
          </cell>
          <cell r="C71" t="str">
            <v xml:space="preserve"> </v>
          </cell>
          <cell r="D71" t="str">
            <v xml:space="preserve"> </v>
          </cell>
        </row>
        <row r="72">
          <cell r="A72">
            <v>1231010</v>
          </cell>
          <cell r="B72" t="str">
            <v>Inv in Sub - PG&amp;E</v>
          </cell>
          <cell r="C72" t="str">
            <v xml:space="preserve"> </v>
          </cell>
          <cell r="D72" t="str">
            <v xml:space="preserve"> </v>
          </cell>
        </row>
        <row r="73">
          <cell r="A73">
            <v>1231020</v>
          </cell>
          <cell r="B73" t="str">
            <v>Inv in Sub-PG&amp;E GTNW</v>
          </cell>
          <cell r="C73" t="str">
            <v xml:space="preserve"> </v>
          </cell>
          <cell r="D73" t="str">
            <v xml:space="preserve"> </v>
          </cell>
        </row>
        <row r="74">
          <cell r="A74">
            <v>1231050</v>
          </cell>
          <cell r="B74" t="str">
            <v>Invest in PG&amp;E Corp</v>
          </cell>
          <cell r="C74" t="str">
            <v xml:space="preserve"> </v>
          </cell>
          <cell r="D74" t="str">
            <v xml:space="preserve"> </v>
          </cell>
        </row>
        <row r="75">
          <cell r="A75">
            <v>1231100</v>
          </cell>
          <cell r="B75" t="str">
            <v>Inv in Sub - PGT</v>
          </cell>
          <cell r="C75" t="str">
            <v xml:space="preserve"> </v>
          </cell>
          <cell r="D75" t="str">
            <v xml:space="preserve"> </v>
          </cell>
        </row>
        <row r="76">
          <cell r="A76">
            <v>1231200</v>
          </cell>
          <cell r="B76" t="str">
            <v>Inv in Sub - NGC</v>
          </cell>
          <cell r="C76" t="str">
            <v xml:space="preserve"> </v>
          </cell>
          <cell r="D76" t="str">
            <v xml:space="preserve"> </v>
          </cell>
        </row>
        <row r="77">
          <cell r="A77">
            <v>1231300</v>
          </cell>
          <cell r="B77" t="str">
            <v>Inv in Sub - Stanpac</v>
          </cell>
          <cell r="C77" t="str">
            <v xml:space="preserve"> </v>
          </cell>
          <cell r="D77" t="str">
            <v xml:space="preserve"> </v>
          </cell>
        </row>
        <row r="78">
          <cell r="A78">
            <v>1231400</v>
          </cell>
          <cell r="B78" t="str">
            <v>Inv in Sub - PEFCO</v>
          </cell>
          <cell r="C78" t="str">
            <v xml:space="preserve"> </v>
          </cell>
          <cell r="D78" t="str">
            <v xml:space="preserve"> </v>
          </cell>
        </row>
        <row r="79">
          <cell r="A79">
            <v>1231500</v>
          </cell>
          <cell r="B79" t="str">
            <v>Inv in Sub - PGP</v>
          </cell>
          <cell r="C79" t="str">
            <v xml:space="preserve"> </v>
          </cell>
          <cell r="D79" t="str">
            <v xml:space="preserve"> </v>
          </cell>
        </row>
        <row r="80">
          <cell r="A80">
            <v>1231600</v>
          </cell>
          <cell r="B80" t="str">
            <v>Inv in Sub - Calaska</v>
          </cell>
          <cell r="C80" t="str">
            <v xml:space="preserve"> </v>
          </cell>
          <cell r="D80" t="str">
            <v xml:space="preserve"> </v>
          </cell>
        </row>
        <row r="81">
          <cell r="A81">
            <v>1231700</v>
          </cell>
          <cell r="B81" t="str">
            <v>Inv in Sub - MTI</v>
          </cell>
          <cell r="C81" t="str">
            <v xml:space="preserve"> </v>
          </cell>
          <cell r="D81" t="str">
            <v xml:space="preserve"> </v>
          </cell>
        </row>
        <row r="82">
          <cell r="A82">
            <v>1231800</v>
          </cell>
          <cell r="B82" t="str">
            <v>Inv in Sub - PCSC</v>
          </cell>
          <cell r="C82" t="str">
            <v xml:space="preserve"> </v>
          </cell>
          <cell r="D82" t="str">
            <v xml:space="preserve"> </v>
          </cell>
        </row>
        <row r="83">
          <cell r="A83">
            <v>1231900</v>
          </cell>
          <cell r="B83" t="str">
            <v>Inv in Sub - PGEE</v>
          </cell>
          <cell r="C83" t="str">
            <v xml:space="preserve"> </v>
          </cell>
          <cell r="D83" t="str">
            <v xml:space="preserve"> </v>
          </cell>
        </row>
        <row r="84">
          <cell r="A84">
            <v>1231950</v>
          </cell>
          <cell r="B84" t="str">
            <v>Inv in Sub - EEC</v>
          </cell>
          <cell r="C84" t="str">
            <v xml:space="preserve"> </v>
          </cell>
          <cell r="D84" t="str">
            <v xml:space="preserve"> </v>
          </cell>
        </row>
        <row r="85">
          <cell r="A85">
            <v>1231960</v>
          </cell>
          <cell r="B85" t="str">
            <v>Inv in Sub - A&amp;S</v>
          </cell>
          <cell r="C85" t="str">
            <v xml:space="preserve"> </v>
          </cell>
          <cell r="D85" t="str">
            <v xml:space="preserve"> </v>
          </cell>
        </row>
        <row r="86">
          <cell r="A86">
            <v>1231970</v>
          </cell>
          <cell r="B86" t="str">
            <v>Inv in Sub - QUIPS</v>
          </cell>
          <cell r="C86" t="str">
            <v xml:space="preserve"> </v>
          </cell>
          <cell r="D86" t="str">
            <v xml:space="preserve"> </v>
          </cell>
        </row>
        <row r="87">
          <cell r="A87">
            <v>1231991</v>
          </cell>
          <cell r="B87" t="str">
            <v>Inv in Sub - Newco</v>
          </cell>
          <cell r="C87" t="str">
            <v xml:space="preserve"> </v>
          </cell>
          <cell r="D87" t="str">
            <v xml:space="preserve"> </v>
          </cell>
        </row>
        <row r="88">
          <cell r="A88">
            <v>1231999</v>
          </cell>
          <cell r="B88" t="str">
            <v>Inv in Sub - MergeCo</v>
          </cell>
          <cell r="C88" t="str">
            <v xml:space="preserve"> </v>
          </cell>
          <cell r="D88" t="str">
            <v xml:space="preserve"> </v>
          </cell>
        </row>
        <row r="89">
          <cell r="A89">
            <v>1240000</v>
          </cell>
          <cell r="B89" t="str">
            <v>Other Investments</v>
          </cell>
          <cell r="C89" t="str">
            <v xml:space="preserve"> </v>
          </cell>
          <cell r="D89" t="str">
            <v xml:space="preserve"> </v>
          </cell>
        </row>
        <row r="90">
          <cell r="A90">
            <v>1240010</v>
          </cell>
          <cell r="B90" t="str">
            <v>Inv in Low Inc Hous</v>
          </cell>
          <cell r="C90" t="str">
            <v xml:space="preserve"> </v>
          </cell>
          <cell r="D90" t="str">
            <v xml:space="preserve"> </v>
          </cell>
        </row>
        <row r="91">
          <cell r="A91">
            <v>1240100</v>
          </cell>
          <cell r="B91" t="str">
            <v>Inv in Pac Cal Sys</v>
          </cell>
          <cell r="C91" t="str">
            <v xml:space="preserve"> </v>
          </cell>
          <cell r="D91" t="str">
            <v xml:space="preserve"> </v>
          </cell>
        </row>
        <row r="92">
          <cell r="A92">
            <v>1240110</v>
          </cell>
          <cell r="B92" t="str">
            <v>Inv in SMUD Ser. G</v>
          </cell>
          <cell r="C92" t="str">
            <v xml:space="preserve"> </v>
          </cell>
          <cell r="D92" t="str">
            <v xml:space="preserve"> </v>
          </cell>
        </row>
        <row r="93">
          <cell r="A93">
            <v>1240120</v>
          </cell>
          <cell r="B93" t="str">
            <v>Inv in Whterock Prj</v>
          </cell>
          <cell r="C93" t="str">
            <v xml:space="preserve"> </v>
          </cell>
          <cell r="D93" t="str">
            <v xml:space="preserve"> </v>
          </cell>
        </row>
        <row r="94">
          <cell r="A94">
            <v>1250000</v>
          </cell>
          <cell r="B94" t="str">
            <v>Sinking Funds</v>
          </cell>
          <cell r="C94" t="str">
            <v xml:space="preserve"> </v>
          </cell>
          <cell r="D94" t="str">
            <v xml:space="preserve"> </v>
          </cell>
        </row>
        <row r="95">
          <cell r="A95">
            <v>1280001</v>
          </cell>
          <cell r="B95" t="str">
            <v>Intangible Asset</v>
          </cell>
          <cell r="C95" t="str">
            <v xml:space="preserve"> </v>
          </cell>
          <cell r="D95" t="str">
            <v xml:space="preserve"> </v>
          </cell>
        </row>
        <row r="96">
          <cell r="A96">
            <v>1280010</v>
          </cell>
          <cell r="B96" t="str">
            <v>Decom Qual CPUC DC1</v>
          </cell>
          <cell r="C96" t="str">
            <v xml:space="preserve"> </v>
          </cell>
          <cell r="D96" t="str">
            <v xml:space="preserve"> </v>
          </cell>
        </row>
        <row r="97">
          <cell r="A97">
            <v>1280020</v>
          </cell>
          <cell r="B97" t="str">
            <v>Decom Qual CPUC DC2</v>
          </cell>
          <cell r="C97" t="str">
            <v xml:space="preserve"> </v>
          </cell>
          <cell r="D97" t="str">
            <v xml:space="preserve"> </v>
          </cell>
        </row>
        <row r="98">
          <cell r="A98">
            <v>1280030</v>
          </cell>
          <cell r="B98" t="str">
            <v>Decom Qual CPUC Hum</v>
          </cell>
          <cell r="C98" t="str">
            <v xml:space="preserve"> </v>
          </cell>
          <cell r="D98" t="str">
            <v xml:space="preserve"> </v>
          </cell>
        </row>
        <row r="99">
          <cell r="A99">
            <v>1280040</v>
          </cell>
          <cell r="B99" t="str">
            <v>Decom NQ CPUC Humb</v>
          </cell>
          <cell r="C99" t="str">
            <v xml:space="preserve"> </v>
          </cell>
          <cell r="D99" t="str">
            <v xml:space="preserve"> </v>
          </cell>
        </row>
        <row r="100">
          <cell r="A100">
            <v>1280050</v>
          </cell>
          <cell r="B100" t="str">
            <v>Decom Qual FERC DC1</v>
          </cell>
          <cell r="C100" t="str">
            <v xml:space="preserve"> </v>
          </cell>
          <cell r="D100" t="str">
            <v xml:space="preserve"> </v>
          </cell>
        </row>
        <row r="101">
          <cell r="A101">
            <v>1280060</v>
          </cell>
          <cell r="B101" t="str">
            <v>Decom Qual FERC DC2</v>
          </cell>
          <cell r="C101" t="str">
            <v xml:space="preserve"> </v>
          </cell>
          <cell r="D101" t="str">
            <v xml:space="preserve"> </v>
          </cell>
        </row>
        <row r="102">
          <cell r="A102">
            <v>1280070</v>
          </cell>
          <cell r="B102" t="str">
            <v>Decom Qual FERC Humb</v>
          </cell>
          <cell r="C102" t="str">
            <v xml:space="preserve"> </v>
          </cell>
          <cell r="D102" t="str">
            <v xml:space="preserve"> </v>
          </cell>
        </row>
        <row r="103">
          <cell r="A103">
            <v>1310000</v>
          </cell>
          <cell r="B103" t="str">
            <v>WFB General</v>
          </cell>
          <cell r="C103" t="str">
            <v xml:space="preserve"> </v>
          </cell>
          <cell r="D103" t="str">
            <v xml:space="preserve"> </v>
          </cell>
        </row>
        <row r="104">
          <cell r="A104">
            <v>1310010</v>
          </cell>
          <cell r="B104" t="str">
            <v>WFB Concentration</v>
          </cell>
          <cell r="C104" t="str">
            <v xml:space="preserve"> </v>
          </cell>
          <cell r="D104" t="str">
            <v xml:space="preserve"> </v>
          </cell>
        </row>
        <row r="105">
          <cell r="A105">
            <v>1310020</v>
          </cell>
          <cell r="B105" t="str">
            <v>WFB Payroll</v>
          </cell>
          <cell r="C105" t="str">
            <v xml:space="preserve"> </v>
          </cell>
          <cell r="D105" t="str">
            <v xml:space="preserve"> </v>
          </cell>
        </row>
        <row r="106">
          <cell r="A106">
            <v>1310030</v>
          </cell>
          <cell r="B106" t="str">
            <v>WFB Common Dividend</v>
          </cell>
          <cell r="C106" t="str">
            <v xml:space="preserve"> </v>
          </cell>
          <cell r="D106" t="str">
            <v xml:space="preserve"> </v>
          </cell>
        </row>
        <row r="107">
          <cell r="A107">
            <v>1310040</v>
          </cell>
          <cell r="B107" t="str">
            <v>WFB Preferred Div</v>
          </cell>
          <cell r="C107" t="str">
            <v xml:space="preserve"> </v>
          </cell>
          <cell r="D107" t="str">
            <v xml:space="preserve"> </v>
          </cell>
        </row>
        <row r="108">
          <cell r="A108">
            <v>1310050</v>
          </cell>
          <cell r="B108" t="str">
            <v>WFB Dividend Reinvst</v>
          </cell>
          <cell r="C108" t="str">
            <v xml:space="preserve"> </v>
          </cell>
          <cell r="D108" t="str">
            <v xml:space="preserve"> </v>
          </cell>
        </row>
        <row r="109">
          <cell r="A109">
            <v>1310060</v>
          </cell>
          <cell r="B109" t="str">
            <v>WFB SH&amp;C</v>
          </cell>
          <cell r="C109" t="str">
            <v xml:space="preserve"> </v>
          </cell>
          <cell r="D109" t="str">
            <v xml:space="preserve"> </v>
          </cell>
        </row>
        <row r="110">
          <cell r="A110">
            <v>1310070</v>
          </cell>
          <cell r="B110" t="str">
            <v>WFB Med Term Note</v>
          </cell>
          <cell r="C110" t="str">
            <v xml:space="preserve"> </v>
          </cell>
          <cell r="D110" t="str">
            <v xml:space="preserve"> </v>
          </cell>
        </row>
        <row r="111">
          <cell r="A111">
            <v>1310080</v>
          </cell>
          <cell r="B111" t="str">
            <v>WFB Accounts Payable</v>
          </cell>
          <cell r="C111" t="str">
            <v xml:space="preserve"> </v>
          </cell>
          <cell r="D111" t="str">
            <v xml:space="preserve"> </v>
          </cell>
        </row>
        <row r="112">
          <cell r="A112">
            <v>1310090</v>
          </cell>
          <cell r="B112" t="str">
            <v>WFB SAP Payroll</v>
          </cell>
          <cell r="C112" t="str">
            <v xml:space="preserve"> </v>
          </cell>
          <cell r="D112" t="str">
            <v xml:space="preserve"> </v>
          </cell>
        </row>
        <row r="113">
          <cell r="A113">
            <v>1310100</v>
          </cell>
          <cell r="B113" t="str">
            <v>WFB SAP A/P</v>
          </cell>
          <cell r="C113" t="str">
            <v xml:space="preserve"> </v>
          </cell>
          <cell r="D113" t="str">
            <v xml:space="preserve"> </v>
          </cell>
        </row>
        <row r="114">
          <cell r="A114">
            <v>1310102</v>
          </cell>
          <cell r="B114" t="str">
            <v>WFB SAP A/P-NCHK Clr</v>
          </cell>
          <cell r="C114" t="str">
            <v xml:space="preserve"> </v>
          </cell>
          <cell r="D114" t="str">
            <v xml:space="preserve"> </v>
          </cell>
        </row>
        <row r="115">
          <cell r="A115">
            <v>1310104</v>
          </cell>
          <cell r="B115" t="str">
            <v>WFB SAP A/P-Chk Clr</v>
          </cell>
          <cell r="C115" t="str">
            <v xml:space="preserve"> </v>
          </cell>
          <cell r="D115" t="str">
            <v xml:space="preserve"> </v>
          </cell>
        </row>
        <row r="116">
          <cell r="A116">
            <v>1310108</v>
          </cell>
          <cell r="B116" t="str">
            <v>WFB SAP A/P-Control</v>
          </cell>
          <cell r="C116" t="str">
            <v xml:space="preserve"> </v>
          </cell>
          <cell r="D116" t="str">
            <v xml:space="preserve"> </v>
          </cell>
        </row>
        <row r="117">
          <cell r="A117">
            <v>1310110</v>
          </cell>
          <cell r="B117" t="str">
            <v>WFB Enrgy Efficiency</v>
          </cell>
          <cell r="C117" t="str">
            <v xml:space="preserve"> </v>
          </cell>
          <cell r="D117" t="str">
            <v xml:space="preserve"> </v>
          </cell>
        </row>
        <row r="118">
          <cell r="A118">
            <v>1310120</v>
          </cell>
          <cell r="B118" t="str">
            <v>WFB Customer Refunds</v>
          </cell>
          <cell r="C118" t="str">
            <v xml:space="preserve"> </v>
          </cell>
          <cell r="D118" t="str">
            <v xml:space="preserve"> </v>
          </cell>
        </row>
        <row r="119">
          <cell r="A119">
            <v>1310130</v>
          </cell>
          <cell r="B119" t="str">
            <v>WFB Payroll T Acct</v>
          </cell>
          <cell r="C119" t="str">
            <v xml:space="preserve"> </v>
          </cell>
          <cell r="D119" t="str">
            <v xml:space="preserve"> </v>
          </cell>
        </row>
        <row r="120">
          <cell r="A120">
            <v>1310140</v>
          </cell>
          <cell r="B120" t="str">
            <v>WFB Comp Payroll</v>
          </cell>
          <cell r="C120" t="str">
            <v xml:space="preserve"> </v>
          </cell>
          <cell r="D120" t="str">
            <v xml:space="preserve"> </v>
          </cell>
        </row>
        <row r="121">
          <cell r="A121">
            <v>1310150</v>
          </cell>
          <cell r="B121" t="str">
            <v>WFB MLX</v>
          </cell>
          <cell r="C121" t="str">
            <v xml:space="preserve"> </v>
          </cell>
          <cell r="D121" t="str">
            <v xml:space="preserve"> </v>
          </cell>
        </row>
        <row r="122">
          <cell r="A122">
            <v>1310160</v>
          </cell>
          <cell r="B122" t="str">
            <v>Cash Dr Bal-Overdraf</v>
          </cell>
          <cell r="C122" t="str">
            <v xml:space="preserve"> </v>
          </cell>
          <cell r="D122" t="str">
            <v xml:space="preserve"> </v>
          </cell>
        </row>
        <row r="123">
          <cell r="A123">
            <v>1310170</v>
          </cell>
          <cell r="B123" t="str">
            <v>WFB-EDI Conc.</v>
          </cell>
          <cell r="C123" t="str">
            <v xml:space="preserve"> </v>
          </cell>
          <cell r="D123" t="str">
            <v xml:space="preserve"> </v>
          </cell>
        </row>
        <row r="124">
          <cell r="A124">
            <v>1310200</v>
          </cell>
          <cell r="B124" t="str">
            <v>BofA General Account</v>
          </cell>
          <cell r="C124" t="str">
            <v xml:space="preserve"> </v>
          </cell>
          <cell r="D124" t="str">
            <v xml:space="preserve"> </v>
          </cell>
        </row>
        <row r="125">
          <cell r="A125">
            <v>1310201</v>
          </cell>
          <cell r="B125" t="str">
            <v>BOFA CNTGCY CTRL DIS</v>
          </cell>
          <cell r="C125" t="str">
            <v xml:space="preserve"> </v>
          </cell>
          <cell r="D125" t="str">
            <v xml:space="preserve"> </v>
          </cell>
        </row>
        <row r="126">
          <cell r="A126">
            <v>1310202</v>
          </cell>
          <cell r="B126" t="str">
            <v>A/P CLR</v>
          </cell>
          <cell r="C126" t="str">
            <v xml:space="preserve"> </v>
          </cell>
          <cell r="D126" t="str">
            <v xml:space="preserve"> </v>
          </cell>
        </row>
        <row r="127">
          <cell r="A127">
            <v>1310204</v>
          </cell>
          <cell r="B127" t="str">
            <v>BOFA A/P-CHECK CLRNG</v>
          </cell>
          <cell r="C127" t="str">
            <v xml:space="preserve"> </v>
          </cell>
          <cell r="D127" t="str">
            <v xml:space="preserve"> </v>
          </cell>
        </row>
        <row r="128">
          <cell r="A128">
            <v>1310205</v>
          </cell>
          <cell r="B128" t="str">
            <v>BOFA - Payroll D/D</v>
          </cell>
          <cell r="C128" t="str">
            <v xml:space="preserve"> </v>
          </cell>
          <cell r="D128" t="str">
            <v xml:space="preserve"> </v>
          </cell>
        </row>
        <row r="129">
          <cell r="A129">
            <v>1310210</v>
          </cell>
          <cell r="B129" t="str">
            <v>BofA Concentration</v>
          </cell>
          <cell r="C129" t="str">
            <v xml:space="preserve"> </v>
          </cell>
          <cell r="D129" t="str">
            <v xml:space="preserve"> </v>
          </cell>
        </row>
        <row r="130">
          <cell r="A130">
            <v>1310220</v>
          </cell>
          <cell r="B130" t="str">
            <v>BofA EFT</v>
          </cell>
          <cell r="C130" t="str">
            <v xml:space="preserve"> </v>
          </cell>
          <cell r="D130" t="str">
            <v xml:space="preserve"> </v>
          </cell>
        </row>
        <row r="131">
          <cell r="A131">
            <v>1310230</v>
          </cell>
          <cell r="B131" t="str">
            <v>BofA Asbestos</v>
          </cell>
          <cell r="C131" t="str">
            <v xml:space="preserve"> </v>
          </cell>
          <cell r="D131" t="str">
            <v xml:space="preserve"> </v>
          </cell>
        </row>
        <row r="132">
          <cell r="A132">
            <v>1310240</v>
          </cell>
          <cell r="B132" t="str">
            <v>BofA Cobra</v>
          </cell>
          <cell r="C132" t="str">
            <v xml:space="preserve"> </v>
          </cell>
          <cell r="D132" t="str">
            <v xml:space="preserve"> </v>
          </cell>
        </row>
        <row r="133">
          <cell r="A133">
            <v>1310250</v>
          </cell>
          <cell r="B133" t="str">
            <v>BofA Div &amp; Int</v>
          </cell>
          <cell r="C133" t="str">
            <v xml:space="preserve"> </v>
          </cell>
          <cell r="D133" t="str">
            <v xml:space="preserve"> </v>
          </cell>
        </row>
        <row r="134">
          <cell r="A134">
            <v>1310270</v>
          </cell>
          <cell r="B134" t="str">
            <v>Sanwa Bank General</v>
          </cell>
          <cell r="C134" t="str">
            <v xml:space="preserve"> </v>
          </cell>
          <cell r="D134" t="str">
            <v xml:space="preserve"> </v>
          </cell>
        </row>
        <row r="135">
          <cell r="A135">
            <v>1310290</v>
          </cell>
          <cell r="B135" t="str">
            <v>JPM Accounts Payable</v>
          </cell>
          <cell r="C135" t="str">
            <v xml:space="preserve"> </v>
          </cell>
          <cell r="D135" t="str">
            <v xml:space="preserve"> </v>
          </cell>
        </row>
        <row r="136">
          <cell r="A136">
            <v>1310300</v>
          </cell>
          <cell r="B136" t="str">
            <v>BnkofCa General</v>
          </cell>
          <cell r="C136" t="str">
            <v xml:space="preserve"> </v>
          </cell>
          <cell r="D136" t="str">
            <v xml:space="preserve"> </v>
          </cell>
        </row>
        <row r="137">
          <cell r="A137">
            <v>1310301</v>
          </cell>
          <cell r="B137" t="str">
            <v>Fleet Nat Bk-Medical</v>
          </cell>
          <cell r="C137" t="str">
            <v xml:space="preserve"> </v>
          </cell>
          <cell r="D137" t="str">
            <v xml:space="preserve"> </v>
          </cell>
        </row>
        <row r="138">
          <cell r="A138">
            <v>1310310</v>
          </cell>
          <cell r="B138" t="str">
            <v>BnkofCa SH&amp;C Draft</v>
          </cell>
          <cell r="C138" t="str">
            <v xml:space="preserve"> </v>
          </cell>
          <cell r="D138" t="str">
            <v xml:space="preserve"> </v>
          </cell>
        </row>
        <row r="139">
          <cell r="A139">
            <v>1310320</v>
          </cell>
          <cell r="B139" t="str">
            <v>FTIC - Deposit Acct.</v>
          </cell>
          <cell r="C139" t="str">
            <v xml:space="preserve"> </v>
          </cell>
          <cell r="D139" t="str">
            <v xml:space="preserve"> </v>
          </cell>
        </row>
        <row r="140">
          <cell r="A140">
            <v>1310330</v>
          </cell>
          <cell r="B140" t="str">
            <v>BnkofCa Land Drafts</v>
          </cell>
          <cell r="C140" t="str">
            <v xml:space="preserve"> </v>
          </cell>
          <cell r="D140" t="str">
            <v xml:space="preserve"> </v>
          </cell>
        </row>
        <row r="141">
          <cell r="A141">
            <v>1310400</v>
          </cell>
          <cell r="B141" t="str">
            <v>Union Concentration</v>
          </cell>
          <cell r="C141" t="str">
            <v xml:space="preserve"> </v>
          </cell>
          <cell r="D141" t="str">
            <v xml:space="preserve"> </v>
          </cell>
        </row>
        <row r="142">
          <cell r="A142">
            <v>1310410</v>
          </cell>
          <cell r="B142" t="str">
            <v>Union Bk-Cashiers'Ck</v>
          </cell>
          <cell r="C142" t="str">
            <v xml:space="preserve"> </v>
          </cell>
          <cell r="D142" t="str">
            <v xml:space="preserve"> </v>
          </cell>
        </row>
        <row r="143">
          <cell r="A143">
            <v>1310420</v>
          </cell>
          <cell r="B143" t="str">
            <v>Union Bk-Contin Acct</v>
          </cell>
          <cell r="C143" t="str">
            <v xml:space="preserve"> </v>
          </cell>
          <cell r="D143" t="str">
            <v xml:space="preserve"> </v>
          </cell>
        </row>
        <row r="144">
          <cell r="A144">
            <v>1310424</v>
          </cell>
          <cell r="B144" t="str">
            <v>Union Bk A/P-Chk Clr</v>
          </cell>
          <cell r="C144" t="str">
            <v xml:space="preserve"> </v>
          </cell>
          <cell r="D144" t="str">
            <v xml:space="preserve"> </v>
          </cell>
        </row>
        <row r="145">
          <cell r="A145">
            <v>1310425</v>
          </cell>
          <cell r="B145" t="str">
            <v>Union Bk CD Collatrl</v>
          </cell>
          <cell r="C145" t="str">
            <v xml:space="preserve"> </v>
          </cell>
          <cell r="D145" t="str">
            <v xml:space="preserve"> </v>
          </cell>
        </row>
        <row r="146">
          <cell r="A146">
            <v>1310430</v>
          </cell>
          <cell r="B146" t="str">
            <v>Union Bk-CND (FCDA)</v>
          </cell>
          <cell r="C146" t="str">
            <v xml:space="preserve"> </v>
          </cell>
          <cell r="D146" t="str">
            <v xml:space="preserve"> </v>
          </cell>
        </row>
        <row r="147">
          <cell r="A147">
            <v>1310500</v>
          </cell>
          <cell r="B147" t="str">
            <v>Citibnk Sec Stlmnt</v>
          </cell>
          <cell r="C147" t="str">
            <v xml:space="preserve"> </v>
          </cell>
          <cell r="D147" t="str">
            <v xml:space="preserve"> </v>
          </cell>
        </row>
        <row r="148">
          <cell r="A148">
            <v>1310503</v>
          </cell>
          <cell r="B148" t="str">
            <v>CashControlAcct-Prep</v>
          </cell>
          <cell r="C148" t="str">
            <v xml:space="preserve"> </v>
          </cell>
          <cell r="D148" t="str">
            <v xml:space="preserve"> </v>
          </cell>
        </row>
        <row r="149">
          <cell r="A149">
            <v>1310506</v>
          </cell>
          <cell r="B149" t="str">
            <v>Debit Reclass</v>
          </cell>
          <cell r="C149" t="str">
            <v xml:space="preserve"> </v>
          </cell>
          <cell r="D149" t="str">
            <v xml:space="preserve"> </v>
          </cell>
        </row>
        <row r="150">
          <cell r="A150">
            <v>1310509</v>
          </cell>
          <cell r="B150" t="str">
            <v>Credit Reclass</v>
          </cell>
          <cell r="C150" t="str">
            <v xml:space="preserve"> </v>
          </cell>
          <cell r="D150" t="str">
            <v xml:space="preserve"> </v>
          </cell>
        </row>
        <row r="151">
          <cell r="A151">
            <v>1310600</v>
          </cell>
          <cell r="B151" t="str">
            <v>FIB Concentration</v>
          </cell>
          <cell r="C151" t="str">
            <v xml:space="preserve"> </v>
          </cell>
          <cell r="D151" t="str">
            <v xml:space="preserve"> </v>
          </cell>
        </row>
        <row r="152">
          <cell r="A152">
            <v>1310700</v>
          </cell>
          <cell r="B152" t="str">
            <v>Mellon A/P</v>
          </cell>
          <cell r="C152" t="str">
            <v xml:space="preserve"> </v>
          </cell>
          <cell r="D152" t="str">
            <v xml:space="preserve"> </v>
          </cell>
        </row>
        <row r="153">
          <cell r="A153">
            <v>1310702</v>
          </cell>
          <cell r="B153" t="str">
            <v>Mellon A/P-NCHK Clr</v>
          </cell>
          <cell r="C153" t="str">
            <v xml:space="preserve"> </v>
          </cell>
          <cell r="D153" t="str">
            <v xml:space="preserve"> </v>
          </cell>
        </row>
        <row r="154">
          <cell r="A154">
            <v>1310704</v>
          </cell>
          <cell r="B154" t="str">
            <v>Mellon A/P-Chk Clr</v>
          </cell>
          <cell r="C154" t="str">
            <v xml:space="preserve"> </v>
          </cell>
          <cell r="D154" t="str">
            <v xml:space="preserve"> </v>
          </cell>
        </row>
        <row r="155">
          <cell r="A155">
            <v>1310708</v>
          </cell>
          <cell r="B155" t="str">
            <v>Mellon A/P-Control</v>
          </cell>
          <cell r="C155" t="str">
            <v xml:space="preserve"> </v>
          </cell>
          <cell r="D155" t="str">
            <v xml:space="preserve"> </v>
          </cell>
        </row>
        <row r="156">
          <cell r="A156">
            <v>1310710</v>
          </cell>
          <cell r="B156" t="str">
            <v>Mellon Bank Payroll</v>
          </cell>
          <cell r="C156" t="str">
            <v xml:space="preserve"> </v>
          </cell>
          <cell r="D156" t="str">
            <v xml:space="preserve"> </v>
          </cell>
        </row>
        <row r="157">
          <cell r="A157">
            <v>1310720</v>
          </cell>
          <cell r="B157" t="str">
            <v>Mellon - Drafts</v>
          </cell>
          <cell r="C157" t="str">
            <v xml:space="preserve"> </v>
          </cell>
          <cell r="D157" t="str">
            <v xml:space="preserve"> </v>
          </cell>
        </row>
        <row r="158">
          <cell r="A158">
            <v>1310730</v>
          </cell>
          <cell r="B158" t="str">
            <v>Mellon-Cstmr Refund</v>
          </cell>
          <cell r="C158" t="str">
            <v xml:space="preserve"> </v>
          </cell>
          <cell r="D158" t="str">
            <v xml:space="preserve"> </v>
          </cell>
        </row>
        <row r="159">
          <cell r="A159">
            <v>1310731</v>
          </cell>
          <cell r="B159" t="str">
            <v>Mellon-Customer Refu</v>
          </cell>
          <cell r="C159" t="str">
            <v xml:space="preserve"> </v>
          </cell>
          <cell r="D159" t="str">
            <v xml:space="preserve"> </v>
          </cell>
        </row>
        <row r="160">
          <cell r="A160">
            <v>1310734</v>
          </cell>
          <cell r="B160" t="str">
            <v>Mellon C/R-Chk Clrg</v>
          </cell>
          <cell r="C160" t="str">
            <v xml:space="preserve"> </v>
          </cell>
          <cell r="D160" t="str">
            <v xml:space="preserve"> </v>
          </cell>
        </row>
        <row r="161">
          <cell r="A161">
            <v>1310740</v>
          </cell>
          <cell r="B161" t="str">
            <v>Mellon-Med. Term Not</v>
          </cell>
          <cell r="C161" t="str">
            <v xml:space="preserve"> </v>
          </cell>
          <cell r="D161" t="str">
            <v xml:space="preserve"> </v>
          </cell>
        </row>
        <row r="162">
          <cell r="A162">
            <v>1310750</v>
          </cell>
          <cell r="B162" t="str">
            <v>Mellon-Dividend Disb</v>
          </cell>
          <cell r="C162" t="str">
            <v xml:space="preserve"> </v>
          </cell>
          <cell r="D162" t="str">
            <v xml:space="preserve"> </v>
          </cell>
        </row>
        <row r="163">
          <cell r="A163">
            <v>1310751</v>
          </cell>
          <cell r="B163" t="str">
            <v>Chase-Divd Disburse</v>
          </cell>
          <cell r="C163" t="str">
            <v xml:space="preserve"> </v>
          </cell>
          <cell r="D163" t="str">
            <v xml:space="preserve"> </v>
          </cell>
        </row>
        <row r="164">
          <cell r="A164">
            <v>1310760</v>
          </cell>
          <cell r="B164" t="str">
            <v>MELLON - Enrgy Effic</v>
          </cell>
          <cell r="C164" t="str">
            <v xml:space="preserve"> </v>
          </cell>
          <cell r="D164" t="str">
            <v xml:space="preserve"> </v>
          </cell>
        </row>
        <row r="165">
          <cell r="A165">
            <v>1310770</v>
          </cell>
          <cell r="B165" t="str">
            <v>MELLON Concentration</v>
          </cell>
          <cell r="C165" t="str">
            <v xml:space="preserve"> </v>
          </cell>
          <cell r="D165" t="str">
            <v xml:space="preserve"> </v>
          </cell>
        </row>
        <row r="166">
          <cell r="A166">
            <v>1310780</v>
          </cell>
          <cell r="B166" t="str">
            <v>Mellon-EDI Conc</v>
          </cell>
          <cell r="C166" t="str">
            <v xml:space="preserve"> </v>
          </cell>
          <cell r="D166" t="str">
            <v xml:space="preserve"> </v>
          </cell>
        </row>
        <row r="167">
          <cell r="A167">
            <v>1310790</v>
          </cell>
          <cell r="B167" t="str">
            <v>Mellon-Revenue Cycle</v>
          </cell>
          <cell r="C167" t="str">
            <v xml:space="preserve"> </v>
          </cell>
          <cell r="D167" t="str">
            <v xml:space="preserve"> </v>
          </cell>
        </row>
        <row r="168">
          <cell r="A168">
            <v>1310800</v>
          </cell>
          <cell r="B168" t="str">
            <v>Mellon Bank General</v>
          </cell>
          <cell r="C168" t="str">
            <v xml:space="preserve"> </v>
          </cell>
          <cell r="D168" t="str">
            <v xml:space="preserve"> </v>
          </cell>
        </row>
        <row r="169">
          <cell r="A169">
            <v>1310810</v>
          </cell>
          <cell r="B169" t="str">
            <v>Mellon - ACH A/P</v>
          </cell>
          <cell r="C169" t="str">
            <v xml:space="preserve"> </v>
          </cell>
          <cell r="D169" t="str">
            <v xml:space="preserve"> </v>
          </cell>
        </row>
        <row r="170">
          <cell r="A170">
            <v>1310812</v>
          </cell>
          <cell r="B170" t="str">
            <v>Mellon A/P-ACH Clr</v>
          </cell>
          <cell r="C170" t="str">
            <v xml:space="preserve"> </v>
          </cell>
          <cell r="D170" t="str">
            <v xml:space="preserve"> </v>
          </cell>
        </row>
        <row r="171">
          <cell r="A171">
            <v>1310820</v>
          </cell>
          <cell r="B171" t="str">
            <v>Mellon - ACH Tax</v>
          </cell>
          <cell r="C171" t="str">
            <v xml:space="preserve"> </v>
          </cell>
          <cell r="D171" t="str">
            <v xml:space="preserve"> </v>
          </cell>
        </row>
        <row r="172">
          <cell r="A172">
            <v>1310831</v>
          </cell>
          <cell r="B172" t="str">
            <v>Mellon - POR Disb</v>
          </cell>
          <cell r="C172" t="str">
            <v xml:space="preserve"> </v>
          </cell>
          <cell r="D172" t="str">
            <v xml:space="preserve"> </v>
          </cell>
        </row>
        <row r="173">
          <cell r="A173">
            <v>1310832</v>
          </cell>
          <cell r="B173" t="str">
            <v>Mellon-POR A/P Wire</v>
          </cell>
          <cell r="C173" t="str">
            <v xml:space="preserve"> </v>
          </cell>
          <cell r="D173" t="str">
            <v xml:space="preserve"> </v>
          </cell>
        </row>
        <row r="174">
          <cell r="A174">
            <v>1310834</v>
          </cell>
          <cell r="B174" t="str">
            <v>Mellon-POR A/P check</v>
          </cell>
          <cell r="C174" t="str">
            <v xml:space="preserve"> </v>
          </cell>
          <cell r="D174" t="str">
            <v xml:space="preserve"> </v>
          </cell>
        </row>
        <row r="175">
          <cell r="A175">
            <v>1310835</v>
          </cell>
          <cell r="B175" t="str">
            <v>Mellon-POR Segregate</v>
          </cell>
          <cell r="C175" t="str">
            <v xml:space="preserve"> </v>
          </cell>
          <cell r="D175" t="str">
            <v xml:space="preserve"> </v>
          </cell>
        </row>
        <row r="176">
          <cell r="A176">
            <v>1310900</v>
          </cell>
          <cell r="B176" t="str">
            <v>Royal Bank of Canada</v>
          </cell>
          <cell r="C176" t="str">
            <v xml:space="preserve"> </v>
          </cell>
          <cell r="D176" t="str">
            <v xml:space="preserve"> </v>
          </cell>
        </row>
        <row r="177">
          <cell r="A177">
            <v>1310901</v>
          </cell>
          <cell r="B177" t="str">
            <v>Prefund USD for CAD</v>
          </cell>
          <cell r="C177" t="str">
            <v xml:space="preserve"> </v>
          </cell>
          <cell r="D177" t="str">
            <v xml:space="preserve"> </v>
          </cell>
        </row>
        <row r="178">
          <cell r="A178">
            <v>1310902</v>
          </cell>
          <cell r="B178" t="str">
            <v>Non-USD NCHK Clrng</v>
          </cell>
          <cell r="C178" t="str">
            <v xml:space="preserve"> </v>
          </cell>
          <cell r="D178" t="str">
            <v xml:space="preserve"> </v>
          </cell>
        </row>
        <row r="179">
          <cell r="A179">
            <v>1310903</v>
          </cell>
          <cell r="B179" t="str">
            <v>Pre-Petit.Royal Bank</v>
          </cell>
          <cell r="C179" t="str">
            <v xml:space="preserve"> </v>
          </cell>
          <cell r="D179" t="str">
            <v xml:space="preserve"> </v>
          </cell>
        </row>
        <row r="180">
          <cell r="A180">
            <v>1320000</v>
          </cell>
          <cell r="B180" t="str">
            <v>WFB Bearer Bnd&amp;Int</v>
          </cell>
          <cell r="C180" t="str">
            <v xml:space="preserve"> </v>
          </cell>
          <cell r="D180" t="str">
            <v xml:space="preserve"> </v>
          </cell>
        </row>
        <row r="181">
          <cell r="A181">
            <v>1320010</v>
          </cell>
          <cell r="B181" t="str">
            <v>WFB Reg Bnd&amp;Int</v>
          </cell>
          <cell r="C181" t="str">
            <v xml:space="preserve"> </v>
          </cell>
          <cell r="D181" t="str">
            <v xml:space="preserve"> </v>
          </cell>
        </row>
        <row r="182">
          <cell r="A182">
            <v>1320020</v>
          </cell>
          <cell r="B182" t="str">
            <v>BT Bearer Interest</v>
          </cell>
          <cell r="C182" t="str">
            <v xml:space="preserve"> </v>
          </cell>
          <cell r="D182" t="str">
            <v xml:space="preserve"> </v>
          </cell>
        </row>
        <row r="183">
          <cell r="A183">
            <v>1320100</v>
          </cell>
          <cell r="B183" t="str">
            <v>Mellon - Bond &amp; Int</v>
          </cell>
          <cell r="C183" t="str">
            <v xml:space="preserve"> </v>
          </cell>
          <cell r="D183" t="str">
            <v xml:space="preserve"> </v>
          </cell>
        </row>
        <row r="184">
          <cell r="A184">
            <v>1320110</v>
          </cell>
          <cell r="B184" t="str">
            <v>BNY - Bond &amp; Int</v>
          </cell>
          <cell r="C184" t="str">
            <v xml:space="preserve"> </v>
          </cell>
          <cell r="D184" t="str">
            <v xml:space="preserve"> </v>
          </cell>
        </row>
        <row r="185">
          <cell r="A185">
            <v>1340000</v>
          </cell>
          <cell r="B185" t="str">
            <v>FIB DIL Mtg Prop Sld</v>
          </cell>
          <cell r="C185" t="str">
            <v xml:space="preserve"> </v>
          </cell>
          <cell r="D185" t="str">
            <v xml:space="preserve"> </v>
          </cell>
        </row>
        <row r="186">
          <cell r="A186">
            <v>1340010</v>
          </cell>
          <cell r="B186" t="str">
            <v>FIB Mtg Prop Ins Pro</v>
          </cell>
          <cell r="C186" t="str">
            <v xml:space="preserve"> </v>
          </cell>
          <cell r="D186" t="str">
            <v xml:space="preserve"> </v>
          </cell>
        </row>
        <row r="187">
          <cell r="A187">
            <v>1340020</v>
          </cell>
          <cell r="B187" t="str">
            <v>FTC SJ Unv Cons DCPP</v>
          </cell>
          <cell r="C187" t="str">
            <v xml:space="preserve"> </v>
          </cell>
          <cell r="D187" t="str">
            <v xml:space="preserve"> </v>
          </cell>
        </row>
        <row r="188">
          <cell r="A188">
            <v>1340030</v>
          </cell>
          <cell r="B188" t="str">
            <v>Wells Fargo Trustee</v>
          </cell>
          <cell r="C188" t="str">
            <v xml:space="preserve"> </v>
          </cell>
          <cell r="D188" t="str">
            <v xml:space="preserve"> </v>
          </cell>
        </row>
        <row r="189">
          <cell r="A189">
            <v>1340040</v>
          </cell>
          <cell r="B189" t="str">
            <v>BNY Collateral</v>
          </cell>
          <cell r="C189" t="str">
            <v xml:space="preserve"> </v>
          </cell>
          <cell r="D189" t="str">
            <v xml:space="preserve"> </v>
          </cell>
        </row>
        <row r="190">
          <cell r="A190">
            <v>1340050</v>
          </cell>
          <cell r="B190" t="str">
            <v>Mellon Collateral</v>
          </cell>
          <cell r="C190" t="str">
            <v xml:space="preserve"> </v>
          </cell>
          <cell r="D190" t="str">
            <v xml:space="preserve"> </v>
          </cell>
        </row>
        <row r="191">
          <cell r="A191">
            <v>1340060</v>
          </cell>
          <cell r="B191" t="str">
            <v>CA Fed Bank - DWR</v>
          </cell>
          <cell r="C191" t="str">
            <v xml:space="preserve"> </v>
          </cell>
          <cell r="D191" t="str">
            <v xml:space="preserve"> </v>
          </cell>
        </row>
        <row r="192">
          <cell r="A192">
            <v>1340070</v>
          </cell>
          <cell r="B192" t="str">
            <v>Escrow Accounts-USD</v>
          </cell>
          <cell r="C192" t="str">
            <v xml:space="preserve"> </v>
          </cell>
          <cell r="D192" t="str">
            <v xml:space="preserve"> </v>
          </cell>
        </row>
        <row r="193">
          <cell r="A193">
            <v>1340073</v>
          </cell>
          <cell r="B193" t="str">
            <v>Escrow Accounts-CND</v>
          </cell>
          <cell r="C193" t="str">
            <v xml:space="preserve"> </v>
          </cell>
          <cell r="D193" t="str">
            <v xml:space="preserve"> </v>
          </cell>
        </row>
        <row r="194">
          <cell r="A194">
            <v>1340080</v>
          </cell>
          <cell r="B194" t="str">
            <v>Trust Accounts</v>
          </cell>
          <cell r="C194" t="str">
            <v xml:space="preserve"> </v>
          </cell>
          <cell r="D194" t="str">
            <v xml:space="preserve"> </v>
          </cell>
        </row>
        <row r="195">
          <cell r="A195">
            <v>1350010</v>
          </cell>
          <cell r="B195" t="str">
            <v>Petty Cash</v>
          </cell>
          <cell r="C195" t="str">
            <v xml:space="preserve"> </v>
          </cell>
          <cell r="D195" t="str">
            <v xml:space="preserve"> </v>
          </cell>
        </row>
        <row r="196">
          <cell r="A196">
            <v>1350019</v>
          </cell>
          <cell r="B196" t="str">
            <v>Conver-Petty Cash Re</v>
          </cell>
          <cell r="C196" t="str">
            <v xml:space="preserve"> </v>
          </cell>
          <cell r="D196" t="str">
            <v xml:space="preserve"> </v>
          </cell>
        </row>
        <row r="197">
          <cell r="A197">
            <v>1360000</v>
          </cell>
          <cell r="B197" t="str">
            <v>Temp Cash Investment</v>
          </cell>
          <cell r="C197" t="str">
            <v xml:space="preserve"> </v>
          </cell>
          <cell r="D197" t="str">
            <v xml:space="preserve"> </v>
          </cell>
        </row>
        <row r="198">
          <cell r="A198">
            <v>1410000</v>
          </cell>
          <cell r="B198" t="str">
            <v>Notes Receivable</v>
          </cell>
          <cell r="C198" t="str">
            <v xml:space="preserve"> </v>
          </cell>
          <cell r="D198" t="str">
            <v xml:space="preserve"> </v>
          </cell>
        </row>
        <row r="199">
          <cell r="A199">
            <v>1420001</v>
          </cell>
          <cell r="B199" t="str">
            <v>A/R - Customer</v>
          </cell>
          <cell r="C199" t="str">
            <v>i0</v>
          </cell>
          <cell r="D199" t="str">
            <v>CA0000000000</v>
          </cell>
        </row>
        <row r="200">
          <cell r="A200">
            <v>1420002</v>
          </cell>
          <cell r="B200" t="str">
            <v>A/R Cust Pwr/CIG-AIG</v>
          </cell>
          <cell r="C200" t="str">
            <v xml:space="preserve"> </v>
          </cell>
          <cell r="D200" t="str">
            <v xml:space="preserve"> </v>
          </cell>
        </row>
        <row r="201">
          <cell r="A201">
            <v>1420003</v>
          </cell>
          <cell r="B201" t="str">
            <v>A/R Cust PEP Rev</v>
          </cell>
          <cell r="C201" t="str">
            <v xml:space="preserve"> </v>
          </cell>
          <cell r="D201" t="str">
            <v xml:space="preserve"> </v>
          </cell>
        </row>
        <row r="202">
          <cell r="A202">
            <v>1420004</v>
          </cell>
          <cell r="B202" t="str">
            <v>Pending Cust Refunds</v>
          </cell>
          <cell r="C202" t="str">
            <v xml:space="preserve"> </v>
          </cell>
          <cell r="D202" t="str">
            <v xml:space="preserve"> </v>
          </cell>
        </row>
        <row r="203">
          <cell r="A203">
            <v>1420005</v>
          </cell>
          <cell r="B203" t="str">
            <v>A/R - Cust Offsets</v>
          </cell>
          <cell r="C203" t="str">
            <v>i0</v>
          </cell>
          <cell r="D203" t="str">
            <v>CA0000000000</v>
          </cell>
        </row>
        <row r="204">
          <cell r="A204">
            <v>1430001</v>
          </cell>
          <cell r="B204" t="str">
            <v>A/R Sale of Fuel Oil</v>
          </cell>
          <cell r="C204" t="str">
            <v xml:space="preserve"> </v>
          </cell>
          <cell r="D204" t="str">
            <v xml:space="preserve"> </v>
          </cell>
        </row>
        <row r="205">
          <cell r="A205">
            <v>1430002</v>
          </cell>
          <cell r="B205" t="str">
            <v>A/R Div R &amp; CS Purch</v>
          </cell>
          <cell r="C205" t="str">
            <v xml:space="preserve"> </v>
          </cell>
          <cell r="D205" t="str">
            <v xml:space="preserve"> </v>
          </cell>
        </row>
        <row r="206">
          <cell r="A206">
            <v>1430003</v>
          </cell>
          <cell r="B206" t="str">
            <v>A/R Employee Reloc</v>
          </cell>
          <cell r="C206" t="str">
            <v xml:space="preserve"> </v>
          </cell>
          <cell r="D206" t="str">
            <v xml:space="preserve"> </v>
          </cell>
        </row>
        <row r="207">
          <cell r="A207">
            <v>1430004</v>
          </cell>
          <cell r="B207" t="str">
            <v>A/R DC from PG&amp;E</v>
          </cell>
          <cell r="C207" t="str">
            <v xml:space="preserve"> </v>
          </cell>
          <cell r="D207" t="str">
            <v xml:space="preserve"> </v>
          </cell>
        </row>
        <row r="208">
          <cell r="A208">
            <v>1430005</v>
          </cell>
          <cell r="B208" t="str">
            <v>A/R Cust Power</v>
          </cell>
          <cell r="C208" t="str">
            <v xml:space="preserve"> </v>
          </cell>
          <cell r="D208" t="str">
            <v xml:space="preserve"> </v>
          </cell>
        </row>
        <row r="209">
          <cell r="A209">
            <v>1430006</v>
          </cell>
          <cell r="B209" t="str">
            <v>A/R PEP from PG&amp;E</v>
          </cell>
          <cell r="C209" t="str">
            <v xml:space="preserve"> </v>
          </cell>
          <cell r="D209" t="str">
            <v xml:space="preserve"> </v>
          </cell>
        </row>
        <row r="210">
          <cell r="A210">
            <v>1430007</v>
          </cell>
          <cell r="B210" t="str">
            <v>A/R Westinghouse</v>
          </cell>
          <cell r="C210" t="str">
            <v xml:space="preserve"> </v>
          </cell>
          <cell r="D210" t="str">
            <v xml:space="preserve"> </v>
          </cell>
        </row>
        <row r="211">
          <cell r="A211">
            <v>1430008</v>
          </cell>
          <cell r="B211" t="str">
            <v>A/R - Subs. SFP</v>
          </cell>
          <cell r="C211" t="str">
            <v xml:space="preserve"> </v>
          </cell>
          <cell r="D211" t="str">
            <v xml:space="preserve"> </v>
          </cell>
        </row>
        <row r="212">
          <cell r="A212">
            <v>1430009</v>
          </cell>
          <cell r="B212" t="str">
            <v>A/R - Paystation</v>
          </cell>
          <cell r="C212" t="str">
            <v xml:space="preserve"> </v>
          </cell>
          <cell r="D212" t="str">
            <v xml:space="preserve"> </v>
          </cell>
        </row>
        <row r="213">
          <cell r="A213">
            <v>1430010</v>
          </cell>
          <cell r="B213" t="str">
            <v>A/R Other-Exch Agmts</v>
          </cell>
          <cell r="C213" t="str">
            <v xml:space="preserve"> </v>
          </cell>
          <cell r="D213" t="str">
            <v xml:space="preserve"> </v>
          </cell>
        </row>
        <row r="214">
          <cell r="A214">
            <v>1430011</v>
          </cell>
          <cell r="B214" t="str">
            <v>A/R - Rncho Seco</v>
          </cell>
          <cell r="C214" t="str">
            <v xml:space="preserve"> </v>
          </cell>
          <cell r="D214" t="str">
            <v xml:space="preserve"> </v>
          </cell>
        </row>
        <row r="215">
          <cell r="A215">
            <v>1430012</v>
          </cell>
          <cell r="B215" t="str">
            <v>A/R - UEG &amp; interdpt</v>
          </cell>
          <cell r="C215" t="str">
            <v xml:space="preserve"> </v>
          </cell>
          <cell r="D215" t="str">
            <v xml:space="preserve"> </v>
          </cell>
        </row>
        <row r="216">
          <cell r="A216">
            <v>1430013</v>
          </cell>
          <cell r="B216" t="str">
            <v>A/R HBPP Decom</v>
          </cell>
          <cell r="C216" t="str">
            <v xml:space="preserve"> </v>
          </cell>
          <cell r="D216" t="str">
            <v xml:space="preserve"> </v>
          </cell>
        </row>
        <row r="217">
          <cell r="A217">
            <v>1430015</v>
          </cell>
          <cell r="B217" t="str">
            <v>A/R ISO/PX</v>
          </cell>
          <cell r="C217" t="str">
            <v xml:space="preserve"> </v>
          </cell>
          <cell r="D217" t="str">
            <v xml:space="preserve"> </v>
          </cell>
        </row>
        <row r="218">
          <cell r="A218">
            <v>1430016</v>
          </cell>
          <cell r="B218" t="str">
            <v>A/R Rt Bd Cst</v>
          </cell>
          <cell r="C218" t="str">
            <v xml:space="preserve"> </v>
          </cell>
          <cell r="D218" t="str">
            <v xml:space="preserve"> </v>
          </cell>
        </row>
        <row r="219">
          <cell r="A219">
            <v>1430020</v>
          </cell>
          <cell r="B219" t="str">
            <v>A/R ISO/PX FERC</v>
          </cell>
          <cell r="C219" t="str">
            <v xml:space="preserve"> </v>
          </cell>
          <cell r="D219" t="str">
            <v xml:space="preserve"> </v>
          </cell>
        </row>
        <row r="220">
          <cell r="A220">
            <v>1430030</v>
          </cell>
          <cell r="B220" t="str">
            <v>A/R Other - NEBS</v>
          </cell>
          <cell r="C220" t="str">
            <v xml:space="preserve"> </v>
          </cell>
          <cell r="D220" t="str">
            <v xml:space="preserve"> </v>
          </cell>
        </row>
        <row r="221">
          <cell r="A221">
            <v>1430035</v>
          </cell>
          <cell r="B221" t="str">
            <v>A/R Other - MLX/NEBS</v>
          </cell>
          <cell r="C221" t="str">
            <v xml:space="preserve"> </v>
          </cell>
          <cell r="D221" t="str">
            <v xml:space="preserve"> </v>
          </cell>
        </row>
        <row r="222">
          <cell r="A222">
            <v>1430036</v>
          </cell>
          <cell r="B222" t="str">
            <v>A/ROth-MLX/NEBS-Prep</v>
          </cell>
          <cell r="C222" t="str">
            <v xml:space="preserve"> </v>
          </cell>
          <cell r="D222" t="str">
            <v xml:space="preserve"> </v>
          </cell>
        </row>
        <row r="223">
          <cell r="A223">
            <v>1430040</v>
          </cell>
          <cell r="B223" t="str">
            <v>A/R Other - GST</v>
          </cell>
          <cell r="C223" t="str">
            <v xml:space="preserve"> </v>
          </cell>
          <cell r="D223" t="str">
            <v xml:space="preserve"> </v>
          </cell>
        </row>
        <row r="224">
          <cell r="A224">
            <v>1430050</v>
          </cell>
          <cell r="B224" t="str">
            <v>A/R Storm Damage</v>
          </cell>
          <cell r="C224" t="str">
            <v xml:space="preserve"> </v>
          </cell>
          <cell r="D224" t="str">
            <v xml:space="preserve"> </v>
          </cell>
        </row>
        <row r="225">
          <cell r="A225">
            <v>1430060</v>
          </cell>
          <cell r="B225" t="str">
            <v>A/R Other -Employees</v>
          </cell>
          <cell r="C225" t="str">
            <v xml:space="preserve"> </v>
          </cell>
          <cell r="D225" t="str">
            <v xml:space="preserve"> </v>
          </cell>
        </row>
        <row r="226">
          <cell r="A226">
            <v>1430061</v>
          </cell>
          <cell r="B226" t="str">
            <v>A/R Oth-Empl Payroll</v>
          </cell>
          <cell r="C226" t="str">
            <v xml:space="preserve"> </v>
          </cell>
          <cell r="D226" t="str">
            <v xml:space="preserve"> </v>
          </cell>
        </row>
        <row r="227">
          <cell r="A227">
            <v>1430069</v>
          </cell>
          <cell r="B227" t="str">
            <v>A/R Other - Conv Emp</v>
          </cell>
          <cell r="C227" t="str">
            <v xml:space="preserve"> </v>
          </cell>
          <cell r="D227" t="str">
            <v xml:space="preserve"> </v>
          </cell>
        </row>
        <row r="228">
          <cell r="A228">
            <v>1430080</v>
          </cell>
          <cell r="B228" t="str">
            <v>A/R NV Irrg Proj</v>
          </cell>
          <cell r="C228" t="str">
            <v xml:space="preserve"> </v>
          </cell>
          <cell r="D228" t="str">
            <v xml:space="preserve"> </v>
          </cell>
        </row>
        <row r="229">
          <cell r="A229">
            <v>1430090</v>
          </cell>
          <cell r="B229" t="str">
            <v>A/R Indep/Gov Boards</v>
          </cell>
          <cell r="C229" t="str">
            <v xml:space="preserve"> </v>
          </cell>
          <cell r="D229" t="str">
            <v xml:space="preserve"> </v>
          </cell>
        </row>
        <row r="230">
          <cell r="A230">
            <v>1430091</v>
          </cell>
          <cell r="B230" t="str">
            <v>A/R Other-DWR Bond</v>
          </cell>
          <cell r="C230" t="str">
            <v xml:space="preserve"> </v>
          </cell>
          <cell r="D230" t="str">
            <v xml:space="preserve"> </v>
          </cell>
        </row>
        <row r="231">
          <cell r="A231">
            <v>1430095</v>
          </cell>
          <cell r="B231" t="str">
            <v>A/R - ISO/PX</v>
          </cell>
          <cell r="C231" t="str">
            <v xml:space="preserve"> </v>
          </cell>
          <cell r="D231" t="str">
            <v xml:space="preserve"> </v>
          </cell>
        </row>
        <row r="232">
          <cell r="A232">
            <v>1430100</v>
          </cell>
          <cell r="B232" t="str">
            <v>A/R Other Ref DoE</v>
          </cell>
          <cell r="C232" t="str">
            <v xml:space="preserve"> </v>
          </cell>
          <cell r="D232" t="str">
            <v xml:space="preserve"> </v>
          </cell>
        </row>
        <row r="233">
          <cell r="A233">
            <v>1430120</v>
          </cell>
          <cell r="B233" t="str">
            <v>A/R-Public Agency</v>
          </cell>
          <cell r="C233" t="str">
            <v xml:space="preserve"> </v>
          </cell>
          <cell r="D233" t="str">
            <v xml:space="preserve"> </v>
          </cell>
        </row>
        <row r="234">
          <cell r="A234">
            <v>1430130</v>
          </cell>
          <cell r="B234" t="str">
            <v>A/R Other-WAPA</v>
          </cell>
          <cell r="C234" t="str">
            <v xml:space="preserve"> </v>
          </cell>
          <cell r="D234" t="str">
            <v xml:space="preserve"> </v>
          </cell>
        </row>
        <row r="235">
          <cell r="A235">
            <v>1430150</v>
          </cell>
          <cell r="B235" t="str">
            <v>A/R-Pur&amp;Intrchg Pwr</v>
          </cell>
          <cell r="C235" t="str">
            <v xml:space="preserve"> </v>
          </cell>
          <cell r="D235" t="str">
            <v xml:space="preserve"> </v>
          </cell>
        </row>
        <row r="236">
          <cell r="A236">
            <v>1430180</v>
          </cell>
          <cell r="B236" t="str">
            <v>A/R-Natrl Gas Agrmts</v>
          </cell>
          <cell r="C236" t="str">
            <v xml:space="preserve"> </v>
          </cell>
          <cell r="D236" t="str">
            <v xml:space="preserve"> </v>
          </cell>
        </row>
        <row r="237">
          <cell r="A237">
            <v>1430190</v>
          </cell>
          <cell r="B237" t="str">
            <v>A/R - Ed Belway</v>
          </cell>
          <cell r="C237" t="str">
            <v xml:space="preserve"> </v>
          </cell>
          <cell r="D237" t="str">
            <v xml:space="preserve"> </v>
          </cell>
        </row>
        <row r="238">
          <cell r="A238">
            <v>1430191</v>
          </cell>
          <cell r="B238" t="str">
            <v>A/R-N/R-Steam Sale</v>
          </cell>
          <cell r="C238" t="str">
            <v xml:space="preserve"> </v>
          </cell>
          <cell r="D238" t="str">
            <v xml:space="preserve"> </v>
          </cell>
        </row>
        <row r="239">
          <cell r="A239">
            <v>1430200</v>
          </cell>
          <cell r="B239" t="str">
            <v>A/R-Pac Intertie</v>
          </cell>
          <cell r="C239" t="str">
            <v xml:space="preserve"> </v>
          </cell>
          <cell r="D239" t="str">
            <v xml:space="preserve"> </v>
          </cell>
        </row>
        <row r="240">
          <cell r="A240">
            <v>1430220</v>
          </cell>
          <cell r="B240" t="str">
            <v>A/R - Friant Pwr Int</v>
          </cell>
          <cell r="C240" t="str">
            <v xml:space="preserve"> </v>
          </cell>
          <cell r="D240" t="str">
            <v xml:space="preserve"> </v>
          </cell>
        </row>
        <row r="241">
          <cell r="A241">
            <v>1430230</v>
          </cell>
          <cell r="B241" t="str">
            <v>A/R - Vendor Claims</v>
          </cell>
          <cell r="C241" t="str">
            <v>i0</v>
          </cell>
          <cell r="D241" t="str">
            <v>CA0000000000</v>
          </cell>
        </row>
        <row r="242">
          <cell r="A242">
            <v>1430240</v>
          </cell>
          <cell r="B242" t="str">
            <v>Bank Claims Recv</v>
          </cell>
          <cell r="C242" t="str">
            <v xml:space="preserve"> </v>
          </cell>
          <cell r="D242" t="str">
            <v xml:space="preserve"> </v>
          </cell>
        </row>
        <row r="243">
          <cell r="A243">
            <v>1430250</v>
          </cell>
          <cell r="B243" t="str">
            <v>Insurance Prem. Rec.</v>
          </cell>
          <cell r="C243" t="str">
            <v xml:space="preserve"> </v>
          </cell>
          <cell r="D243" t="str">
            <v xml:space="preserve"> </v>
          </cell>
        </row>
        <row r="244">
          <cell r="A244">
            <v>1430301</v>
          </cell>
          <cell r="B244" t="str">
            <v>A/R Other-DWR</v>
          </cell>
          <cell r="C244" t="str">
            <v xml:space="preserve"> </v>
          </cell>
          <cell r="D244" t="str">
            <v xml:space="preserve"> </v>
          </cell>
        </row>
        <row r="245">
          <cell r="A245">
            <v>1431000</v>
          </cell>
          <cell r="B245" t="str">
            <v>A/R Other</v>
          </cell>
          <cell r="C245" t="str">
            <v xml:space="preserve"> </v>
          </cell>
          <cell r="D245" t="str">
            <v xml:space="preserve"> </v>
          </cell>
        </row>
        <row r="246">
          <cell r="A246">
            <v>1431001</v>
          </cell>
          <cell r="B246" t="str">
            <v>A/R Other - Gas RM</v>
          </cell>
          <cell r="C246" t="str">
            <v xml:space="preserve"> </v>
          </cell>
          <cell r="D246" t="str">
            <v xml:space="preserve"> </v>
          </cell>
        </row>
        <row r="247">
          <cell r="A247">
            <v>1439999</v>
          </cell>
          <cell r="B247" t="str">
            <v>Con NEBS/MLX</v>
          </cell>
          <cell r="C247" t="str">
            <v xml:space="preserve"> </v>
          </cell>
          <cell r="D247" t="str">
            <v xml:space="preserve"> </v>
          </cell>
        </row>
        <row r="248">
          <cell r="A248">
            <v>1440010</v>
          </cell>
          <cell r="B248" t="str">
            <v>Uncoll Trans -Energy</v>
          </cell>
          <cell r="C248" t="str">
            <v xml:space="preserve"> </v>
          </cell>
          <cell r="D248" t="str">
            <v xml:space="preserve"> </v>
          </cell>
        </row>
        <row r="249">
          <cell r="A249">
            <v>1440020</v>
          </cell>
          <cell r="B249" t="str">
            <v>A/R - Uncollectibles</v>
          </cell>
          <cell r="C249" t="str">
            <v xml:space="preserve"> </v>
          </cell>
          <cell r="D249" t="str">
            <v xml:space="preserve"> </v>
          </cell>
        </row>
        <row r="250">
          <cell r="A250">
            <v>1440030</v>
          </cell>
          <cell r="B250" t="str">
            <v>Uncoll - A/P W/O</v>
          </cell>
          <cell r="C250" t="str">
            <v xml:space="preserve"> </v>
          </cell>
          <cell r="D250" t="str">
            <v xml:space="preserve"> </v>
          </cell>
        </row>
        <row r="251">
          <cell r="A251">
            <v>1440040</v>
          </cell>
          <cell r="B251" t="str">
            <v>Def ESP Unclbl T-Up</v>
          </cell>
          <cell r="C251" t="str">
            <v xml:space="preserve"> </v>
          </cell>
          <cell r="D251" t="str">
            <v xml:space="preserve"> </v>
          </cell>
        </row>
        <row r="252">
          <cell r="A252">
            <v>1440050</v>
          </cell>
          <cell r="B252" t="str">
            <v>Coll on Uncltbl Acct</v>
          </cell>
          <cell r="C252" t="str">
            <v xml:space="preserve"> </v>
          </cell>
          <cell r="D252" t="str">
            <v xml:space="preserve"> </v>
          </cell>
        </row>
        <row r="253">
          <cell r="A253">
            <v>1450000</v>
          </cell>
          <cell r="B253" t="str">
            <v>N/R from Assoc Cos</v>
          </cell>
          <cell r="C253" t="str">
            <v xml:space="preserve"> </v>
          </cell>
          <cell r="D253" t="str">
            <v xml:space="preserve"> </v>
          </cell>
        </row>
        <row r="254">
          <cell r="A254">
            <v>1460000</v>
          </cell>
          <cell r="B254" t="str">
            <v>A/R - PG&amp;E Corp.</v>
          </cell>
          <cell r="C254" t="str">
            <v xml:space="preserve"> </v>
          </cell>
          <cell r="D254" t="str">
            <v xml:space="preserve"> </v>
          </cell>
        </row>
        <row r="255">
          <cell r="A255">
            <v>1460001</v>
          </cell>
          <cell r="B255" t="str">
            <v>A/R Csh Hld PGE Corp</v>
          </cell>
          <cell r="C255" t="str">
            <v xml:space="preserve"> </v>
          </cell>
          <cell r="D255" t="str">
            <v xml:space="preserve"> </v>
          </cell>
        </row>
        <row r="256">
          <cell r="A256">
            <v>1460003</v>
          </cell>
          <cell r="B256" t="str">
            <v>A/R - PG&amp;E LLC</v>
          </cell>
          <cell r="C256" t="str">
            <v xml:space="preserve"> </v>
          </cell>
          <cell r="D256" t="str">
            <v xml:space="preserve"> </v>
          </cell>
        </row>
        <row r="257">
          <cell r="A257">
            <v>1460004</v>
          </cell>
          <cell r="B257" t="str">
            <v>A/R - PG&amp;E Hldg LLC</v>
          </cell>
          <cell r="C257" t="str">
            <v xml:space="preserve"> </v>
          </cell>
          <cell r="D257" t="str">
            <v xml:space="preserve"> </v>
          </cell>
        </row>
        <row r="258">
          <cell r="A258">
            <v>1460007</v>
          </cell>
          <cell r="B258" t="str">
            <v>A/R - PG&amp;E SUPT SVCS</v>
          </cell>
          <cell r="C258" t="str">
            <v xml:space="preserve"> </v>
          </cell>
          <cell r="D258" t="str">
            <v xml:space="preserve"> </v>
          </cell>
        </row>
        <row r="259">
          <cell r="A259">
            <v>1460010</v>
          </cell>
          <cell r="B259" t="str">
            <v>A/R - PG&amp;E (Utility)</v>
          </cell>
          <cell r="C259" t="str">
            <v xml:space="preserve"> </v>
          </cell>
          <cell r="D259" t="str">
            <v xml:space="preserve"> </v>
          </cell>
        </row>
        <row r="260">
          <cell r="A260">
            <v>1460020</v>
          </cell>
          <cell r="B260" t="str">
            <v>A/R - PG&amp;E Gas Hlds</v>
          </cell>
          <cell r="C260" t="str">
            <v xml:space="preserve"> </v>
          </cell>
          <cell r="D260" t="str">
            <v xml:space="preserve"> </v>
          </cell>
        </row>
        <row r="261">
          <cell r="A261">
            <v>1460060</v>
          </cell>
          <cell r="B261" t="str">
            <v>A/R-NEGT ET</v>
          </cell>
          <cell r="C261" t="str">
            <v xml:space="preserve"> </v>
          </cell>
          <cell r="D261" t="str">
            <v xml:space="preserve"> </v>
          </cell>
        </row>
        <row r="262">
          <cell r="A262">
            <v>1460065</v>
          </cell>
          <cell r="B262" t="str">
            <v>A/R - PG&amp;E Engy Svcs</v>
          </cell>
          <cell r="C262" t="str">
            <v xml:space="preserve"> </v>
          </cell>
          <cell r="D262" t="str">
            <v xml:space="preserve"> </v>
          </cell>
        </row>
        <row r="263">
          <cell r="A263">
            <v>1460066</v>
          </cell>
          <cell r="B263" t="str">
            <v>A/R-ESV</v>
          </cell>
          <cell r="C263" t="str">
            <v xml:space="preserve"> </v>
          </cell>
          <cell r="D263" t="str">
            <v xml:space="preserve"> </v>
          </cell>
        </row>
        <row r="264">
          <cell r="A264">
            <v>1460070</v>
          </cell>
          <cell r="B264" t="str">
            <v>A/R - PG&amp;E Gen</v>
          </cell>
          <cell r="C264" t="str">
            <v xml:space="preserve"> </v>
          </cell>
          <cell r="D264" t="str">
            <v xml:space="preserve"> </v>
          </cell>
        </row>
        <row r="265">
          <cell r="A265">
            <v>1460100</v>
          </cell>
          <cell r="B265" t="str">
            <v>A/R - PGT</v>
          </cell>
          <cell r="C265" t="str">
            <v xml:space="preserve"> </v>
          </cell>
          <cell r="D265" t="str">
            <v xml:space="preserve"> </v>
          </cell>
        </row>
        <row r="266">
          <cell r="A266">
            <v>1460101</v>
          </cell>
          <cell r="B266" t="str">
            <v>A/R-Gas Trans NWCorp</v>
          </cell>
          <cell r="C266" t="str">
            <v xml:space="preserve"> </v>
          </cell>
          <cell r="D266" t="str">
            <v xml:space="preserve"> </v>
          </cell>
        </row>
        <row r="267">
          <cell r="A267">
            <v>1460110</v>
          </cell>
          <cell r="B267" t="str">
            <v>A/R - PG&amp;E Telecom</v>
          </cell>
          <cell r="C267" t="str">
            <v xml:space="preserve"> </v>
          </cell>
          <cell r="D267" t="str">
            <v xml:space="preserve"> </v>
          </cell>
        </row>
        <row r="268">
          <cell r="A268">
            <v>1460150</v>
          </cell>
          <cell r="B268" t="str">
            <v>A/R - RMGT</v>
          </cell>
          <cell r="C268" t="str">
            <v xml:space="preserve"> </v>
          </cell>
          <cell r="D268" t="str">
            <v xml:space="preserve"> </v>
          </cell>
        </row>
        <row r="269">
          <cell r="A269">
            <v>1460200</v>
          </cell>
          <cell r="B269" t="str">
            <v>A/R - NGC</v>
          </cell>
          <cell r="C269" t="str">
            <v xml:space="preserve"> </v>
          </cell>
          <cell r="D269" t="str">
            <v xml:space="preserve"> </v>
          </cell>
        </row>
        <row r="270">
          <cell r="A270">
            <v>1460210</v>
          </cell>
          <cell r="B270" t="str">
            <v>A/R - NGC Production</v>
          </cell>
          <cell r="C270" t="str">
            <v xml:space="preserve"> </v>
          </cell>
          <cell r="D270" t="str">
            <v xml:space="preserve"> </v>
          </cell>
        </row>
        <row r="271">
          <cell r="A271">
            <v>1460300</v>
          </cell>
          <cell r="B271" t="str">
            <v>A/R - Stanpac</v>
          </cell>
          <cell r="C271" t="str">
            <v>i0</v>
          </cell>
          <cell r="D271" t="str">
            <v>CA0000000000</v>
          </cell>
        </row>
        <row r="272">
          <cell r="A272">
            <v>1460400</v>
          </cell>
          <cell r="B272" t="str">
            <v>A/R - PEFCO</v>
          </cell>
          <cell r="C272" t="str">
            <v xml:space="preserve"> </v>
          </cell>
          <cell r="D272" t="str">
            <v xml:space="preserve"> </v>
          </cell>
        </row>
        <row r="273">
          <cell r="A273">
            <v>1460500</v>
          </cell>
          <cell r="B273" t="str">
            <v>A/R - PGP</v>
          </cell>
          <cell r="C273" t="str">
            <v xml:space="preserve"> </v>
          </cell>
          <cell r="D273" t="str">
            <v xml:space="preserve"> </v>
          </cell>
        </row>
        <row r="274">
          <cell r="A274">
            <v>1460600</v>
          </cell>
          <cell r="B274" t="str">
            <v>A/R - Calaska</v>
          </cell>
          <cell r="C274" t="str">
            <v xml:space="preserve"> </v>
          </cell>
          <cell r="D274" t="str">
            <v xml:space="preserve"> </v>
          </cell>
        </row>
        <row r="275">
          <cell r="A275">
            <v>1460700</v>
          </cell>
          <cell r="B275" t="str">
            <v>A/R - MTI</v>
          </cell>
          <cell r="C275" t="str">
            <v xml:space="preserve"> </v>
          </cell>
          <cell r="D275" t="str">
            <v xml:space="preserve"> </v>
          </cell>
        </row>
        <row r="276">
          <cell r="A276">
            <v>1460800</v>
          </cell>
          <cell r="B276" t="str">
            <v>A/R - PCSC</v>
          </cell>
          <cell r="C276" t="str">
            <v xml:space="preserve"> </v>
          </cell>
          <cell r="D276" t="str">
            <v xml:space="preserve"> </v>
          </cell>
        </row>
        <row r="277">
          <cell r="A277">
            <v>1460900</v>
          </cell>
          <cell r="B277" t="str">
            <v>A/R - PGEE</v>
          </cell>
          <cell r="C277" t="str">
            <v xml:space="preserve"> </v>
          </cell>
          <cell r="D277" t="str">
            <v xml:space="preserve"> </v>
          </cell>
        </row>
        <row r="278">
          <cell r="A278">
            <v>1460910</v>
          </cell>
          <cell r="B278" t="str">
            <v>A/R - PG&amp;E Prop</v>
          </cell>
          <cell r="C278" t="str">
            <v xml:space="preserve"> </v>
          </cell>
          <cell r="D278" t="str">
            <v xml:space="preserve"> </v>
          </cell>
        </row>
        <row r="279">
          <cell r="A279">
            <v>1460920</v>
          </cell>
          <cell r="B279" t="str">
            <v>A/R - PG&amp;E Oper Svcs</v>
          </cell>
          <cell r="C279" t="str">
            <v xml:space="preserve"> </v>
          </cell>
          <cell r="D279" t="str">
            <v xml:space="preserve"> </v>
          </cell>
        </row>
        <row r="280">
          <cell r="A280">
            <v>1460930</v>
          </cell>
          <cell r="B280" t="str">
            <v>A/R - Quantum Vent</v>
          </cell>
          <cell r="C280" t="str">
            <v xml:space="preserve"> </v>
          </cell>
          <cell r="D280" t="str">
            <v xml:space="preserve"> </v>
          </cell>
        </row>
        <row r="281">
          <cell r="A281">
            <v>1460940</v>
          </cell>
          <cell r="B281" t="str">
            <v>A/R - Vantus Energy</v>
          </cell>
          <cell r="C281" t="str">
            <v xml:space="preserve"> </v>
          </cell>
          <cell r="D281" t="str">
            <v xml:space="preserve"> </v>
          </cell>
        </row>
        <row r="282">
          <cell r="A282">
            <v>1460950</v>
          </cell>
          <cell r="B282" t="str">
            <v>A/R - EEC</v>
          </cell>
          <cell r="C282" t="str">
            <v xml:space="preserve"> </v>
          </cell>
          <cell r="D282" t="str">
            <v xml:space="preserve"> </v>
          </cell>
        </row>
        <row r="283">
          <cell r="A283">
            <v>1460960</v>
          </cell>
          <cell r="B283" t="str">
            <v>A/R - A&amp;S</v>
          </cell>
          <cell r="C283" t="str">
            <v xml:space="preserve"> </v>
          </cell>
          <cell r="D283" t="str">
            <v xml:space="preserve"> </v>
          </cell>
        </row>
        <row r="284">
          <cell r="A284">
            <v>1460970</v>
          </cell>
          <cell r="B284" t="str">
            <v>A/R - QUIPS</v>
          </cell>
          <cell r="C284" t="str">
            <v xml:space="preserve"> </v>
          </cell>
          <cell r="D284" t="str">
            <v xml:space="preserve"> </v>
          </cell>
        </row>
        <row r="285">
          <cell r="A285">
            <v>1460980</v>
          </cell>
          <cell r="B285" t="str">
            <v>A/R - TECO</v>
          </cell>
          <cell r="C285" t="str">
            <v xml:space="preserve"> </v>
          </cell>
          <cell r="D285" t="str">
            <v xml:space="preserve"> </v>
          </cell>
        </row>
        <row r="286">
          <cell r="A286">
            <v>1460990</v>
          </cell>
          <cell r="B286" t="str">
            <v>A/R - Affiliates</v>
          </cell>
          <cell r="C286" t="str">
            <v xml:space="preserve"> </v>
          </cell>
          <cell r="D286" t="str">
            <v xml:space="preserve"> </v>
          </cell>
        </row>
        <row r="287">
          <cell r="A287">
            <v>1460991</v>
          </cell>
          <cell r="B287" t="str">
            <v>A/R - Newco Energy</v>
          </cell>
          <cell r="C287" t="str">
            <v xml:space="preserve"> </v>
          </cell>
          <cell r="D287" t="str">
            <v xml:space="preserve"> </v>
          </cell>
        </row>
        <row r="288">
          <cell r="A288">
            <v>1461000</v>
          </cell>
          <cell r="B288" t="str">
            <v>A/R Bill-PG&amp;E Corp</v>
          </cell>
          <cell r="C288" t="str">
            <v>i0</v>
          </cell>
          <cell r="D288" t="str">
            <v>CA0000000000</v>
          </cell>
        </row>
        <row r="289">
          <cell r="A289">
            <v>1461001</v>
          </cell>
          <cell r="B289" t="str">
            <v>A/R Bill-PGE Funding</v>
          </cell>
          <cell r="C289" t="str">
            <v>i0</v>
          </cell>
          <cell r="D289" t="str">
            <v>CA0000000000</v>
          </cell>
        </row>
        <row r="290">
          <cell r="A290">
            <v>1461002</v>
          </cell>
          <cell r="B290" t="str">
            <v>A/R Bill-PGE Svcs</v>
          </cell>
          <cell r="C290" t="str">
            <v>i0</v>
          </cell>
          <cell r="D290" t="str">
            <v>CA0000000000</v>
          </cell>
        </row>
        <row r="291">
          <cell r="A291">
            <v>1461003</v>
          </cell>
          <cell r="B291" t="str">
            <v>A/R Bill-PG&amp;EGT</v>
          </cell>
          <cell r="C291" t="str">
            <v>i0</v>
          </cell>
          <cell r="D291" t="str">
            <v>CA0000000000</v>
          </cell>
        </row>
        <row r="292">
          <cell r="A292">
            <v>1461004</v>
          </cell>
          <cell r="B292" t="str">
            <v>A/R Bill-GTNW</v>
          </cell>
          <cell r="C292" t="str">
            <v>i0</v>
          </cell>
          <cell r="D292" t="str">
            <v>CA0000000000</v>
          </cell>
        </row>
        <row r="293">
          <cell r="A293">
            <v>1461005</v>
          </cell>
          <cell r="B293" t="str">
            <v>A/R Bill-GT-Texas</v>
          </cell>
          <cell r="C293" t="str">
            <v>i0</v>
          </cell>
          <cell r="D293" t="str">
            <v>CA0000000000</v>
          </cell>
        </row>
        <row r="294">
          <cell r="A294">
            <v>1461006</v>
          </cell>
          <cell r="B294" t="str">
            <v>A/R Bill-NEGT ET</v>
          </cell>
          <cell r="C294" t="str">
            <v>i0</v>
          </cell>
          <cell r="D294" t="str">
            <v>CA0000000000</v>
          </cell>
        </row>
        <row r="295">
          <cell r="A295">
            <v>1461007</v>
          </cell>
          <cell r="B295" t="str">
            <v>A/R Bill-PGE ES</v>
          </cell>
          <cell r="C295" t="str">
            <v>i0</v>
          </cell>
          <cell r="D295" t="str">
            <v>CA0000000000</v>
          </cell>
        </row>
        <row r="296">
          <cell r="A296">
            <v>1461008</v>
          </cell>
          <cell r="B296" t="str">
            <v>A/R Bill-Power SvcCo</v>
          </cell>
          <cell r="C296" t="str">
            <v>i0</v>
          </cell>
          <cell r="D296" t="str">
            <v>CA0000000000</v>
          </cell>
        </row>
        <row r="297">
          <cell r="A297">
            <v>1461009</v>
          </cell>
          <cell r="B297" t="str">
            <v>A/R Bill-NGC-CA</v>
          </cell>
          <cell r="C297" t="str">
            <v>i0</v>
          </cell>
          <cell r="D297" t="str">
            <v>CA0000000000</v>
          </cell>
        </row>
        <row r="298">
          <cell r="A298">
            <v>1461010</v>
          </cell>
          <cell r="B298" t="str">
            <v>A/R Bill-STANPAC</v>
          </cell>
          <cell r="C298" t="str">
            <v>i0</v>
          </cell>
          <cell r="D298" t="str">
            <v>CA0000000000</v>
          </cell>
        </row>
        <row r="299">
          <cell r="A299">
            <v>1461011</v>
          </cell>
          <cell r="B299" t="str">
            <v>A/R Bill-PEFCO</v>
          </cell>
          <cell r="C299" t="str">
            <v>i0</v>
          </cell>
          <cell r="D299" t="str">
            <v>CA0000000000</v>
          </cell>
        </row>
        <row r="300">
          <cell r="A300">
            <v>1461012</v>
          </cell>
          <cell r="B300" t="str">
            <v>A/R Bill-PGP</v>
          </cell>
          <cell r="C300" t="str">
            <v>i0</v>
          </cell>
          <cell r="D300" t="str">
            <v>CA0000000000</v>
          </cell>
        </row>
        <row r="301">
          <cell r="A301">
            <v>1461013</v>
          </cell>
          <cell r="B301" t="str">
            <v>A/R Bill-Calaska</v>
          </cell>
          <cell r="C301" t="str">
            <v>i0</v>
          </cell>
          <cell r="D301" t="str">
            <v>CA0000000000</v>
          </cell>
        </row>
        <row r="302">
          <cell r="A302">
            <v>1461014</v>
          </cell>
          <cell r="B302" t="str">
            <v>A/R Bill-MTI</v>
          </cell>
          <cell r="C302" t="str">
            <v>i0</v>
          </cell>
          <cell r="D302" t="str">
            <v>CA0000000000</v>
          </cell>
        </row>
        <row r="303">
          <cell r="A303">
            <v>1461015</v>
          </cell>
          <cell r="B303" t="str">
            <v>A/R Bill-PCSC</v>
          </cell>
          <cell r="C303" t="str">
            <v>i0</v>
          </cell>
          <cell r="D303" t="str">
            <v>CA0000000000</v>
          </cell>
        </row>
        <row r="304">
          <cell r="A304">
            <v>1461016</v>
          </cell>
          <cell r="B304" t="str">
            <v>A/R Bill-PGE Prop</v>
          </cell>
          <cell r="C304" t="str">
            <v>i0</v>
          </cell>
          <cell r="D304" t="str">
            <v>CA0000000000</v>
          </cell>
        </row>
        <row r="305">
          <cell r="A305">
            <v>1461017</v>
          </cell>
          <cell r="B305" t="str">
            <v>A/R Bill-Eureka</v>
          </cell>
          <cell r="C305" t="str">
            <v>i0</v>
          </cell>
          <cell r="D305" t="str">
            <v>CA0000000000</v>
          </cell>
        </row>
        <row r="306">
          <cell r="A306">
            <v>1461018</v>
          </cell>
          <cell r="B306" t="str">
            <v>A/R Bill-A&amp;S</v>
          </cell>
          <cell r="C306" t="str">
            <v>i0</v>
          </cell>
          <cell r="D306" t="str">
            <v>CA0000000000</v>
          </cell>
        </row>
        <row r="307">
          <cell r="A307">
            <v>1461019</v>
          </cell>
          <cell r="B307" t="str">
            <v>A/R Bill-PG&amp;E Cap I</v>
          </cell>
          <cell r="C307" t="str">
            <v>i0</v>
          </cell>
          <cell r="D307" t="str">
            <v>CA0000000000</v>
          </cell>
        </row>
        <row r="308">
          <cell r="A308">
            <v>1461020</v>
          </cell>
          <cell r="B308" t="str">
            <v>A/R Bill-PGE HldgLLC</v>
          </cell>
          <cell r="C308" t="str">
            <v xml:space="preserve"> </v>
          </cell>
          <cell r="D308" t="str">
            <v xml:space="preserve"> </v>
          </cell>
        </row>
        <row r="309">
          <cell r="A309">
            <v>1461021</v>
          </cell>
          <cell r="B309" t="str">
            <v>A/R Bill-PGE Entrprs</v>
          </cell>
          <cell r="C309" t="str">
            <v xml:space="preserve"> </v>
          </cell>
          <cell r="D309" t="str">
            <v xml:space="preserve"> </v>
          </cell>
        </row>
        <row r="310">
          <cell r="A310">
            <v>1461022</v>
          </cell>
          <cell r="B310" t="str">
            <v>A/R-Pac Venture Cap</v>
          </cell>
          <cell r="C310" t="str">
            <v xml:space="preserve"> </v>
          </cell>
          <cell r="D310" t="str">
            <v xml:space="preserve"> </v>
          </cell>
        </row>
        <row r="311">
          <cell r="A311">
            <v>1461023</v>
          </cell>
          <cell r="B311" t="str">
            <v>A/R Bill - PG&amp;E NEG</v>
          </cell>
          <cell r="C311" t="str">
            <v xml:space="preserve"> </v>
          </cell>
          <cell r="D311" t="str">
            <v xml:space="preserve"> </v>
          </cell>
        </row>
        <row r="312">
          <cell r="A312">
            <v>1461024</v>
          </cell>
          <cell r="B312" t="str">
            <v>A/R Bill-PGE Telecom</v>
          </cell>
          <cell r="C312" t="str">
            <v xml:space="preserve"> </v>
          </cell>
          <cell r="D312" t="str">
            <v xml:space="preserve"> </v>
          </cell>
        </row>
        <row r="313">
          <cell r="A313">
            <v>1461025</v>
          </cell>
          <cell r="B313" t="str">
            <v>A/R Bill-ES Ventures</v>
          </cell>
          <cell r="C313" t="str">
            <v xml:space="preserve"> </v>
          </cell>
          <cell r="D313" t="str">
            <v xml:space="preserve"> </v>
          </cell>
        </row>
        <row r="314">
          <cell r="A314">
            <v>1461026</v>
          </cell>
          <cell r="B314" t="str">
            <v>A/R Bill-Fuelco LLC</v>
          </cell>
          <cell r="C314" t="str">
            <v>i0</v>
          </cell>
          <cell r="D314" t="str">
            <v>CA0000000000</v>
          </cell>
        </row>
        <row r="315">
          <cell r="A315">
            <v>1461100</v>
          </cell>
          <cell r="B315" t="str">
            <v>A/R Bill- Corp- Prep</v>
          </cell>
          <cell r="C315" t="str">
            <v>i0</v>
          </cell>
          <cell r="D315" t="str">
            <v>CA0000000000</v>
          </cell>
        </row>
        <row r="316">
          <cell r="A316">
            <v>1510000</v>
          </cell>
          <cell r="B316" t="str">
            <v>Fuel Stock</v>
          </cell>
          <cell r="C316" t="str">
            <v>i0</v>
          </cell>
          <cell r="D316" t="str">
            <v>CA0000000000</v>
          </cell>
        </row>
        <row r="317">
          <cell r="A317">
            <v>1510010</v>
          </cell>
          <cell r="B317" t="str">
            <v>Fuel Stock Contra</v>
          </cell>
          <cell r="C317" t="str">
            <v xml:space="preserve"> </v>
          </cell>
          <cell r="D317" t="str">
            <v xml:space="preserve"> </v>
          </cell>
        </row>
        <row r="318">
          <cell r="A318">
            <v>1540001</v>
          </cell>
          <cell r="B318" t="str">
            <v>Shop Jobs</v>
          </cell>
          <cell r="C318" t="str">
            <v xml:space="preserve"> </v>
          </cell>
          <cell r="D318" t="str">
            <v xml:space="preserve"> </v>
          </cell>
        </row>
        <row r="319">
          <cell r="A319">
            <v>1540003</v>
          </cell>
          <cell r="B319" t="str">
            <v>Gas Trans Line Pack</v>
          </cell>
          <cell r="C319" t="str">
            <v xml:space="preserve"> </v>
          </cell>
          <cell r="D319" t="str">
            <v xml:space="preserve"> </v>
          </cell>
        </row>
        <row r="320">
          <cell r="A320">
            <v>1540004</v>
          </cell>
          <cell r="B320" t="str">
            <v>M&amp;S Undist.</v>
          </cell>
          <cell r="C320" t="str">
            <v xml:space="preserve"> </v>
          </cell>
          <cell r="D320" t="str">
            <v xml:space="preserve"> </v>
          </cell>
        </row>
        <row r="321">
          <cell r="A321">
            <v>1540005</v>
          </cell>
          <cell r="B321" t="str">
            <v>Bus Area Inv Recls</v>
          </cell>
          <cell r="C321" t="str">
            <v xml:space="preserve"> </v>
          </cell>
          <cell r="D321" t="str">
            <v xml:space="preserve"> </v>
          </cell>
        </row>
        <row r="322">
          <cell r="A322">
            <v>1540010</v>
          </cell>
          <cell r="B322" t="str">
            <v>Offset Inv-Init Load</v>
          </cell>
          <cell r="C322" t="str">
            <v xml:space="preserve"> </v>
          </cell>
          <cell r="D322" t="str">
            <v xml:space="preserve"> </v>
          </cell>
        </row>
        <row r="323">
          <cell r="A323">
            <v>1540040</v>
          </cell>
          <cell r="B323" t="str">
            <v>Offset Inv - Receipt</v>
          </cell>
          <cell r="C323" t="str">
            <v xml:space="preserve"> </v>
          </cell>
          <cell r="D323" t="str">
            <v xml:space="preserve"> </v>
          </cell>
        </row>
        <row r="324">
          <cell r="A324">
            <v>1540100</v>
          </cell>
          <cell r="B324" t="str">
            <v>Automotive</v>
          </cell>
          <cell r="C324" t="str">
            <v>i0</v>
          </cell>
          <cell r="D324" t="str">
            <v>CA0000000000</v>
          </cell>
        </row>
        <row r="325">
          <cell r="A325">
            <v>1540110</v>
          </cell>
          <cell r="B325" t="str">
            <v>Construction Supplie</v>
          </cell>
          <cell r="C325" t="str">
            <v>i0</v>
          </cell>
          <cell r="D325" t="str">
            <v>CA0000000000</v>
          </cell>
        </row>
        <row r="326">
          <cell r="A326">
            <v>1540120</v>
          </cell>
          <cell r="B326" t="str">
            <v>Conductors, Cable &amp;</v>
          </cell>
          <cell r="C326" t="str">
            <v>i0</v>
          </cell>
          <cell r="D326" t="str">
            <v>CA0000000000</v>
          </cell>
        </row>
        <row r="327">
          <cell r="A327">
            <v>1540130</v>
          </cell>
          <cell r="B327" t="str">
            <v>Pumps, Compr, Blowr,</v>
          </cell>
          <cell r="C327" t="str">
            <v>i0</v>
          </cell>
          <cell r="D327" t="str">
            <v>CA0000000000</v>
          </cell>
        </row>
        <row r="328">
          <cell r="A328">
            <v>1540140</v>
          </cell>
          <cell r="B328" t="str">
            <v>Electrical Specialti</v>
          </cell>
          <cell r="C328" t="str">
            <v>i0</v>
          </cell>
          <cell r="D328" t="str">
            <v>CA0000000000</v>
          </cell>
        </row>
        <row r="329">
          <cell r="A329">
            <v>1540150</v>
          </cell>
          <cell r="B329" t="str">
            <v>Fuels, Lubricants &amp;</v>
          </cell>
          <cell r="C329" t="str">
            <v>i0</v>
          </cell>
          <cell r="D329" t="str">
            <v>CA0000000000</v>
          </cell>
        </row>
        <row r="330">
          <cell r="A330">
            <v>1540160</v>
          </cell>
          <cell r="B330" t="str">
            <v>Gas &amp; Water Specialt</v>
          </cell>
          <cell r="C330" t="str">
            <v>i0</v>
          </cell>
          <cell r="D330" t="str">
            <v>CA0000000000</v>
          </cell>
        </row>
        <row r="331">
          <cell r="A331">
            <v>1540170</v>
          </cell>
          <cell r="B331" t="str">
            <v>Chem, Clnrs, Compds,</v>
          </cell>
          <cell r="C331" t="str">
            <v>i0</v>
          </cell>
          <cell r="D331" t="str">
            <v>CA0000000000</v>
          </cell>
        </row>
        <row r="332">
          <cell r="A332">
            <v>1540180</v>
          </cell>
          <cell r="B332" t="str">
            <v>Poles, Insulators &amp;</v>
          </cell>
          <cell r="C332" t="str">
            <v>i0</v>
          </cell>
          <cell r="D332" t="str">
            <v>CA0000000000</v>
          </cell>
        </row>
        <row r="333">
          <cell r="A333">
            <v>1540190</v>
          </cell>
          <cell r="B333" t="str">
            <v>Gen, Motors &amp; Indust</v>
          </cell>
          <cell r="C333" t="str">
            <v>i0</v>
          </cell>
          <cell r="D333" t="str">
            <v>CA0000000000</v>
          </cell>
        </row>
        <row r="334">
          <cell r="A334">
            <v>1540200</v>
          </cell>
          <cell r="B334" t="str">
            <v>Electrical &amp; Electro</v>
          </cell>
          <cell r="C334" t="str">
            <v>i0</v>
          </cell>
          <cell r="D334" t="str">
            <v>CA0000000000</v>
          </cell>
        </row>
        <row r="335">
          <cell r="A335">
            <v>1540210</v>
          </cell>
          <cell r="B335" t="str">
            <v>Lighting Fixtures &amp;</v>
          </cell>
          <cell r="C335" t="str">
            <v>i0</v>
          </cell>
          <cell r="D335" t="str">
            <v>CA0000000000</v>
          </cell>
        </row>
        <row r="336">
          <cell r="A336">
            <v>1540220</v>
          </cell>
          <cell r="B336" t="str">
            <v>Measuring Instrument</v>
          </cell>
          <cell r="C336" t="str">
            <v>i0</v>
          </cell>
          <cell r="D336" t="str">
            <v>CA0000000000</v>
          </cell>
        </row>
        <row r="337">
          <cell r="A337">
            <v>1540230</v>
          </cell>
          <cell r="B337" t="str">
            <v>Commun &amp; Signaling E</v>
          </cell>
          <cell r="C337" t="str">
            <v>i0</v>
          </cell>
          <cell r="D337" t="str">
            <v>CA0000000000</v>
          </cell>
        </row>
        <row r="338">
          <cell r="A338">
            <v>1540240</v>
          </cell>
          <cell r="B338" t="str">
            <v>Power Plant Specialt</v>
          </cell>
          <cell r="C338" t="str">
            <v>i0</v>
          </cell>
          <cell r="D338" t="str">
            <v>CA0000000000</v>
          </cell>
        </row>
        <row r="339">
          <cell r="A339">
            <v>1540250</v>
          </cell>
          <cell r="B339" t="str">
            <v>Eng, Turbines &amp; Wate</v>
          </cell>
          <cell r="C339" t="str">
            <v>i0</v>
          </cell>
          <cell r="D339" t="str">
            <v>CA0000000000</v>
          </cell>
        </row>
        <row r="340">
          <cell r="A340">
            <v>1540260</v>
          </cell>
          <cell r="B340" t="str">
            <v>Transformers, Regula</v>
          </cell>
          <cell r="C340" t="str">
            <v>i0</v>
          </cell>
          <cell r="D340" t="str">
            <v>CA0000000000</v>
          </cell>
        </row>
        <row r="341">
          <cell r="A341">
            <v>1540270</v>
          </cell>
          <cell r="B341" t="str">
            <v>Fabricated Structure</v>
          </cell>
          <cell r="C341" t="str">
            <v>i0</v>
          </cell>
          <cell r="D341" t="str">
            <v>CA0000000000</v>
          </cell>
        </row>
        <row r="342">
          <cell r="A342">
            <v>1540280</v>
          </cell>
          <cell r="B342" t="str">
            <v>Tools, First Aid &amp; S</v>
          </cell>
          <cell r="C342" t="str">
            <v>i0</v>
          </cell>
          <cell r="D342" t="str">
            <v>CA0000000000</v>
          </cell>
        </row>
        <row r="343">
          <cell r="A343">
            <v>1540290</v>
          </cell>
          <cell r="B343" t="str">
            <v>Matls Not Otherwise</v>
          </cell>
          <cell r="C343" t="str">
            <v>i0</v>
          </cell>
          <cell r="D343" t="str">
            <v>CA0000000000</v>
          </cell>
        </row>
        <row r="344">
          <cell r="A344">
            <v>1540300</v>
          </cell>
          <cell r="B344" t="str">
            <v>Printed Matls, Signs</v>
          </cell>
          <cell r="C344" t="str">
            <v>i0</v>
          </cell>
          <cell r="D344" t="str">
            <v>CA0000000000</v>
          </cell>
        </row>
        <row r="345">
          <cell r="A345">
            <v>1540310</v>
          </cell>
          <cell r="B345" t="str">
            <v>Computers &amp; Parts</v>
          </cell>
          <cell r="C345" t="str">
            <v xml:space="preserve"> </v>
          </cell>
          <cell r="D345" t="str">
            <v xml:space="preserve"> </v>
          </cell>
        </row>
        <row r="346">
          <cell r="A346">
            <v>1630000</v>
          </cell>
          <cell r="B346" t="str">
            <v>Strs Exp Undist Dblo</v>
          </cell>
          <cell r="C346" t="str">
            <v xml:space="preserve"> </v>
          </cell>
          <cell r="D346" t="str">
            <v xml:space="preserve"> </v>
          </cell>
        </row>
        <row r="347">
          <cell r="A347">
            <v>1630010</v>
          </cell>
          <cell r="B347" t="str">
            <v>Strs Exp Undist</v>
          </cell>
          <cell r="C347" t="str">
            <v xml:space="preserve"> </v>
          </cell>
          <cell r="D347" t="str">
            <v xml:space="preserve"> </v>
          </cell>
        </row>
        <row r="348">
          <cell r="A348">
            <v>1641010</v>
          </cell>
          <cell r="B348" t="str">
            <v>Gas Stored Undrgrnd</v>
          </cell>
          <cell r="C348" t="str">
            <v xml:space="preserve"> </v>
          </cell>
          <cell r="D348" t="str">
            <v xml:space="preserve"> </v>
          </cell>
        </row>
        <row r="349">
          <cell r="A349">
            <v>1641020</v>
          </cell>
          <cell r="B349" t="str">
            <v>Gas Stored for Other</v>
          </cell>
          <cell r="C349" t="str">
            <v xml:space="preserve"> </v>
          </cell>
          <cell r="D349" t="str">
            <v xml:space="preserve"> </v>
          </cell>
        </row>
        <row r="350">
          <cell r="A350">
            <v>1641030</v>
          </cell>
          <cell r="B350" t="str">
            <v>Gas Stored for UEG</v>
          </cell>
          <cell r="C350" t="str">
            <v xml:space="preserve"> </v>
          </cell>
          <cell r="D350" t="str">
            <v xml:space="preserve"> </v>
          </cell>
        </row>
        <row r="351">
          <cell r="A351">
            <v>1641040</v>
          </cell>
          <cell r="B351" t="str">
            <v>Inventory-Gas Hedge</v>
          </cell>
          <cell r="C351" t="str">
            <v xml:space="preserve"> </v>
          </cell>
          <cell r="D351" t="str">
            <v xml:space="preserve"> </v>
          </cell>
        </row>
        <row r="352">
          <cell r="A352">
            <v>1650010</v>
          </cell>
          <cell r="B352" t="str">
            <v>PPD ChsMell-Stk&amp;Div</v>
          </cell>
          <cell r="C352" t="str">
            <v xml:space="preserve"> </v>
          </cell>
          <cell r="D352" t="str">
            <v xml:space="preserve"> </v>
          </cell>
        </row>
        <row r="353">
          <cell r="A353">
            <v>1650020</v>
          </cell>
          <cell r="B353" t="str">
            <v>Prepaid Retainers</v>
          </cell>
          <cell r="C353" t="str">
            <v xml:space="preserve"> </v>
          </cell>
          <cell r="D353" t="str">
            <v xml:space="preserve"> </v>
          </cell>
        </row>
        <row r="354">
          <cell r="A354">
            <v>1650025</v>
          </cell>
          <cell r="B354" t="str">
            <v>PPMT-Security Deposi</v>
          </cell>
          <cell r="C354" t="str">
            <v xml:space="preserve"> </v>
          </cell>
          <cell r="D354" t="str">
            <v xml:space="preserve"> </v>
          </cell>
        </row>
        <row r="355">
          <cell r="A355">
            <v>1650026</v>
          </cell>
          <cell r="B355" t="str">
            <v>Prepaid Assets-Elec</v>
          </cell>
          <cell r="C355" t="str">
            <v xml:space="preserve"> </v>
          </cell>
          <cell r="D355" t="str">
            <v xml:space="preserve"> </v>
          </cell>
        </row>
        <row r="356">
          <cell r="A356">
            <v>1650027</v>
          </cell>
          <cell r="B356" t="str">
            <v>Prepaid Assets-Gas</v>
          </cell>
          <cell r="C356" t="str">
            <v xml:space="preserve"> </v>
          </cell>
          <cell r="D356" t="str">
            <v xml:space="preserve"> </v>
          </cell>
        </row>
        <row r="357">
          <cell r="A357">
            <v>1650030</v>
          </cell>
          <cell r="B357" t="str">
            <v>Prepaid - SERP</v>
          </cell>
          <cell r="C357" t="str">
            <v xml:space="preserve"> </v>
          </cell>
          <cell r="D357" t="str">
            <v xml:space="preserve"> </v>
          </cell>
        </row>
        <row r="358">
          <cell r="A358">
            <v>1650040</v>
          </cell>
          <cell r="B358" t="str">
            <v>Prepaid PBOP</v>
          </cell>
          <cell r="C358" t="str">
            <v xml:space="preserve"> </v>
          </cell>
          <cell r="D358" t="str">
            <v xml:space="preserve"> </v>
          </cell>
        </row>
        <row r="359">
          <cell r="A359">
            <v>1650050</v>
          </cell>
          <cell r="B359" t="str">
            <v>CCSF Prepayment</v>
          </cell>
          <cell r="C359" t="str">
            <v xml:space="preserve"> </v>
          </cell>
          <cell r="D359" t="str">
            <v xml:space="preserve"> </v>
          </cell>
        </row>
        <row r="360">
          <cell r="A360">
            <v>1650060</v>
          </cell>
          <cell r="B360" t="str">
            <v>Ppd Exec Insur Prem</v>
          </cell>
          <cell r="C360" t="str">
            <v xml:space="preserve"> </v>
          </cell>
          <cell r="D360" t="str">
            <v xml:space="preserve"> </v>
          </cell>
        </row>
        <row r="361">
          <cell r="A361">
            <v>1650070</v>
          </cell>
          <cell r="B361" t="str">
            <v>Ppd Prop/Bus Tax</v>
          </cell>
          <cell r="C361" t="str">
            <v xml:space="preserve"> </v>
          </cell>
          <cell r="D361" t="str">
            <v xml:space="preserve"> </v>
          </cell>
        </row>
        <row r="362">
          <cell r="A362">
            <v>1650080</v>
          </cell>
          <cell r="B362" t="str">
            <v>Ppd Misc Assets</v>
          </cell>
          <cell r="C362" t="str">
            <v xml:space="preserve"> </v>
          </cell>
          <cell r="D362" t="str">
            <v xml:space="preserve"> </v>
          </cell>
        </row>
        <row r="363">
          <cell r="A363">
            <v>1650090</v>
          </cell>
          <cell r="B363" t="str">
            <v>Ppd-MCD IS ST WL Ryl</v>
          </cell>
          <cell r="C363" t="str">
            <v xml:space="preserve"> </v>
          </cell>
          <cell r="D363" t="str">
            <v xml:space="preserve"> </v>
          </cell>
        </row>
        <row r="364">
          <cell r="A364">
            <v>1650100</v>
          </cell>
          <cell r="B364" t="str">
            <v>Prepaid Insurance</v>
          </cell>
          <cell r="C364" t="str">
            <v xml:space="preserve"> </v>
          </cell>
          <cell r="D364" t="str">
            <v xml:space="preserve"> </v>
          </cell>
        </row>
        <row r="365">
          <cell r="A365">
            <v>1710000</v>
          </cell>
          <cell r="B365" t="str">
            <v>Int &amp; Divdnd Recvble</v>
          </cell>
          <cell r="C365" t="str">
            <v xml:space="preserve"> </v>
          </cell>
          <cell r="D365" t="str">
            <v xml:space="preserve"> </v>
          </cell>
        </row>
        <row r="366">
          <cell r="A366">
            <v>1730000</v>
          </cell>
          <cell r="B366" t="str">
            <v>Accr Utility Revenue</v>
          </cell>
          <cell r="C366" t="str">
            <v xml:space="preserve"> </v>
          </cell>
          <cell r="D366" t="str">
            <v xml:space="preserve"> </v>
          </cell>
        </row>
        <row r="367">
          <cell r="A367">
            <v>1740002</v>
          </cell>
          <cell r="B367" t="str">
            <v>APRM - Electric, Cur</v>
          </cell>
          <cell r="C367" t="str">
            <v xml:space="preserve"> </v>
          </cell>
          <cell r="D367" t="str">
            <v xml:space="preserve"> </v>
          </cell>
        </row>
        <row r="368">
          <cell r="A368">
            <v>1740003</v>
          </cell>
          <cell r="B368" t="str">
            <v>APRM - Gas, Current</v>
          </cell>
          <cell r="C368" t="str">
            <v xml:space="preserve"> </v>
          </cell>
          <cell r="D368" t="str">
            <v xml:space="preserve"> </v>
          </cell>
        </row>
        <row r="369">
          <cell r="A369">
            <v>1750001</v>
          </cell>
          <cell r="B369" t="str">
            <v>APRM - Electric, Cur</v>
          </cell>
          <cell r="C369" t="str">
            <v xml:space="preserve"> </v>
          </cell>
          <cell r="D369" t="str">
            <v xml:space="preserve"> </v>
          </cell>
        </row>
        <row r="370">
          <cell r="A370">
            <v>1750002</v>
          </cell>
          <cell r="B370" t="str">
            <v>APRM - Gas, Current</v>
          </cell>
          <cell r="C370" t="str">
            <v xml:space="preserve"> </v>
          </cell>
          <cell r="D370" t="str">
            <v xml:space="preserve"> </v>
          </cell>
        </row>
        <row r="371">
          <cell r="A371">
            <v>1750003</v>
          </cell>
          <cell r="B371" t="str">
            <v>APRM - Electric</v>
          </cell>
          <cell r="C371" t="str">
            <v xml:space="preserve"> </v>
          </cell>
          <cell r="D371" t="str">
            <v xml:space="preserve"> </v>
          </cell>
        </row>
        <row r="372">
          <cell r="A372">
            <v>1760002</v>
          </cell>
          <cell r="B372" t="str">
            <v>Gas RM Hedges Curren</v>
          </cell>
          <cell r="C372" t="str">
            <v xml:space="preserve"> </v>
          </cell>
          <cell r="D372" t="str">
            <v xml:space="preserve"> </v>
          </cell>
        </row>
        <row r="373">
          <cell r="A373">
            <v>1760060</v>
          </cell>
          <cell r="B373" t="str">
            <v>APRM-Interest Hedges</v>
          </cell>
          <cell r="C373" t="str">
            <v xml:space="preserve"> </v>
          </cell>
          <cell r="D373" t="str">
            <v xml:space="preserve"> </v>
          </cell>
        </row>
        <row r="374">
          <cell r="A374">
            <v>1810000</v>
          </cell>
          <cell r="B374" t="str">
            <v>Unamortized Debt Exp</v>
          </cell>
          <cell r="C374" t="str">
            <v xml:space="preserve"> </v>
          </cell>
          <cell r="D374" t="str">
            <v xml:space="preserve"> </v>
          </cell>
        </row>
        <row r="375">
          <cell r="A375">
            <v>1822001</v>
          </cell>
          <cell r="B375" t="str">
            <v>RA Geys 15 Unrcv Cst</v>
          </cell>
          <cell r="C375" t="str">
            <v xml:space="preserve"> </v>
          </cell>
          <cell r="D375" t="str">
            <v xml:space="preserve"> </v>
          </cell>
        </row>
        <row r="376">
          <cell r="A376">
            <v>1822002</v>
          </cell>
          <cell r="B376" t="str">
            <v>RA Helms Proj Costs</v>
          </cell>
          <cell r="C376" t="str">
            <v xml:space="preserve"> </v>
          </cell>
          <cell r="D376" t="str">
            <v xml:space="preserve"> </v>
          </cell>
        </row>
        <row r="377">
          <cell r="A377">
            <v>1822003</v>
          </cell>
          <cell r="B377" t="str">
            <v>RA Other Util Plant</v>
          </cell>
          <cell r="C377" t="str">
            <v xml:space="preserve"> </v>
          </cell>
          <cell r="D377" t="str">
            <v xml:space="preserve"> </v>
          </cell>
        </row>
        <row r="378">
          <cell r="A378">
            <v>1822010</v>
          </cell>
          <cell r="B378" t="str">
            <v>RA Unrc Plnt&amp;Reg St</v>
          </cell>
          <cell r="C378" t="str">
            <v xml:space="preserve"> </v>
          </cell>
          <cell r="D378" t="str">
            <v xml:space="preserve"> </v>
          </cell>
        </row>
        <row r="379">
          <cell r="A379">
            <v>1823000</v>
          </cell>
          <cell r="B379" t="str">
            <v>BA Gas Explor &amp; Dev</v>
          </cell>
          <cell r="C379" t="str">
            <v xml:space="preserve"> </v>
          </cell>
          <cell r="D379" t="str">
            <v xml:space="preserve"> </v>
          </cell>
        </row>
        <row r="380">
          <cell r="A380">
            <v>1823001</v>
          </cell>
          <cell r="B380" t="str">
            <v>BA Def Energy Adj</v>
          </cell>
          <cell r="C380" t="str">
            <v xml:space="preserve"> </v>
          </cell>
          <cell r="D380" t="str">
            <v xml:space="preserve"> </v>
          </cell>
        </row>
        <row r="381">
          <cell r="A381">
            <v>1823002</v>
          </cell>
          <cell r="B381" t="str">
            <v>BA - Core Broker Fee</v>
          </cell>
          <cell r="C381" t="str">
            <v xml:space="preserve"> </v>
          </cell>
          <cell r="D381" t="str">
            <v xml:space="preserve"> </v>
          </cell>
        </row>
        <row r="382">
          <cell r="A382">
            <v>1823003</v>
          </cell>
          <cell r="B382" t="str">
            <v>BA Def'd Fuel CstAdj</v>
          </cell>
          <cell r="C382" t="str">
            <v xml:space="preserve"> </v>
          </cell>
          <cell r="D382" t="str">
            <v xml:space="preserve"> </v>
          </cell>
        </row>
        <row r="383">
          <cell r="A383">
            <v>1823004</v>
          </cell>
          <cell r="B383" t="str">
            <v>BA - Elec Vehicle</v>
          </cell>
          <cell r="C383" t="str">
            <v xml:space="preserve"> </v>
          </cell>
          <cell r="D383" t="str">
            <v xml:space="preserve"> </v>
          </cell>
        </row>
        <row r="384">
          <cell r="A384">
            <v>1823005</v>
          </cell>
          <cell r="B384" t="str">
            <v>BA El Cons Fin Adj</v>
          </cell>
          <cell r="C384" t="str">
            <v xml:space="preserve"> </v>
          </cell>
          <cell r="D384" t="str">
            <v xml:space="preserve"> </v>
          </cell>
        </row>
        <row r="385">
          <cell r="A385">
            <v>1823006</v>
          </cell>
          <cell r="B385" t="str">
            <v>CACCMA</v>
          </cell>
          <cell r="C385" t="str">
            <v xml:space="preserve"> </v>
          </cell>
          <cell r="D385" t="str">
            <v xml:space="preserve"> </v>
          </cell>
        </row>
        <row r="386">
          <cell r="A386">
            <v>1823007</v>
          </cell>
          <cell r="B386" t="str">
            <v>BA Gas Cons Fin Adj</v>
          </cell>
          <cell r="C386" t="str">
            <v xml:space="preserve"> </v>
          </cell>
          <cell r="D386" t="str">
            <v xml:space="preserve"> </v>
          </cell>
        </row>
        <row r="387">
          <cell r="A387">
            <v>1823008</v>
          </cell>
          <cell r="B387" t="str">
            <v>BA - NEMMA Electric</v>
          </cell>
          <cell r="C387" t="str">
            <v xml:space="preserve"> </v>
          </cell>
          <cell r="D387" t="str">
            <v xml:space="preserve"> </v>
          </cell>
        </row>
        <row r="388">
          <cell r="A388">
            <v>1823009</v>
          </cell>
          <cell r="B388" t="str">
            <v>BA Elec Rev Adj</v>
          </cell>
          <cell r="C388" t="str">
            <v xml:space="preserve"> </v>
          </cell>
          <cell r="D388" t="str">
            <v xml:space="preserve"> </v>
          </cell>
        </row>
        <row r="389">
          <cell r="A389">
            <v>1823010</v>
          </cell>
          <cell r="B389" t="str">
            <v>UnRecov Srchg BA</v>
          </cell>
          <cell r="C389" t="str">
            <v xml:space="preserve"> </v>
          </cell>
          <cell r="D389" t="str">
            <v xml:space="preserve"> </v>
          </cell>
        </row>
        <row r="390">
          <cell r="A390">
            <v>1823011</v>
          </cell>
          <cell r="B390" t="str">
            <v>RA Helms Reg Asset</v>
          </cell>
          <cell r="C390" t="str">
            <v xml:space="preserve"> </v>
          </cell>
          <cell r="D390" t="str">
            <v xml:space="preserve"> </v>
          </cell>
        </row>
        <row r="391">
          <cell r="A391">
            <v>1823012</v>
          </cell>
          <cell r="B391" t="str">
            <v>BA Helms Adj Acct</v>
          </cell>
          <cell r="C391" t="str">
            <v xml:space="preserve"> </v>
          </cell>
          <cell r="D391" t="str">
            <v xml:space="preserve"> </v>
          </cell>
        </row>
        <row r="392">
          <cell r="A392">
            <v>1823013</v>
          </cell>
          <cell r="B392" t="str">
            <v>BA Purch'd Gas Acct</v>
          </cell>
          <cell r="C392" t="str">
            <v xml:space="preserve"> </v>
          </cell>
          <cell r="D392" t="str">
            <v xml:space="preserve"> </v>
          </cell>
        </row>
        <row r="393">
          <cell r="A393">
            <v>1823014</v>
          </cell>
          <cell r="B393" t="str">
            <v>RA-Angles &amp; Utica Hy</v>
          </cell>
          <cell r="C393" t="str">
            <v xml:space="preserve"> </v>
          </cell>
          <cell r="D393" t="str">
            <v xml:space="preserve"> </v>
          </cell>
        </row>
        <row r="394">
          <cell r="A394">
            <v>1823015</v>
          </cell>
          <cell r="B394" t="str">
            <v>BA Recpt PCA</v>
          </cell>
          <cell r="C394" t="str">
            <v xml:space="preserve"> </v>
          </cell>
          <cell r="D394" t="str">
            <v xml:space="preserve"> </v>
          </cell>
        </row>
        <row r="395">
          <cell r="A395">
            <v>1823016</v>
          </cell>
          <cell r="B395" t="str">
            <v>BA Electric Baseline</v>
          </cell>
          <cell r="C395" t="str">
            <v xml:space="preserve"> </v>
          </cell>
          <cell r="D395" t="str">
            <v xml:space="preserve"> </v>
          </cell>
        </row>
        <row r="396">
          <cell r="A396">
            <v>1823017</v>
          </cell>
          <cell r="B396" t="str">
            <v>BA Gas Baseline</v>
          </cell>
          <cell r="C396" t="str">
            <v xml:space="preserve"> </v>
          </cell>
          <cell r="D396" t="str">
            <v xml:space="preserve"> </v>
          </cell>
        </row>
        <row r="397">
          <cell r="A397">
            <v>1823018</v>
          </cell>
          <cell r="B397" t="str">
            <v>BA - SGPMA Electric</v>
          </cell>
          <cell r="C397" t="str">
            <v xml:space="preserve"> </v>
          </cell>
          <cell r="D397" t="str">
            <v xml:space="preserve"> </v>
          </cell>
        </row>
        <row r="398">
          <cell r="A398">
            <v>1823019</v>
          </cell>
          <cell r="B398" t="str">
            <v>BA - SGPMA Gas</v>
          </cell>
          <cell r="C398" t="str">
            <v xml:space="preserve"> </v>
          </cell>
          <cell r="D398" t="str">
            <v xml:space="preserve"> </v>
          </cell>
        </row>
        <row r="399">
          <cell r="A399">
            <v>1823020</v>
          </cell>
          <cell r="B399" t="str">
            <v>BA (BCA) Chrg Accnt</v>
          </cell>
          <cell r="C399" t="str">
            <v xml:space="preserve"> </v>
          </cell>
          <cell r="D399" t="str">
            <v xml:space="preserve"> </v>
          </cell>
        </row>
        <row r="400">
          <cell r="A400">
            <v>1823021</v>
          </cell>
          <cell r="B400" t="str">
            <v>BA CARE Prog Elec</v>
          </cell>
          <cell r="C400" t="str">
            <v xml:space="preserve"> </v>
          </cell>
          <cell r="D400" t="str">
            <v xml:space="preserve"> </v>
          </cell>
        </row>
        <row r="401">
          <cell r="A401">
            <v>1823022</v>
          </cell>
          <cell r="B401" t="str">
            <v>BA CARE Prog Gas</v>
          </cell>
          <cell r="C401" t="str">
            <v xml:space="preserve"> </v>
          </cell>
          <cell r="D401" t="str">
            <v xml:space="preserve"> </v>
          </cell>
        </row>
        <row r="402">
          <cell r="A402">
            <v>1823023</v>
          </cell>
          <cell r="B402" t="str">
            <v>BA Hzrdus Sub - Elec</v>
          </cell>
          <cell r="C402" t="str">
            <v xml:space="preserve"> </v>
          </cell>
          <cell r="D402" t="str">
            <v xml:space="preserve"> </v>
          </cell>
        </row>
        <row r="403">
          <cell r="A403">
            <v>1823024</v>
          </cell>
          <cell r="B403" t="str">
            <v>BA Hzrdus Sub - Gas</v>
          </cell>
          <cell r="C403" t="str">
            <v xml:space="preserve"> </v>
          </cell>
          <cell r="D403" t="str">
            <v xml:space="preserve"> </v>
          </cell>
        </row>
        <row r="404">
          <cell r="A404">
            <v>1823025</v>
          </cell>
          <cell r="B404" t="str">
            <v>BA GFC Non Core</v>
          </cell>
          <cell r="C404" t="str">
            <v xml:space="preserve"> </v>
          </cell>
          <cell r="D404" t="str">
            <v xml:space="preserve"> </v>
          </cell>
        </row>
        <row r="405">
          <cell r="A405">
            <v>1823026</v>
          </cell>
          <cell r="B405" t="str">
            <v>BA Curtail Charge</v>
          </cell>
          <cell r="C405" t="str">
            <v xml:space="preserve"> </v>
          </cell>
          <cell r="D405" t="str">
            <v xml:space="preserve"> </v>
          </cell>
        </row>
        <row r="406">
          <cell r="A406">
            <v>1823027</v>
          </cell>
          <cell r="B406" t="str">
            <v>BA Firm Surcharge</v>
          </cell>
          <cell r="C406" t="str">
            <v xml:space="preserve"> </v>
          </cell>
          <cell r="D406" t="str">
            <v xml:space="preserve"> </v>
          </cell>
        </row>
        <row r="407">
          <cell r="A407">
            <v>1823028</v>
          </cell>
          <cell r="B407" t="str">
            <v>BA Gas FC Core</v>
          </cell>
          <cell r="C407" t="str">
            <v xml:space="preserve"> </v>
          </cell>
          <cell r="D407" t="str">
            <v xml:space="preserve"> </v>
          </cell>
        </row>
        <row r="408">
          <cell r="A408">
            <v>1823029</v>
          </cell>
          <cell r="B408" t="str">
            <v>BA NC Cust Class Chg</v>
          </cell>
          <cell r="C408" t="str">
            <v xml:space="preserve"> </v>
          </cell>
          <cell r="D408" t="str">
            <v xml:space="preserve"> </v>
          </cell>
        </row>
        <row r="409">
          <cell r="A409">
            <v>1823030</v>
          </cell>
          <cell r="B409" t="str">
            <v>BA EOR Adj.</v>
          </cell>
          <cell r="C409" t="str">
            <v xml:space="preserve"> </v>
          </cell>
          <cell r="D409" t="str">
            <v xml:space="preserve"> </v>
          </cell>
        </row>
        <row r="410">
          <cell r="A410">
            <v>1823031</v>
          </cell>
          <cell r="B410" t="str">
            <v>BA Inter Utility</v>
          </cell>
          <cell r="C410" t="str">
            <v xml:space="preserve"> </v>
          </cell>
          <cell r="D410" t="str">
            <v xml:space="preserve"> </v>
          </cell>
        </row>
        <row r="411">
          <cell r="A411">
            <v>1823032</v>
          </cell>
          <cell r="B411" t="str">
            <v>BA Brokerage Fees</v>
          </cell>
          <cell r="C411" t="str">
            <v xml:space="preserve"> </v>
          </cell>
          <cell r="D411" t="str">
            <v xml:space="preserve"> </v>
          </cell>
        </row>
        <row r="412">
          <cell r="A412">
            <v>1823033</v>
          </cell>
          <cell r="B412" t="str">
            <v>BA Pilot Bank</v>
          </cell>
          <cell r="C412" t="str">
            <v xml:space="preserve"> </v>
          </cell>
          <cell r="D412" t="str">
            <v xml:space="preserve"> </v>
          </cell>
        </row>
        <row r="413">
          <cell r="A413">
            <v>1823034</v>
          </cell>
          <cell r="B413" t="str">
            <v>BA Trans Cost-Core</v>
          </cell>
          <cell r="C413" t="str">
            <v xml:space="preserve"> </v>
          </cell>
          <cell r="D413" t="str">
            <v xml:space="preserve"> </v>
          </cell>
        </row>
        <row r="414">
          <cell r="A414">
            <v>1823035</v>
          </cell>
          <cell r="B414" t="str">
            <v>BA CEE Resource Elec</v>
          </cell>
          <cell r="C414" t="str">
            <v xml:space="preserve"> </v>
          </cell>
          <cell r="D414" t="str">
            <v xml:space="preserve"> </v>
          </cell>
        </row>
        <row r="415">
          <cell r="A415">
            <v>1823036</v>
          </cell>
          <cell r="B415" t="str">
            <v>BA CEE Resource Gas</v>
          </cell>
          <cell r="C415" t="str">
            <v xml:space="preserve"> </v>
          </cell>
          <cell r="D415" t="str">
            <v xml:space="preserve"> </v>
          </cell>
        </row>
        <row r="416">
          <cell r="A416">
            <v>1823037</v>
          </cell>
          <cell r="B416" t="str">
            <v>BA CPDCA</v>
          </cell>
          <cell r="C416" t="str">
            <v xml:space="preserve"> </v>
          </cell>
          <cell r="D416" t="str">
            <v xml:space="preserve"> </v>
          </cell>
        </row>
        <row r="417">
          <cell r="A417">
            <v>1823038</v>
          </cell>
          <cell r="B417" t="str">
            <v>BA CSPDC</v>
          </cell>
          <cell r="C417" t="str">
            <v xml:space="preserve"> </v>
          </cell>
          <cell r="D417" t="str">
            <v xml:space="preserve"> </v>
          </cell>
        </row>
        <row r="418">
          <cell r="A418">
            <v>1823039</v>
          </cell>
          <cell r="B418" t="str">
            <v>BA ITCS</v>
          </cell>
          <cell r="C418" t="str">
            <v xml:space="preserve"> </v>
          </cell>
          <cell r="D418" t="str">
            <v xml:space="preserve"> </v>
          </cell>
        </row>
        <row r="419">
          <cell r="A419">
            <v>1823040</v>
          </cell>
          <cell r="B419" t="str">
            <v>Market Center BA-Gas</v>
          </cell>
          <cell r="C419" t="str">
            <v xml:space="preserve"> </v>
          </cell>
          <cell r="D419" t="str">
            <v xml:space="preserve"> </v>
          </cell>
        </row>
        <row r="420">
          <cell r="A420">
            <v>1823041</v>
          </cell>
          <cell r="B420" t="str">
            <v>BA CEE Incent - N/C</v>
          </cell>
          <cell r="C420" t="str">
            <v xml:space="preserve"> </v>
          </cell>
          <cell r="D420" t="str">
            <v xml:space="preserve"> </v>
          </cell>
        </row>
        <row r="421">
          <cell r="A421">
            <v>1823042</v>
          </cell>
          <cell r="B421" t="str">
            <v>BA CEE Incent - Elec</v>
          </cell>
          <cell r="C421" t="str">
            <v xml:space="preserve"> </v>
          </cell>
          <cell r="D421" t="str">
            <v xml:space="preserve"> </v>
          </cell>
        </row>
        <row r="422">
          <cell r="A422">
            <v>1823043</v>
          </cell>
          <cell r="B422" t="str">
            <v>BA CEE Incent - Gas</v>
          </cell>
          <cell r="C422" t="str">
            <v xml:space="preserve"> </v>
          </cell>
          <cell r="D422" t="str">
            <v xml:space="preserve"> </v>
          </cell>
        </row>
        <row r="423">
          <cell r="A423">
            <v>1823044</v>
          </cell>
          <cell r="B423" t="str">
            <v>RA Rate Reduct Bonds</v>
          </cell>
          <cell r="C423" t="str">
            <v xml:space="preserve"> </v>
          </cell>
          <cell r="D423" t="str">
            <v xml:space="preserve"> </v>
          </cell>
        </row>
        <row r="424">
          <cell r="A424">
            <v>1823045</v>
          </cell>
          <cell r="B424" t="str">
            <v>BA DC Property Tax</v>
          </cell>
          <cell r="C424" t="str">
            <v xml:space="preserve"> </v>
          </cell>
          <cell r="D424" t="str">
            <v xml:space="preserve"> </v>
          </cell>
        </row>
        <row r="425">
          <cell r="A425">
            <v>1823046</v>
          </cell>
          <cell r="B425" t="str">
            <v>BA CFSA (Gas Core)</v>
          </cell>
          <cell r="C425" t="str">
            <v xml:space="preserve"> </v>
          </cell>
          <cell r="D425" t="str">
            <v xml:space="preserve"> </v>
          </cell>
        </row>
        <row r="426">
          <cell r="A426">
            <v>1823047</v>
          </cell>
          <cell r="B426" t="str">
            <v>BA Gas AB1002 PPP</v>
          </cell>
          <cell r="C426" t="str">
            <v xml:space="preserve"> </v>
          </cell>
          <cell r="D426" t="str">
            <v xml:space="preserve"> </v>
          </cell>
        </row>
        <row r="427">
          <cell r="A427">
            <v>1823048</v>
          </cell>
          <cell r="B427" t="str">
            <v>BA FSTCMA Electric</v>
          </cell>
          <cell r="C427" t="str">
            <v xml:space="preserve"> </v>
          </cell>
          <cell r="D427" t="str">
            <v xml:space="preserve"> </v>
          </cell>
        </row>
        <row r="428">
          <cell r="A428">
            <v>1823049</v>
          </cell>
          <cell r="B428" t="str">
            <v>BA FSTCMA Gas</v>
          </cell>
          <cell r="C428" t="str">
            <v xml:space="preserve"> </v>
          </cell>
          <cell r="D428" t="str">
            <v xml:space="preserve"> </v>
          </cell>
        </row>
        <row r="429">
          <cell r="A429">
            <v>1823050</v>
          </cell>
          <cell r="B429" t="str">
            <v>Real Time EM Memo AC</v>
          </cell>
          <cell r="C429" t="str">
            <v xml:space="preserve"> </v>
          </cell>
          <cell r="D429" t="str">
            <v xml:space="preserve"> </v>
          </cell>
        </row>
        <row r="430">
          <cell r="A430">
            <v>1823051</v>
          </cell>
          <cell r="B430" t="str">
            <v>BA - ERRA</v>
          </cell>
          <cell r="C430" t="str">
            <v xml:space="preserve"> </v>
          </cell>
          <cell r="D430" t="str">
            <v xml:space="preserve"> </v>
          </cell>
        </row>
        <row r="431">
          <cell r="A431">
            <v>1823052</v>
          </cell>
          <cell r="B431" t="str">
            <v>BA EPSMA</v>
          </cell>
          <cell r="C431" t="str">
            <v xml:space="preserve"> </v>
          </cell>
          <cell r="D431" t="str">
            <v xml:space="preserve"> </v>
          </cell>
        </row>
        <row r="432">
          <cell r="A432">
            <v>1823053</v>
          </cell>
          <cell r="B432" t="str">
            <v>Common Area BA</v>
          </cell>
          <cell r="C432" t="str">
            <v xml:space="preserve"> </v>
          </cell>
          <cell r="D432" t="str">
            <v xml:space="preserve"> </v>
          </cell>
        </row>
        <row r="433">
          <cell r="A433">
            <v>1823054</v>
          </cell>
          <cell r="B433" t="str">
            <v>Renewables BA</v>
          </cell>
          <cell r="C433" t="str">
            <v xml:space="preserve"> </v>
          </cell>
          <cell r="D433" t="str">
            <v xml:space="preserve"> </v>
          </cell>
        </row>
        <row r="434">
          <cell r="A434">
            <v>1823055</v>
          </cell>
          <cell r="B434" t="str">
            <v>RDDBA</v>
          </cell>
          <cell r="C434" t="str">
            <v xml:space="preserve"> </v>
          </cell>
          <cell r="D434" t="str">
            <v xml:space="preserve"> </v>
          </cell>
        </row>
        <row r="435">
          <cell r="A435">
            <v>1823056</v>
          </cell>
          <cell r="B435" t="str">
            <v>Bond-Charge Bal Acct</v>
          </cell>
          <cell r="C435" t="str">
            <v xml:space="preserve"> </v>
          </cell>
          <cell r="D435" t="str">
            <v xml:space="preserve"> </v>
          </cell>
        </row>
        <row r="436">
          <cell r="A436">
            <v>1823057</v>
          </cell>
          <cell r="B436" t="str">
            <v>BA - UG</v>
          </cell>
          <cell r="C436" t="str">
            <v xml:space="preserve"> </v>
          </cell>
          <cell r="D436" t="str">
            <v xml:space="preserve"> </v>
          </cell>
        </row>
        <row r="437">
          <cell r="A437">
            <v>1823058</v>
          </cell>
          <cell r="B437" t="str">
            <v>URGITMA</v>
          </cell>
          <cell r="C437" t="str">
            <v xml:space="preserve"> </v>
          </cell>
          <cell r="D437" t="str">
            <v xml:space="preserve"> </v>
          </cell>
        </row>
        <row r="438">
          <cell r="A438">
            <v>1823059</v>
          </cell>
          <cell r="B438" t="str">
            <v>URG Gen Related RA</v>
          </cell>
          <cell r="C438" t="str">
            <v xml:space="preserve"> </v>
          </cell>
          <cell r="D438" t="str">
            <v xml:space="preserve"> </v>
          </cell>
        </row>
        <row r="439">
          <cell r="A439">
            <v>1823060</v>
          </cell>
          <cell r="B439" t="str">
            <v>RA Def'd Tax 1% Gas</v>
          </cell>
          <cell r="C439" t="str">
            <v xml:space="preserve"> </v>
          </cell>
          <cell r="D439" t="str">
            <v xml:space="preserve"> </v>
          </cell>
        </row>
        <row r="440">
          <cell r="A440">
            <v>1823069</v>
          </cell>
          <cell r="B440" t="str">
            <v>RA - Env Non-HSM</v>
          </cell>
          <cell r="C440" t="str">
            <v xml:space="preserve"> </v>
          </cell>
          <cell r="D440" t="str">
            <v xml:space="preserve"> </v>
          </cell>
        </row>
        <row r="441">
          <cell r="A441">
            <v>1823070</v>
          </cell>
          <cell r="B441" t="str">
            <v>RA DC Asset 2</v>
          </cell>
          <cell r="C441" t="str">
            <v xml:space="preserve"> </v>
          </cell>
          <cell r="D441" t="str">
            <v xml:space="preserve"> </v>
          </cell>
        </row>
        <row r="442">
          <cell r="A442">
            <v>1823071</v>
          </cell>
          <cell r="B442" t="str">
            <v>RA Other - Env Comp</v>
          </cell>
          <cell r="C442" t="str">
            <v xml:space="preserve"> </v>
          </cell>
          <cell r="D442" t="str">
            <v xml:space="preserve"> </v>
          </cell>
        </row>
        <row r="443">
          <cell r="A443">
            <v>1823072</v>
          </cell>
          <cell r="B443" t="str">
            <v>BA Noncore Storage</v>
          </cell>
          <cell r="C443" t="str">
            <v xml:space="preserve"> </v>
          </cell>
          <cell r="D443" t="str">
            <v xml:space="preserve"> </v>
          </cell>
        </row>
        <row r="444">
          <cell r="A444">
            <v>1823073</v>
          </cell>
          <cell r="B444" t="str">
            <v>BA Nat Gas Vehicle</v>
          </cell>
          <cell r="C444" t="str">
            <v xml:space="preserve"> </v>
          </cell>
          <cell r="D444" t="str">
            <v xml:space="preserve"> </v>
          </cell>
        </row>
        <row r="445">
          <cell r="A445">
            <v>1823074</v>
          </cell>
          <cell r="B445" t="str">
            <v>BA-Core Sub Phaseout</v>
          </cell>
          <cell r="C445" t="str">
            <v xml:space="preserve"> </v>
          </cell>
          <cell r="D445" t="str">
            <v xml:space="preserve"> </v>
          </cell>
        </row>
        <row r="446">
          <cell r="A446">
            <v>1823075</v>
          </cell>
          <cell r="B446" t="str">
            <v>BA Cogen Shortfall</v>
          </cell>
          <cell r="C446" t="str">
            <v xml:space="preserve"> </v>
          </cell>
          <cell r="D446" t="str">
            <v xml:space="preserve"> </v>
          </cell>
        </row>
        <row r="447">
          <cell r="A447">
            <v>1823076</v>
          </cell>
          <cell r="B447" t="str">
            <v>BA - DWR/ISO Cost BA</v>
          </cell>
          <cell r="C447" t="str">
            <v xml:space="preserve"> </v>
          </cell>
          <cell r="D447" t="str">
            <v xml:space="preserve"> </v>
          </cell>
        </row>
        <row r="448">
          <cell r="A448">
            <v>1823077</v>
          </cell>
          <cell r="B448" t="str">
            <v>Not used</v>
          </cell>
          <cell r="C448" t="str">
            <v xml:space="preserve"> </v>
          </cell>
          <cell r="D448" t="str">
            <v xml:space="preserve"> </v>
          </cell>
        </row>
        <row r="449">
          <cell r="A449">
            <v>1823078</v>
          </cell>
          <cell r="B449" t="str">
            <v>Not used</v>
          </cell>
          <cell r="C449" t="str">
            <v xml:space="preserve"> </v>
          </cell>
          <cell r="D449" t="str">
            <v xml:space="preserve"> </v>
          </cell>
        </row>
        <row r="450">
          <cell r="A450">
            <v>1823079</v>
          </cell>
          <cell r="B450" t="str">
            <v>BA - DRPMA</v>
          </cell>
          <cell r="C450" t="str">
            <v xml:space="preserve"> </v>
          </cell>
          <cell r="D450" t="str">
            <v xml:space="preserve"> </v>
          </cell>
        </row>
        <row r="451">
          <cell r="A451">
            <v>1823080</v>
          </cell>
          <cell r="B451" t="str">
            <v>BA EMF</v>
          </cell>
          <cell r="C451" t="str">
            <v xml:space="preserve"> </v>
          </cell>
          <cell r="D451" t="str">
            <v xml:space="preserve"> </v>
          </cell>
        </row>
        <row r="452">
          <cell r="A452">
            <v>1823081</v>
          </cell>
          <cell r="B452" t="str">
            <v>BA-LIEEMA Elec</v>
          </cell>
          <cell r="C452" t="str">
            <v xml:space="preserve"> </v>
          </cell>
          <cell r="D452" t="str">
            <v xml:space="preserve"> </v>
          </cell>
        </row>
        <row r="453">
          <cell r="A453">
            <v>1823082</v>
          </cell>
          <cell r="B453" t="str">
            <v>BA-LIEEMA Gas</v>
          </cell>
          <cell r="C453" t="str">
            <v xml:space="preserve"> </v>
          </cell>
          <cell r="D453" t="str">
            <v xml:space="preserve"> </v>
          </cell>
        </row>
        <row r="454">
          <cell r="A454">
            <v>1823083</v>
          </cell>
          <cell r="B454" t="str">
            <v>BA Gas Hedge</v>
          </cell>
          <cell r="C454" t="str">
            <v xml:space="preserve"> </v>
          </cell>
          <cell r="D454" t="str">
            <v xml:space="preserve"> </v>
          </cell>
        </row>
        <row r="455">
          <cell r="A455">
            <v>1823084</v>
          </cell>
          <cell r="B455" t="str">
            <v>DBROEMA</v>
          </cell>
          <cell r="C455" t="str">
            <v xml:space="preserve"> </v>
          </cell>
          <cell r="D455" t="str">
            <v xml:space="preserve"> </v>
          </cell>
        </row>
        <row r="456">
          <cell r="A456">
            <v>1823085</v>
          </cell>
          <cell r="B456" t="str">
            <v>BA - ILPMA</v>
          </cell>
          <cell r="C456" t="str">
            <v xml:space="preserve"> </v>
          </cell>
          <cell r="D456" t="str">
            <v xml:space="preserve"> </v>
          </cell>
        </row>
        <row r="457">
          <cell r="A457">
            <v>1823086</v>
          </cell>
          <cell r="B457" t="str">
            <v>BA EPS-Emrgncy Prcur</v>
          </cell>
          <cell r="C457" t="str">
            <v xml:space="preserve"> </v>
          </cell>
          <cell r="D457" t="str">
            <v xml:space="preserve"> </v>
          </cell>
        </row>
        <row r="458">
          <cell r="A458">
            <v>1823087</v>
          </cell>
          <cell r="B458" t="str">
            <v>BA IPIDMA</v>
          </cell>
          <cell r="C458" t="str">
            <v xml:space="preserve"> </v>
          </cell>
          <cell r="D458" t="str">
            <v xml:space="preserve"> </v>
          </cell>
        </row>
        <row r="459">
          <cell r="A459">
            <v>1823088</v>
          </cell>
          <cell r="B459" t="str">
            <v>BA - EBIDMA</v>
          </cell>
          <cell r="C459" t="str">
            <v xml:space="preserve"> </v>
          </cell>
          <cell r="D459" t="str">
            <v xml:space="preserve"> </v>
          </cell>
        </row>
        <row r="460">
          <cell r="A460">
            <v>1823089</v>
          </cell>
          <cell r="B460" t="str">
            <v>BA - BFMMA</v>
          </cell>
          <cell r="C460" t="str">
            <v xml:space="preserve"> </v>
          </cell>
          <cell r="D460" t="str">
            <v xml:space="preserve"> </v>
          </cell>
        </row>
        <row r="461">
          <cell r="A461">
            <v>1823090</v>
          </cell>
          <cell r="B461" t="str">
            <v>BA Gas Resv Contra</v>
          </cell>
          <cell r="C461" t="str">
            <v xml:space="preserve"> </v>
          </cell>
          <cell r="D461" t="str">
            <v xml:space="preserve"> </v>
          </cell>
        </row>
        <row r="462">
          <cell r="A462">
            <v>1823091</v>
          </cell>
          <cell r="B462" t="str">
            <v>BA Elec Resv Contra</v>
          </cell>
          <cell r="C462" t="str">
            <v xml:space="preserve"> </v>
          </cell>
          <cell r="D462" t="str">
            <v xml:space="preserve"> </v>
          </cell>
        </row>
        <row r="463">
          <cell r="A463">
            <v>1823092</v>
          </cell>
          <cell r="B463" t="str">
            <v>BA Inter Trans Cost</v>
          </cell>
          <cell r="C463" t="str">
            <v xml:space="preserve"> </v>
          </cell>
          <cell r="D463" t="str">
            <v xml:space="preserve"> </v>
          </cell>
        </row>
        <row r="464">
          <cell r="A464">
            <v>1823093</v>
          </cell>
          <cell r="B464" t="str">
            <v>BA Industry Restruct</v>
          </cell>
          <cell r="C464" t="str">
            <v xml:space="preserve"> </v>
          </cell>
          <cell r="D464" t="str">
            <v xml:space="preserve"> </v>
          </cell>
        </row>
        <row r="465">
          <cell r="A465">
            <v>1823094</v>
          </cell>
          <cell r="B465" t="str">
            <v>BA Sys Sfty Rel Fund</v>
          </cell>
          <cell r="C465" t="str">
            <v xml:space="preserve"> </v>
          </cell>
          <cell r="D465" t="str">
            <v xml:space="preserve"> </v>
          </cell>
        </row>
        <row r="466">
          <cell r="A466">
            <v>1823095</v>
          </cell>
          <cell r="B466" t="str">
            <v>BA TCAMA</v>
          </cell>
          <cell r="C466" t="str">
            <v xml:space="preserve"> </v>
          </cell>
          <cell r="D466" t="str">
            <v xml:space="preserve"> </v>
          </cell>
        </row>
        <row r="467">
          <cell r="A467">
            <v>1823096</v>
          </cell>
          <cell r="B467" t="str">
            <v>BA DCACMA</v>
          </cell>
          <cell r="C467" t="str">
            <v xml:space="preserve"> </v>
          </cell>
          <cell r="D467" t="str">
            <v xml:space="preserve"> </v>
          </cell>
        </row>
        <row r="468">
          <cell r="A468">
            <v>1823097</v>
          </cell>
          <cell r="B468" t="str">
            <v>BA Transition Cost</v>
          </cell>
          <cell r="C468" t="str">
            <v xml:space="preserve"> </v>
          </cell>
          <cell r="D468" t="str">
            <v xml:space="preserve"> </v>
          </cell>
        </row>
        <row r="469">
          <cell r="A469">
            <v>1823098</v>
          </cell>
          <cell r="B469" t="str">
            <v>BA SRA</v>
          </cell>
          <cell r="C469" t="str">
            <v xml:space="preserve"> </v>
          </cell>
          <cell r="D469" t="str">
            <v xml:space="preserve"> </v>
          </cell>
        </row>
        <row r="470">
          <cell r="A470">
            <v>1823099</v>
          </cell>
          <cell r="B470" t="str">
            <v>TRBA</v>
          </cell>
          <cell r="C470" t="str">
            <v xml:space="preserve"> </v>
          </cell>
          <cell r="D470" t="str">
            <v xml:space="preserve"> </v>
          </cell>
        </row>
        <row r="471">
          <cell r="A471">
            <v>1823100</v>
          </cell>
          <cell r="B471" t="str">
            <v>Gen M A Reserve</v>
          </cell>
          <cell r="C471" t="str">
            <v xml:space="preserve"> </v>
          </cell>
          <cell r="D471" t="str">
            <v xml:space="preserve"> </v>
          </cell>
        </row>
        <row r="472">
          <cell r="A472">
            <v>1823101</v>
          </cell>
          <cell r="B472" t="str">
            <v>NGCAMA</v>
          </cell>
          <cell r="C472" t="str">
            <v xml:space="preserve"> </v>
          </cell>
          <cell r="D472" t="str">
            <v xml:space="preserve"> </v>
          </cell>
        </row>
        <row r="473">
          <cell r="A473">
            <v>1823102</v>
          </cell>
          <cell r="B473" t="str">
            <v>Def. Loss on Plant</v>
          </cell>
          <cell r="C473" t="str">
            <v xml:space="preserve"> </v>
          </cell>
          <cell r="D473" t="str">
            <v xml:space="preserve"> </v>
          </cell>
        </row>
        <row r="474">
          <cell r="A474">
            <v>1823103</v>
          </cell>
          <cell r="B474" t="str">
            <v>ERCA</v>
          </cell>
          <cell r="C474" t="str">
            <v xml:space="preserve"> </v>
          </cell>
          <cell r="D474" t="str">
            <v xml:space="preserve"> </v>
          </cell>
        </row>
        <row r="475">
          <cell r="A475">
            <v>1823104</v>
          </cell>
          <cell r="B475" t="str">
            <v>Real Prop. Gain/Loss</v>
          </cell>
          <cell r="C475" t="str">
            <v xml:space="preserve"> </v>
          </cell>
          <cell r="D475" t="str">
            <v xml:space="preserve"> </v>
          </cell>
        </row>
        <row r="476">
          <cell r="A476">
            <v>1823105</v>
          </cell>
          <cell r="B476" t="str">
            <v>RSBA</v>
          </cell>
          <cell r="C476" t="str">
            <v xml:space="preserve"> </v>
          </cell>
          <cell r="D476" t="str">
            <v xml:space="preserve"> </v>
          </cell>
        </row>
        <row r="477">
          <cell r="A477">
            <v>1823106</v>
          </cell>
          <cell r="B477" t="str">
            <v>ARCMA</v>
          </cell>
          <cell r="C477" t="str">
            <v xml:space="preserve"> </v>
          </cell>
          <cell r="D477" t="str">
            <v xml:space="preserve"> </v>
          </cell>
        </row>
        <row r="478">
          <cell r="A478">
            <v>1823107</v>
          </cell>
          <cell r="B478" t="str">
            <v>Generation Asset BA</v>
          </cell>
          <cell r="C478" t="str">
            <v xml:space="preserve"> </v>
          </cell>
          <cell r="D478" t="str">
            <v xml:space="preserve"> </v>
          </cell>
        </row>
        <row r="479">
          <cell r="A479">
            <v>1823108</v>
          </cell>
          <cell r="B479" t="str">
            <v>PX Bilateral Optn MA</v>
          </cell>
          <cell r="C479" t="str">
            <v xml:space="preserve"> </v>
          </cell>
          <cell r="D479" t="str">
            <v xml:space="preserve"> </v>
          </cell>
        </row>
        <row r="480">
          <cell r="A480">
            <v>1823109</v>
          </cell>
          <cell r="B480" t="str">
            <v>PX Credit Audit MA</v>
          </cell>
          <cell r="C480" t="str">
            <v xml:space="preserve"> </v>
          </cell>
          <cell r="D480" t="str">
            <v xml:space="preserve"> </v>
          </cell>
        </row>
        <row r="481">
          <cell r="A481">
            <v>1823110</v>
          </cell>
          <cell r="B481" t="str">
            <v>Elec BA Reserve Acct</v>
          </cell>
          <cell r="C481" t="str">
            <v xml:space="preserve"> </v>
          </cell>
          <cell r="D481" t="str">
            <v xml:space="preserve"> </v>
          </cell>
        </row>
        <row r="482">
          <cell r="A482">
            <v>1823111</v>
          </cell>
          <cell r="B482" t="str">
            <v>BA El Paso</v>
          </cell>
          <cell r="C482" t="str">
            <v xml:space="preserve"> </v>
          </cell>
          <cell r="D482" t="str">
            <v xml:space="preserve"> </v>
          </cell>
        </row>
        <row r="483">
          <cell r="A483">
            <v>1823112</v>
          </cell>
          <cell r="B483" t="str">
            <v>RA - LT Disability</v>
          </cell>
          <cell r="C483" t="str">
            <v xml:space="preserve"> </v>
          </cell>
          <cell r="D483" t="str">
            <v xml:space="preserve"> </v>
          </cell>
        </row>
        <row r="484">
          <cell r="A484">
            <v>1823113</v>
          </cell>
          <cell r="B484" t="str">
            <v>RA - LT Disab Contra</v>
          </cell>
          <cell r="C484" t="str">
            <v xml:space="preserve"> </v>
          </cell>
          <cell r="D484" t="str">
            <v xml:space="preserve"> </v>
          </cell>
        </row>
        <row r="485">
          <cell r="A485">
            <v>1823114</v>
          </cell>
          <cell r="B485" t="str">
            <v>RA - PBOP Med</v>
          </cell>
          <cell r="C485" t="str">
            <v xml:space="preserve"> </v>
          </cell>
          <cell r="D485" t="str">
            <v xml:space="preserve"> </v>
          </cell>
        </row>
        <row r="486">
          <cell r="A486">
            <v>1823115</v>
          </cell>
          <cell r="B486" t="str">
            <v>RA - PBOP Life</v>
          </cell>
          <cell r="C486" t="str">
            <v xml:space="preserve"> </v>
          </cell>
          <cell r="D486" t="str">
            <v xml:space="preserve"> </v>
          </cell>
        </row>
        <row r="487">
          <cell r="A487">
            <v>1823116</v>
          </cell>
          <cell r="B487" t="str">
            <v>RA - PBOP Med Contr</v>
          </cell>
          <cell r="C487" t="str">
            <v xml:space="preserve"> </v>
          </cell>
          <cell r="D487" t="str">
            <v xml:space="preserve"> </v>
          </cell>
        </row>
        <row r="488">
          <cell r="A488">
            <v>1823117</v>
          </cell>
          <cell r="B488" t="str">
            <v>RA - PBOP Life Cont</v>
          </cell>
          <cell r="C488" t="str">
            <v xml:space="preserve"> </v>
          </cell>
          <cell r="D488" t="str">
            <v xml:space="preserve"> </v>
          </cell>
        </row>
        <row r="489">
          <cell r="A489">
            <v>1823118</v>
          </cell>
          <cell r="B489" t="str">
            <v>RA Def'd PBOP Med</v>
          </cell>
          <cell r="C489" t="str">
            <v xml:space="preserve"> </v>
          </cell>
          <cell r="D489" t="str">
            <v xml:space="preserve"> </v>
          </cell>
        </row>
        <row r="490">
          <cell r="A490">
            <v>1823120</v>
          </cell>
          <cell r="B490" t="str">
            <v>RA VM Deferred Exp</v>
          </cell>
          <cell r="C490" t="str">
            <v xml:space="preserve"> </v>
          </cell>
          <cell r="D490" t="str">
            <v xml:space="preserve"> </v>
          </cell>
        </row>
        <row r="491">
          <cell r="A491">
            <v>1823121</v>
          </cell>
          <cell r="B491" t="str">
            <v>DA Shortfall Account</v>
          </cell>
          <cell r="C491" t="str">
            <v xml:space="preserve"> </v>
          </cell>
          <cell r="D491" t="str">
            <v xml:space="preserve"> </v>
          </cell>
        </row>
        <row r="492">
          <cell r="A492">
            <v>1823122</v>
          </cell>
          <cell r="B492" t="str">
            <v>TACBA</v>
          </cell>
          <cell r="C492" t="str">
            <v xml:space="preserve"> </v>
          </cell>
          <cell r="D492" t="str">
            <v xml:space="preserve"> </v>
          </cell>
        </row>
        <row r="493">
          <cell r="A493">
            <v>1823201</v>
          </cell>
          <cell r="B493" t="str">
            <v>RA DC FASB 109</v>
          </cell>
          <cell r="C493" t="str">
            <v xml:space="preserve"> </v>
          </cell>
          <cell r="D493" t="str">
            <v xml:space="preserve"> </v>
          </cell>
        </row>
        <row r="494">
          <cell r="A494">
            <v>1823203</v>
          </cell>
          <cell r="B494" t="str">
            <v>RA FASB 109</v>
          </cell>
          <cell r="C494" t="str">
            <v xml:space="preserve"> </v>
          </cell>
          <cell r="D494" t="str">
            <v xml:space="preserve"> </v>
          </cell>
        </row>
        <row r="495">
          <cell r="A495">
            <v>1823204</v>
          </cell>
          <cell r="B495" t="str">
            <v>RA FASB 109 Amort</v>
          </cell>
          <cell r="C495" t="str">
            <v xml:space="preserve"> </v>
          </cell>
          <cell r="D495" t="str">
            <v xml:space="preserve"> </v>
          </cell>
        </row>
        <row r="496">
          <cell r="A496">
            <v>1823208</v>
          </cell>
          <cell r="B496" t="str">
            <v>RA QF Buyout</v>
          </cell>
          <cell r="C496" t="str">
            <v xml:space="preserve"> </v>
          </cell>
          <cell r="D496" t="str">
            <v xml:space="preserve"> </v>
          </cell>
        </row>
        <row r="497">
          <cell r="A497">
            <v>1823209</v>
          </cell>
          <cell r="B497" t="str">
            <v>RA WAPA</v>
          </cell>
          <cell r="C497" t="str">
            <v xml:space="preserve"> </v>
          </cell>
          <cell r="D497" t="str">
            <v xml:space="preserve"> </v>
          </cell>
        </row>
        <row r="498">
          <cell r="A498">
            <v>1823210</v>
          </cell>
          <cell r="B498" t="str">
            <v>AMDRA</v>
          </cell>
          <cell r="C498" t="str">
            <v xml:space="preserve"> </v>
          </cell>
          <cell r="D498" t="str">
            <v xml:space="preserve"> </v>
          </cell>
        </row>
        <row r="499">
          <cell r="A499">
            <v>1823211</v>
          </cell>
          <cell r="B499" t="str">
            <v>DERMA</v>
          </cell>
          <cell r="C499" t="str">
            <v xml:space="preserve"> </v>
          </cell>
          <cell r="D499" t="str">
            <v xml:space="preserve"> </v>
          </cell>
        </row>
        <row r="500">
          <cell r="A500">
            <v>1823400</v>
          </cell>
          <cell r="B500" t="str">
            <v>RA WC &amp; Disabil Clm</v>
          </cell>
          <cell r="C500" t="str">
            <v xml:space="preserve"> </v>
          </cell>
          <cell r="D500" t="str">
            <v xml:space="preserve"> </v>
          </cell>
        </row>
        <row r="501">
          <cell r="A501">
            <v>1823600</v>
          </cell>
          <cell r="B501" t="str">
            <v>RA El Paso Fees</v>
          </cell>
          <cell r="C501" t="str">
            <v xml:space="preserve"> </v>
          </cell>
          <cell r="D501" t="str">
            <v xml:space="preserve"> </v>
          </cell>
        </row>
        <row r="502">
          <cell r="A502">
            <v>1823601</v>
          </cell>
          <cell r="B502" t="str">
            <v>Gas Rsrv &amp; PGT DB</v>
          </cell>
          <cell r="C502" t="str">
            <v xml:space="preserve"> </v>
          </cell>
          <cell r="D502" t="str">
            <v xml:space="preserve"> </v>
          </cell>
        </row>
        <row r="503">
          <cell r="A503">
            <v>1823602</v>
          </cell>
          <cell r="B503" t="str">
            <v>RA Inv WMBE</v>
          </cell>
          <cell r="C503" t="str">
            <v xml:space="preserve"> </v>
          </cell>
          <cell r="D503" t="str">
            <v xml:space="preserve"> </v>
          </cell>
        </row>
        <row r="504">
          <cell r="A504">
            <v>1823603</v>
          </cell>
          <cell r="B504" t="str">
            <v>Divest Trans Costs</v>
          </cell>
          <cell r="C504" t="str">
            <v xml:space="preserve"> </v>
          </cell>
          <cell r="D504" t="str">
            <v xml:space="preserve"> </v>
          </cell>
        </row>
        <row r="505">
          <cell r="A505">
            <v>1823604</v>
          </cell>
          <cell r="B505" t="str">
            <v>Gas Accord Reserve</v>
          </cell>
          <cell r="C505" t="str">
            <v xml:space="preserve"> </v>
          </cell>
          <cell r="D505" t="str">
            <v xml:space="preserve"> </v>
          </cell>
        </row>
        <row r="506">
          <cell r="A506">
            <v>1823605</v>
          </cell>
          <cell r="B506" t="str">
            <v>RA - Divest Benefits</v>
          </cell>
          <cell r="C506" t="str">
            <v xml:space="preserve"> </v>
          </cell>
          <cell r="D506" t="str">
            <v xml:space="preserve"> </v>
          </cell>
        </row>
        <row r="507">
          <cell r="A507">
            <v>1823606</v>
          </cell>
          <cell r="B507" t="str">
            <v>Reimb Fee Reg Asset</v>
          </cell>
          <cell r="C507" t="str">
            <v xml:space="preserve"> </v>
          </cell>
          <cell r="D507" t="str">
            <v xml:space="preserve"> </v>
          </cell>
        </row>
        <row r="508">
          <cell r="A508">
            <v>1823607</v>
          </cell>
          <cell r="B508" t="str">
            <v>Settlement Reg Asset</v>
          </cell>
          <cell r="C508" t="str">
            <v xml:space="preserve"> </v>
          </cell>
          <cell r="D508" t="str">
            <v xml:space="preserve"> </v>
          </cell>
        </row>
        <row r="509">
          <cell r="A509">
            <v>1823608</v>
          </cell>
          <cell r="B509" t="str">
            <v>RA-EEC PYMT RECOVERY</v>
          </cell>
          <cell r="C509" t="str">
            <v xml:space="preserve"> </v>
          </cell>
          <cell r="D509" t="str">
            <v xml:space="preserve"> </v>
          </cell>
        </row>
        <row r="510">
          <cell r="A510">
            <v>1823609</v>
          </cell>
          <cell r="B510" t="str">
            <v>RA - Financing Costs</v>
          </cell>
          <cell r="C510" t="str">
            <v xml:space="preserve"> </v>
          </cell>
          <cell r="D510" t="str">
            <v xml:space="preserve"> </v>
          </cell>
        </row>
        <row r="511">
          <cell r="A511">
            <v>1823610</v>
          </cell>
          <cell r="B511" t="str">
            <v>Financial Hedging MA</v>
          </cell>
          <cell r="C511" t="str">
            <v xml:space="preserve"> </v>
          </cell>
          <cell r="D511" t="str">
            <v xml:space="preserve"> </v>
          </cell>
        </row>
        <row r="512">
          <cell r="A512">
            <v>1823611</v>
          </cell>
          <cell r="B512" t="str">
            <v>POR Plant Reg Assets</v>
          </cell>
          <cell r="C512" t="str">
            <v xml:space="preserve"> </v>
          </cell>
          <cell r="D512" t="str">
            <v xml:space="preserve"> </v>
          </cell>
        </row>
        <row r="513">
          <cell r="A513">
            <v>1823900</v>
          </cell>
          <cell r="B513" t="str">
            <v>RA - Corp Adjustment</v>
          </cell>
          <cell r="C513" t="str">
            <v xml:space="preserve"> </v>
          </cell>
          <cell r="D513" t="str">
            <v xml:space="preserve"> </v>
          </cell>
        </row>
        <row r="514">
          <cell r="A514">
            <v>1823999</v>
          </cell>
          <cell r="B514" t="str">
            <v>BA Elect Field-Memo</v>
          </cell>
          <cell r="C514" t="str">
            <v xml:space="preserve"> </v>
          </cell>
          <cell r="D514" t="str">
            <v xml:space="preserve"> </v>
          </cell>
        </row>
        <row r="515">
          <cell r="A515">
            <v>1830000</v>
          </cell>
          <cell r="B515" t="str">
            <v>Prelim Surv Chg-Elec</v>
          </cell>
          <cell r="C515" t="str">
            <v xml:space="preserve"> </v>
          </cell>
          <cell r="D515" t="str">
            <v xml:space="preserve"> </v>
          </cell>
        </row>
        <row r="516">
          <cell r="A516">
            <v>1832000</v>
          </cell>
          <cell r="B516" t="str">
            <v>Prelim Surv Chg-Gas</v>
          </cell>
          <cell r="C516" t="str">
            <v xml:space="preserve"> </v>
          </cell>
          <cell r="D516" t="str">
            <v xml:space="preserve"> </v>
          </cell>
        </row>
        <row r="517">
          <cell r="A517">
            <v>1840000</v>
          </cell>
          <cell r="B517" t="str">
            <v>Equip &amp; Vehicle Exp</v>
          </cell>
          <cell r="C517" t="str">
            <v xml:space="preserve"> </v>
          </cell>
          <cell r="D517" t="str">
            <v xml:space="preserve"> </v>
          </cell>
        </row>
        <row r="518">
          <cell r="A518">
            <v>1840001</v>
          </cell>
          <cell r="B518" t="str">
            <v>Non-Productive Time</v>
          </cell>
          <cell r="C518" t="str">
            <v xml:space="preserve"> </v>
          </cell>
          <cell r="D518" t="str">
            <v xml:space="preserve"> </v>
          </cell>
        </row>
        <row r="519">
          <cell r="A519">
            <v>1850000</v>
          </cell>
          <cell r="B519" t="str">
            <v>Temporary Facilities</v>
          </cell>
          <cell r="C519" t="str">
            <v xml:space="preserve"> </v>
          </cell>
          <cell r="D519" t="str">
            <v xml:space="preserve"> </v>
          </cell>
        </row>
        <row r="520">
          <cell r="A520">
            <v>1860000</v>
          </cell>
          <cell r="B520" t="str">
            <v>Def'd Dr - Other</v>
          </cell>
          <cell r="C520" t="str">
            <v xml:space="preserve"> </v>
          </cell>
          <cell r="D520" t="str">
            <v xml:space="preserve"> </v>
          </cell>
        </row>
        <row r="521">
          <cell r="A521">
            <v>1860001</v>
          </cell>
          <cell r="B521" t="str">
            <v>Def Dr-PGE Ret N-VRI</v>
          </cell>
          <cell r="C521" t="str">
            <v xml:space="preserve"> </v>
          </cell>
          <cell r="D521" t="str">
            <v xml:space="preserve"> </v>
          </cell>
        </row>
        <row r="522">
          <cell r="A522">
            <v>1860002</v>
          </cell>
          <cell r="B522" t="str">
            <v>Def'd Dr - Land Sale</v>
          </cell>
          <cell r="C522" t="str">
            <v xml:space="preserve"> </v>
          </cell>
          <cell r="D522" t="str">
            <v xml:space="preserve"> </v>
          </cell>
        </row>
        <row r="523">
          <cell r="A523">
            <v>1860003</v>
          </cell>
          <cell r="B523" t="str">
            <v>Def'd Dr - Undist</v>
          </cell>
          <cell r="C523" t="str">
            <v xml:space="preserve"> </v>
          </cell>
          <cell r="D523" t="str">
            <v xml:space="preserve"> </v>
          </cell>
        </row>
        <row r="524">
          <cell r="A524">
            <v>1860004</v>
          </cell>
          <cell r="B524" t="str">
            <v>Def'd Dr - Humboldt</v>
          </cell>
          <cell r="C524" t="str">
            <v xml:space="preserve"> </v>
          </cell>
          <cell r="D524" t="str">
            <v xml:space="preserve"> </v>
          </cell>
        </row>
        <row r="525">
          <cell r="A525">
            <v>1860005</v>
          </cell>
          <cell r="B525" t="str">
            <v>Def'd Dr - Com Paper</v>
          </cell>
          <cell r="C525" t="str">
            <v xml:space="preserve"> </v>
          </cell>
          <cell r="D525" t="str">
            <v xml:space="preserve"> </v>
          </cell>
        </row>
        <row r="526">
          <cell r="A526">
            <v>1860006</v>
          </cell>
          <cell r="B526" t="str">
            <v>Def'd Dr-Undis Cash</v>
          </cell>
          <cell r="C526" t="str">
            <v xml:space="preserve"> </v>
          </cell>
          <cell r="D526" t="str">
            <v xml:space="preserve"> </v>
          </cell>
        </row>
        <row r="527">
          <cell r="A527">
            <v>1860007</v>
          </cell>
          <cell r="B527" t="str">
            <v>Def'd Dr-CAC refun</v>
          </cell>
          <cell r="C527" t="str">
            <v xml:space="preserve"> </v>
          </cell>
          <cell r="D527" t="str">
            <v xml:space="preserve"> </v>
          </cell>
        </row>
        <row r="528">
          <cell r="A528">
            <v>1860008</v>
          </cell>
          <cell r="B528" t="str">
            <v>Payroll Clearing</v>
          </cell>
          <cell r="C528" t="str">
            <v xml:space="preserve"> </v>
          </cell>
          <cell r="D528" t="str">
            <v xml:space="preserve"> </v>
          </cell>
        </row>
        <row r="529">
          <cell r="A529">
            <v>1860009</v>
          </cell>
          <cell r="B529" t="str">
            <v>Def'd Dr - PSEA</v>
          </cell>
          <cell r="C529" t="str">
            <v xml:space="preserve"> </v>
          </cell>
          <cell r="D529" t="str">
            <v xml:space="preserve"> </v>
          </cell>
        </row>
        <row r="530">
          <cell r="A530">
            <v>1860010</v>
          </cell>
          <cell r="B530" t="str">
            <v>Fixed Distribution</v>
          </cell>
          <cell r="C530" t="str">
            <v xml:space="preserve"> </v>
          </cell>
          <cell r="D530" t="str">
            <v xml:space="preserve"> </v>
          </cell>
        </row>
        <row r="531">
          <cell r="A531">
            <v>1860011</v>
          </cell>
          <cell r="B531" t="str">
            <v>Def'd Dr - Cr Union</v>
          </cell>
          <cell r="C531" t="str">
            <v xml:space="preserve"> </v>
          </cell>
          <cell r="D531" t="str">
            <v xml:space="preserve"> </v>
          </cell>
        </row>
        <row r="532">
          <cell r="A532">
            <v>1860012</v>
          </cell>
          <cell r="B532" t="str">
            <v>Def'd PGT Misc Chg</v>
          </cell>
          <cell r="C532" t="str">
            <v xml:space="preserve"> </v>
          </cell>
          <cell r="D532" t="str">
            <v xml:space="preserve"> </v>
          </cell>
        </row>
        <row r="533">
          <cell r="A533">
            <v>1860013</v>
          </cell>
          <cell r="B533" t="str">
            <v>Def'd Stk Opt Plan</v>
          </cell>
          <cell r="C533" t="str">
            <v xml:space="preserve"> </v>
          </cell>
          <cell r="D533" t="str">
            <v xml:space="preserve"> </v>
          </cell>
        </row>
        <row r="534">
          <cell r="A534">
            <v>1860014</v>
          </cell>
          <cell r="B534" t="str">
            <v>Computer Validity Ck</v>
          </cell>
          <cell r="C534" t="str">
            <v xml:space="preserve"> </v>
          </cell>
          <cell r="D534" t="str">
            <v xml:space="preserve"> </v>
          </cell>
        </row>
        <row r="535">
          <cell r="A535">
            <v>1860015</v>
          </cell>
          <cell r="B535" t="str">
            <v>Mis Def'd-Vendor Rec</v>
          </cell>
          <cell r="C535" t="str">
            <v xml:space="preserve"> </v>
          </cell>
          <cell r="D535" t="str">
            <v xml:space="preserve"> </v>
          </cell>
        </row>
        <row r="536">
          <cell r="A536">
            <v>1860016</v>
          </cell>
          <cell r="B536" t="str">
            <v>Over and Shorts</v>
          </cell>
          <cell r="C536" t="str">
            <v xml:space="preserve"> </v>
          </cell>
          <cell r="D536" t="str">
            <v xml:space="preserve"> </v>
          </cell>
        </row>
        <row r="537">
          <cell r="A537">
            <v>1860017</v>
          </cell>
          <cell r="B537" t="str">
            <v>SAP Payroll Clearing</v>
          </cell>
          <cell r="C537" t="str">
            <v xml:space="preserve"> </v>
          </cell>
          <cell r="D537" t="str">
            <v xml:space="preserve"> </v>
          </cell>
        </row>
        <row r="538">
          <cell r="A538">
            <v>1860023</v>
          </cell>
          <cell r="B538" t="str">
            <v>APRM - Elec, Noncur</v>
          </cell>
          <cell r="C538" t="str">
            <v xml:space="preserve"> </v>
          </cell>
          <cell r="D538" t="str">
            <v xml:space="preserve"> </v>
          </cell>
        </row>
        <row r="539">
          <cell r="A539">
            <v>1860024</v>
          </cell>
          <cell r="B539" t="str">
            <v>APRM - Gas, Noncur</v>
          </cell>
          <cell r="C539" t="str">
            <v xml:space="preserve"> </v>
          </cell>
          <cell r="D539" t="str">
            <v xml:space="preserve"> </v>
          </cell>
        </row>
        <row r="540">
          <cell r="A540">
            <v>1860025</v>
          </cell>
          <cell r="B540" t="str">
            <v>MLX/NEB</v>
          </cell>
          <cell r="C540" t="str">
            <v xml:space="preserve"> </v>
          </cell>
          <cell r="D540" t="str">
            <v xml:space="preserve"> </v>
          </cell>
        </row>
        <row r="541">
          <cell r="A541">
            <v>1860027</v>
          </cell>
          <cell r="B541" t="str">
            <v>Def'd Dr-Trans Costs</v>
          </cell>
          <cell r="C541" t="str">
            <v xml:space="preserve"> </v>
          </cell>
          <cell r="D541" t="str">
            <v xml:space="preserve"> </v>
          </cell>
        </row>
        <row r="542">
          <cell r="A542">
            <v>1860028</v>
          </cell>
          <cell r="B542" t="str">
            <v>Payments for MLX</v>
          </cell>
          <cell r="C542" t="str">
            <v xml:space="preserve"> </v>
          </cell>
          <cell r="D542" t="str">
            <v xml:space="preserve"> </v>
          </cell>
        </row>
        <row r="543">
          <cell r="A543">
            <v>1860030</v>
          </cell>
          <cell r="B543" t="str">
            <v>CCC Clearing Account</v>
          </cell>
          <cell r="C543" t="str">
            <v xml:space="preserve"> </v>
          </cell>
          <cell r="D543" t="str">
            <v xml:space="preserve"> </v>
          </cell>
        </row>
        <row r="544">
          <cell r="A544">
            <v>1860031</v>
          </cell>
          <cell r="B544" t="str">
            <v>Clearing-Ghost Card</v>
          </cell>
          <cell r="C544" t="str">
            <v xml:space="preserve"> </v>
          </cell>
          <cell r="D544" t="str">
            <v xml:space="preserve"> </v>
          </cell>
        </row>
        <row r="545">
          <cell r="A545">
            <v>1860100</v>
          </cell>
          <cell r="B545" t="str">
            <v>Deferred Dr - Other</v>
          </cell>
          <cell r="C545" t="str">
            <v xml:space="preserve"> </v>
          </cell>
          <cell r="D545" t="str">
            <v xml:space="preserve"> </v>
          </cell>
        </row>
        <row r="546">
          <cell r="A546">
            <v>1860107</v>
          </cell>
          <cell r="B546" t="str">
            <v>DEF'D DR-CAP IRD VAR</v>
          </cell>
          <cell r="C546" t="str">
            <v xml:space="preserve"> </v>
          </cell>
          <cell r="D546" t="str">
            <v xml:space="preserve"> </v>
          </cell>
        </row>
        <row r="547">
          <cell r="A547">
            <v>1890000</v>
          </cell>
          <cell r="B547" t="str">
            <v>Unamt Loss-Reacq Dbt</v>
          </cell>
          <cell r="C547" t="str">
            <v xml:space="preserve"> </v>
          </cell>
          <cell r="D547" t="str">
            <v xml:space="preserve"> </v>
          </cell>
        </row>
        <row r="548">
          <cell r="A548">
            <v>1900000</v>
          </cell>
          <cell r="B548" t="str">
            <v>Def'd Inc Taxes L/T</v>
          </cell>
          <cell r="C548" t="str">
            <v xml:space="preserve"> </v>
          </cell>
          <cell r="D548" t="str">
            <v xml:space="preserve"> </v>
          </cell>
        </row>
        <row r="549">
          <cell r="A549">
            <v>1900001</v>
          </cell>
          <cell r="B549" t="str">
            <v>Acum DEF IT S/T Fed</v>
          </cell>
          <cell r="C549" t="str">
            <v xml:space="preserve"> </v>
          </cell>
          <cell r="D549" t="str">
            <v xml:space="preserve"> </v>
          </cell>
        </row>
        <row r="550">
          <cell r="A550">
            <v>1900002</v>
          </cell>
          <cell r="B550" t="str">
            <v>Acum DEF IT S/T Ste</v>
          </cell>
          <cell r="C550" t="str">
            <v xml:space="preserve"> </v>
          </cell>
          <cell r="D550" t="str">
            <v xml:space="preserve"> </v>
          </cell>
        </row>
        <row r="551">
          <cell r="A551">
            <v>1900011</v>
          </cell>
          <cell r="B551" t="str">
            <v>Acum DEF IT L/T Fed</v>
          </cell>
          <cell r="C551" t="str">
            <v xml:space="preserve"> </v>
          </cell>
          <cell r="D551" t="str">
            <v xml:space="preserve"> </v>
          </cell>
        </row>
        <row r="552">
          <cell r="A552">
            <v>1900012</v>
          </cell>
          <cell r="B552" t="str">
            <v>Acum DEF IT L/T Ste</v>
          </cell>
          <cell r="C552" t="str">
            <v xml:space="preserve"> </v>
          </cell>
          <cell r="D552" t="str">
            <v xml:space="preserve"> </v>
          </cell>
        </row>
        <row r="553">
          <cell r="A553">
            <v>2010000</v>
          </cell>
          <cell r="B553" t="str">
            <v>Common Stock Issued</v>
          </cell>
          <cell r="C553" t="str">
            <v xml:space="preserve"> </v>
          </cell>
          <cell r="D553" t="str">
            <v xml:space="preserve"> </v>
          </cell>
        </row>
        <row r="554">
          <cell r="A554">
            <v>2040000</v>
          </cell>
          <cell r="B554" t="str">
            <v>Pref Stk W/O Redempt</v>
          </cell>
          <cell r="C554" t="str">
            <v xml:space="preserve"> </v>
          </cell>
          <cell r="D554" t="str">
            <v xml:space="preserve"> </v>
          </cell>
        </row>
        <row r="555">
          <cell r="A555">
            <v>2040001</v>
          </cell>
          <cell r="B555" t="str">
            <v>Pref Stk-Redeemable</v>
          </cell>
          <cell r="C555" t="str">
            <v xml:space="preserve"> </v>
          </cell>
          <cell r="D555" t="str">
            <v xml:space="preserve"> </v>
          </cell>
        </row>
        <row r="556">
          <cell r="A556">
            <v>2040500</v>
          </cell>
          <cell r="B556" t="str">
            <v>Pref Stk W/ Redempti</v>
          </cell>
          <cell r="C556" t="str">
            <v xml:space="preserve"> </v>
          </cell>
          <cell r="D556" t="str">
            <v xml:space="preserve"> </v>
          </cell>
        </row>
        <row r="557">
          <cell r="A557">
            <v>2070000</v>
          </cell>
          <cell r="B557" t="str">
            <v>Prem Common Cap Stk</v>
          </cell>
          <cell r="C557" t="str">
            <v xml:space="preserve"> </v>
          </cell>
          <cell r="D557" t="str">
            <v xml:space="preserve"> </v>
          </cell>
        </row>
        <row r="558">
          <cell r="A558">
            <v>2070010</v>
          </cell>
          <cell r="B558" t="str">
            <v>Prem Preferred Stock</v>
          </cell>
          <cell r="C558" t="str">
            <v xml:space="preserve"> </v>
          </cell>
          <cell r="D558" t="str">
            <v xml:space="preserve"> </v>
          </cell>
        </row>
        <row r="559">
          <cell r="A559">
            <v>2070020</v>
          </cell>
          <cell r="B559" t="str">
            <v>Prem Preferred Stock</v>
          </cell>
          <cell r="C559" t="str">
            <v xml:space="preserve"> </v>
          </cell>
          <cell r="D559" t="str">
            <v xml:space="preserve"> </v>
          </cell>
        </row>
        <row r="560">
          <cell r="A560">
            <v>2130010</v>
          </cell>
          <cell r="B560" t="str">
            <v>Discount-Prefd Stock</v>
          </cell>
          <cell r="C560" t="str">
            <v xml:space="preserve"> </v>
          </cell>
          <cell r="D560" t="str">
            <v xml:space="preserve"> </v>
          </cell>
        </row>
        <row r="561">
          <cell r="A561">
            <v>2130020</v>
          </cell>
          <cell r="B561" t="str">
            <v>Disc-Preferred Stock</v>
          </cell>
          <cell r="C561" t="str">
            <v xml:space="preserve"> </v>
          </cell>
          <cell r="D561" t="str">
            <v xml:space="preserve"> </v>
          </cell>
        </row>
        <row r="562">
          <cell r="A562">
            <v>2140000</v>
          </cell>
          <cell r="B562" t="str">
            <v>Common Stock Exp</v>
          </cell>
          <cell r="C562" t="str">
            <v xml:space="preserve"> </v>
          </cell>
          <cell r="D562" t="str">
            <v xml:space="preserve"> </v>
          </cell>
        </row>
        <row r="563">
          <cell r="A563">
            <v>2140001</v>
          </cell>
          <cell r="B563" t="str">
            <v>Common Stk Exp-Util</v>
          </cell>
          <cell r="C563" t="str">
            <v xml:space="preserve"> </v>
          </cell>
          <cell r="D563" t="str">
            <v xml:space="preserve"> </v>
          </cell>
        </row>
        <row r="564">
          <cell r="A564">
            <v>2140010</v>
          </cell>
          <cell r="B564" t="str">
            <v>Preferred Stock Exp</v>
          </cell>
          <cell r="C564" t="str">
            <v xml:space="preserve"> </v>
          </cell>
          <cell r="D564" t="str">
            <v xml:space="preserve"> </v>
          </cell>
        </row>
        <row r="565">
          <cell r="A565">
            <v>2140020</v>
          </cell>
          <cell r="B565" t="str">
            <v>Pref Stock Exp - W/O</v>
          </cell>
          <cell r="C565" t="str">
            <v xml:space="preserve"> </v>
          </cell>
          <cell r="D565" t="str">
            <v xml:space="preserve"> </v>
          </cell>
        </row>
        <row r="566">
          <cell r="A566">
            <v>2140030</v>
          </cell>
          <cell r="B566" t="str">
            <v>Pref Stck Exp - Mand</v>
          </cell>
          <cell r="C566" t="str">
            <v xml:space="preserve"> </v>
          </cell>
          <cell r="D566" t="str">
            <v xml:space="preserve"> </v>
          </cell>
        </row>
        <row r="567">
          <cell r="A567">
            <v>2150010</v>
          </cell>
          <cell r="B567" t="str">
            <v>Apr RE-Decom Urea/Ga</v>
          </cell>
          <cell r="C567" t="str">
            <v xml:space="preserve"> </v>
          </cell>
          <cell r="D567" t="str">
            <v xml:space="preserve"> </v>
          </cell>
        </row>
        <row r="568">
          <cell r="A568">
            <v>2151000</v>
          </cell>
          <cell r="B568" t="str">
            <v>Appr RE Amrt Reserve</v>
          </cell>
          <cell r="C568" t="str">
            <v xml:space="preserve"> </v>
          </cell>
          <cell r="D568" t="str">
            <v xml:space="preserve"> </v>
          </cell>
        </row>
        <row r="569">
          <cell r="A569">
            <v>2160000</v>
          </cell>
          <cell r="B569" t="str">
            <v>Unappropriated RE</v>
          </cell>
          <cell r="C569" t="str">
            <v xml:space="preserve"> </v>
          </cell>
          <cell r="D569" t="str">
            <v xml:space="preserve"> </v>
          </cell>
        </row>
        <row r="570">
          <cell r="A570">
            <v>2160010</v>
          </cell>
          <cell r="B570" t="str">
            <v>Pref Div Req - Debit</v>
          </cell>
          <cell r="C570" t="str">
            <v xml:space="preserve"> </v>
          </cell>
          <cell r="D570" t="str">
            <v xml:space="preserve"> </v>
          </cell>
        </row>
        <row r="571">
          <cell r="A571">
            <v>2160020</v>
          </cell>
          <cell r="B571" t="str">
            <v>Pref Div Req-Credit</v>
          </cell>
          <cell r="C571" t="str">
            <v xml:space="preserve"> </v>
          </cell>
          <cell r="D571" t="str">
            <v xml:space="preserve"> </v>
          </cell>
        </row>
        <row r="572">
          <cell r="A572">
            <v>2160030</v>
          </cell>
          <cell r="B572" t="str">
            <v>Pref Dividend-Memo</v>
          </cell>
          <cell r="C572" t="str">
            <v xml:space="preserve"> </v>
          </cell>
          <cell r="D572" t="str">
            <v xml:space="preserve"> </v>
          </cell>
        </row>
        <row r="573">
          <cell r="A573">
            <v>2160040</v>
          </cell>
          <cell r="B573" t="str">
            <v>Div Declared - P/S</v>
          </cell>
          <cell r="C573" t="str">
            <v xml:space="preserve"> </v>
          </cell>
          <cell r="D573" t="str">
            <v xml:space="preserve"> </v>
          </cell>
        </row>
        <row r="574">
          <cell r="A574">
            <v>2160050</v>
          </cell>
          <cell r="B574" t="str">
            <v>Div Declared - C/S</v>
          </cell>
          <cell r="C574" t="str">
            <v xml:space="preserve"> </v>
          </cell>
          <cell r="D574" t="str">
            <v xml:space="preserve"> </v>
          </cell>
        </row>
        <row r="575">
          <cell r="A575">
            <v>2160060</v>
          </cell>
          <cell r="B575" t="str">
            <v>Adj to RE - C/S</v>
          </cell>
          <cell r="C575" t="str">
            <v xml:space="preserve"> </v>
          </cell>
          <cell r="D575" t="str">
            <v xml:space="preserve"> </v>
          </cell>
        </row>
        <row r="576">
          <cell r="A576">
            <v>2160070</v>
          </cell>
          <cell r="B576" t="str">
            <v>Adj to RE - P/S</v>
          </cell>
          <cell r="C576" t="str">
            <v xml:space="preserve"> </v>
          </cell>
          <cell r="D576" t="str">
            <v xml:space="preserve"> </v>
          </cell>
        </row>
        <row r="577">
          <cell r="A577">
            <v>2160080</v>
          </cell>
          <cell r="B577" t="str">
            <v>Other Comph Income</v>
          </cell>
          <cell r="C577" t="str">
            <v xml:space="preserve"> </v>
          </cell>
          <cell r="D577" t="str">
            <v xml:space="preserve"> </v>
          </cell>
        </row>
        <row r="578">
          <cell r="A578">
            <v>2161000</v>
          </cell>
          <cell r="B578" t="str">
            <v>Accum Transl Adj</v>
          </cell>
          <cell r="C578" t="str">
            <v xml:space="preserve"> </v>
          </cell>
          <cell r="D578" t="str">
            <v xml:space="preserve"> </v>
          </cell>
        </row>
        <row r="579">
          <cell r="A579">
            <v>2161001</v>
          </cell>
          <cell r="B579" t="str">
            <v>Unapp Undis Sub Earn</v>
          </cell>
          <cell r="C579" t="str">
            <v xml:space="preserve"> </v>
          </cell>
          <cell r="D579" t="str">
            <v xml:space="preserve"> </v>
          </cell>
        </row>
        <row r="580">
          <cell r="A580">
            <v>2161002</v>
          </cell>
          <cell r="B580" t="str">
            <v>Unrealizd Curr Trans</v>
          </cell>
          <cell r="C580" t="str">
            <v xml:space="preserve"> </v>
          </cell>
          <cell r="D580" t="str">
            <v xml:space="preserve"> </v>
          </cell>
        </row>
        <row r="581">
          <cell r="A581">
            <v>2190001</v>
          </cell>
          <cell r="B581" t="str">
            <v>Accum OthComp Income</v>
          </cell>
          <cell r="C581" t="str">
            <v xml:space="preserve"> </v>
          </cell>
          <cell r="D581" t="str">
            <v xml:space="preserve"> </v>
          </cell>
        </row>
        <row r="582">
          <cell r="A582">
            <v>2190060</v>
          </cell>
          <cell r="B582" t="str">
            <v>OCI- Interest Hedges</v>
          </cell>
          <cell r="C582" t="str">
            <v xml:space="preserve"> </v>
          </cell>
          <cell r="D582" t="str">
            <v xml:space="preserve"> </v>
          </cell>
        </row>
        <row r="583">
          <cell r="A583">
            <v>2210000</v>
          </cell>
          <cell r="B583" t="str">
            <v>Bonds</v>
          </cell>
          <cell r="C583" t="str">
            <v xml:space="preserve"> </v>
          </cell>
          <cell r="D583" t="str">
            <v xml:space="preserve"> </v>
          </cell>
        </row>
        <row r="584">
          <cell r="A584">
            <v>2210001</v>
          </cell>
          <cell r="B584" t="str">
            <v>Secured Debt</v>
          </cell>
          <cell r="C584" t="str">
            <v xml:space="preserve"> </v>
          </cell>
          <cell r="D584" t="str">
            <v xml:space="preserve"> </v>
          </cell>
        </row>
        <row r="585">
          <cell r="A585">
            <v>2220000</v>
          </cell>
          <cell r="B585" t="str">
            <v>Reacquired Bonds</v>
          </cell>
          <cell r="C585" t="str">
            <v xml:space="preserve"> </v>
          </cell>
          <cell r="D585" t="str">
            <v xml:space="preserve"> </v>
          </cell>
        </row>
        <row r="586">
          <cell r="A586">
            <v>2220001</v>
          </cell>
          <cell r="B586" t="str">
            <v>Reacquired Bonds-LT</v>
          </cell>
          <cell r="C586" t="str">
            <v xml:space="preserve"> </v>
          </cell>
          <cell r="D586" t="str">
            <v xml:space="preserve"> </v>
          </cell>
        </row>
        <row r="587">
          <cell r="A587">
            <v>2220002</v>
          </cell>
          <cell r="B587" t="str">
            <v>Reacq Bonds-Secured</v>
          </cell>
          <cell r="C587" t="str">
            <v xml:space="preserve"> </v>
          </cell>
          <cell r="D587" t="str">
            <v xml:space="preserve"> </v>
          </cell>
        </row>
        <row r="588">
          <cell r="A588">
            <v>2220003</v>
          </cell>
          <cell r="B588" t="str">
            <v>Reacq Bonds-PrePet</v>
          </cell>
          <cell r="C588" t="str">
            <v xml:space="preserve"> </v>
          </cell>
          <cell r="D588" t="str">
            <v xml:space="preserve"> </v>
          </cell>
        </row>
        <row r="589">
          <cell r="A589">
            <v>2230003</v>
          </cell>
          <cell r="B589" t="str">
            <v>Advs from SPE</v>
          </cell>
          <cell r="C589" t="str">
            <v xml:space="preserve"> </v>
          </cell>
          <cell r="D589" t="str">
            <v xml:space="preserve"> </v>
          </cell>
        </row>
        <row r="590">
          <cell r="A590">
            <v>2230970</v>
          </cell>
          <cell r="B590" t="str">
            <v>Advs - QUIPS</v>
          </cell>
          <cell r="C590" t="str">
            <v xml:space="preserve"> </v>
          </cell>
          <cell r="D590" t="str">
            <v xml:space="preserve"> </v>
          </cell>
        </row>
        <row r="591">
          <cell r="A591">
            <v>2240050</v>
          </cell>
          <cell r="B591" t="str">
            <v>Long Term Debt</v>
          </cell>
          <cell r="C591" t="str">
            <v xml:space="preserve"> </v>
          </cell>
          <cell r="D591" t="str">
            <v xml:space="preserve"> </v>
          </cell>
        </row>
        <row r="592">
          <cell r="A592">
            <v>2240051</v>
          </cell>
          <cell r="B592" t="str">
            <v>PrePetition-Fin Debt</v>
          </cell>
          <cell r="C592" t="str">
            <v xml:space="preserve"> </v>
          </cell>
          <cell r="D592" t="str">
            <v xml:space="preserve"> </v>
          </cell>
        </row>
        <row r="593">
          <cell r="A593">
            <v>2240053</v>
          </cell>
          <cell r="B593" t="str">
            <v>QUIDS</v>
          </cell>
          <cell r="C593" t="str">
            <v xml:space="preserve"> </v>
          </cell>
          <cell r="D593" t="str">
            <v xml:space="preserve"> </v>
          </cell>
        </row>
        <row r="594">
          <cell r="A594">
            <v>2240060</v>
          </cell>
          <cell r="B594" t="str">
            <v>PGE Ret Plan-87 VRIP</v>
          </cell>
          <cell r="C594" t="str">
            <v xml:space="preserve"> </v>
          </cell>
          <cell r="D594" t="str">
            <v xml:space="preserve"> </v>
          </cell>
        </row>
        <row r="595">
          <cell r="A595">
            <v>2240061</v>
          </cell>
          <cell r="B595" t="str">
            <v>PGE Ret Plan-VRI Pen</v>
          </cell>
          <cell r="C595" t="str">
            <v xml:space="preserve"> </v>
          </cell>
          <cell r="D595" t="str">
            <v xml:space="preserve"> </v>
          </cell>
        </row>
        <row r="596">
          <cell r="A596">
            <v>2240062</v>
          </cell>
          <cell r="B596" t="str">
            <v>PGE Ret Plan-VRI Med</v>
          </cell>
          <cell r="C596" t="str">
            <v xml:space="preserve"> </v>
          </cell>
          <cell r="D596" t="str">
            <v xml:space="preserve"> </v>
          </cell>
        </row>
        <row r="597">
          <cell r="A597">
            <v>2240063</v>
          </cell>
          <cell r="B597" t="str">
            <v>PGE Ret Plan-VRI Lif</v>
          </cell>
          <cell r="C597" t="str">
            <v xml:space="preserve"> </v>
          </cell>
          <cell r="D597" t="str">
            <v xml:space="preserve"> </v>
          </cell>
        </row>
        <row r="598">
          <cell r="A598">
            <v>2240064</v>
          </cell>
          <cell r="B598" t="str">
            <v>PGE Retirement Plan</v>
          </cell>
          <cell r="C598" t="str">
            <v xml:space="preserve"> </v>
          </cell>
          <cell r="D598" t="str">
            <v xml:space="preserve"> </v>
          </cell>
        </row>
        <row r="599">
          <cell r="A599">
            <v>2240065</v>
          </cell>
          <cell r="B599" t="str">
            <v>PGE Ret Plan-Non VRI</v>
          </cell>
          <cell r="C599" t="str">
            <v xml:space="preserve"> </v>
          </cell>
          <cell r="D599" t="str">
            <v xml:space="preserve"> </v>
          </cell>
        </row>
        <row r="600">
          <cell r="A600">
            <v>2240066</v>
          </cell>
          <cell r="B600" t="str">
            <v>LT Supp Unf Pension</v>
          </cell>
          <cell r="C600" t="str">
            <v xml:space="preserve"> </v>
          </cell>
          <cell r="D600" t="str">
            <v xml:space="preserve"> </v>
          </cell>
        </row>
        <row r="601">
          <cell r="A601">
            <v>2240070</v>
          </cell>
          <cell r="B601" t="str">
            <v>Shrs mand redemp prv</v>
          </cell>
          <cell r="C601" t="str">
            <v xml:space="preserve"> </v>
          </cell>
          <cell r="D601" t="str">
            <v xml:space="preserve"> </v>
          </cell>
        </row>
        <row r="602">
          <cell r="A602">
            <v>2250000</v>
          </cell>
          <cell r="B602" t="str">
            <v>Unamort Bond Prem</v>
          </cell>
          <cell r="C602" t="str">
            <v xml:space="preserve"> </v>
          </cell>
          <cell r="D602" t="str">
            <v xml:space="preserve"> </v>
          </cell>
        </row>
        <row r="603">
          <cell r="A603">
            <v>2250002</v>
          </cell>
          <cell r="B603" t="str">
            <v>UnamrtBndPrem-PrePet</v>
          </cell>
          <cell r="C603" t="str">
            <v xml:space="preserve"> </v>
          </cell>
          <cell r="D603" t="str">
            <v xml:space="preserve"> </v>
          </cell>
        </row>
        <row r="604">
          <cell r="A604">
            <v>2260000</v>
          </cell>
          <cell r="B604" t="str">
            <v>Unamort Bond Disc</v>
          </cell>
          <cell r="C604" t="str">
            <v xml:space="preserve"> </v>
          </cell>
          <cell r="D604" t="str">
            <v xml:space="preserve"> </v>
          </cell>
        </row>
        <row r="605">
          <cell r="A605">
            <v>2260001</v>
          </cell>
          <cell r="B605" t="str">
            <v>Unamort Bnd Disc-Sec</v>
          </cell>
          <cell r="C605" t="str">
            <v xml:space="preserve"> </v>
          </cell>
          <cell r="D605" t="str">
            <v xml:space="preserve"> </v>
          </cell>
        </row>
        <row r="606">
          <cell r="A606">
            <v>2260002</v>
          </cell>
          <cell r="B606" t="str">
            <v>UnamrtBndDisc-PrePet</v>
          </cell>
          <cell r="C606" t="str">
            <v xml:space="preserve"> </v>
          </cell>
          <cell r="D606" t="str">
            <v xml:space="preserve"> </v>
          </cell>
        </row>
        <row r="607">
          <cell r="A607">
            <v>2260010</v>
          </cell>
          <cell r="B607" t="str">
            <v>Unamort Discount</v>
          </cell>
          <cell r="C607" t="str">
            <v xml:space="preserve"> </v>
          </cell>
          <cell r="D607" t="str">
            <v xml:space="preserve"> </v>
          </cell>
        </row>
        <row r="608">
          <cell r="A608">
            <v>2270000</v>
          </cell>
          <cell r="B608" t="str">
            <v>Nuclr Fuel Cap Lease</v>
          </cell>
          <cell r="C608" t="str">
            <v xml:space="preserve"> </v>
          </cell>
          <cell r="D608" t="str">
            <v xml:space="preserve"> </v>
          </cell>
        </row>
        <row r="609">
          <cell r="A609">
            <v>2270010</v>
          </cell>
          <cell r="B609" t="str">
            <v>Oblg Undr Cp Lse N/C</v>
          </cell>
          <cell r="C609" t="str">
            <v xml:space="preserve"> </v>
          </cell>
          <cell r="D609" t="str">
            <v xml:space="preserve"> </v>
          </cell>
        </row>
        <row r="610">
          <cell r="A610">
            <v>2282000</v>
          </cell>
          <cell r="B610" t="str">
            <v>Rsv for Inj &amp; Casual</v>
          </cell>
          <cell r="C610" t="str">
            <v xml:space="preserve"> </v>
          </cell>
          <cell r="D610" t="str">
            <v xml:space="preserve"> </v>
          </cell>
        </row>
        <row r="611">
          <cell r="A611">
            <v>2282001</v>
          </cell>
          <cell r="B611" t="str">
            <v>LT Disability Trust</v>
          </cell>
          <cell r="C611" t="str">
            <v xml:space="preserve"> </v>
          </cell>
          <cell r="D611" t="str">
            <v xml:space="preserve"> </v>
          </cell>
        </row>
        <row r="612">
          <cell r="A612">
            <v>2282002</v>
          </cell>
          <cell r="B612" t="str">
            <v>Rsv 1998 SF Outage</v>
          </cell>
          <cell r="C612" t="str">
            <v xml:space="preserve"> </v>
          </cell>
          <cell r="D612" t="str">
            <v xml:space="preserve"> </v>
          </cell>
        </row>
        <row r="613">
          <cell r="A613">
            <v>2282003</v>
          </cell>
          <cell r="B613" t="str">
            <v>L-T Disability- Curr</v>
          </cell>
          <cell r="C613" t="str">
            <v xml:space="preserve"> </v>
          </cell>
          <cell r="D613" t="str">
            <v xml:space="preserve"> </v>
          </cell>
        </row>
        <row r="614">
          <cell r="A614">
            <v>2282004</v>
          </cell>
          <cell r="B614" t="str">
            <v>Workers Comp-Current</v>
          </cell>
          <cell r="C614" t="str">
            <v xml:space="preserve"> </v>
          </cell>
          <cell r="D614" t="str">
            <v xml:space="preserve"> </v>
          </cell>
        </row>
        <row r="615">
          <cell r="A615">
            <v>2282010</v>
          </cell>
          <cell r="B615" t="str">
            <v>Rsv Fontenelle</v>
          </cell>
          <cell r="C615" t="str">
            <v xml:space="preserve"> </v>
          </cell>
          <cell r="D615" t="str">
            <v xml:space="preserve"> </v>
          </cell>
        </row>
        <row r="616">
          <cell r="A616">
            <v>2282020</v>
          </cell>
          <cell r="B616" t="str">
            <v>Rsv Inj &amp; Cas 3rd P</v>
          </cell>
          <cell r="C616" t="str">
            <v xml:space="preserve"> </v>
          </cell>
          <cell r="D616" t="str">
            <v xml:space="preserve"> </v>
          </cell>
        </row>
        <row r="617">
          <cell r="A617">
            <v>2282030</v>
          </cell>
          <cell r="B617" t="str">
            <v>WC Liab - Noncurrent</v>
          </cell>
          <cell r="C617" t="str">
            <v xml:space="preserve"> </v>
          </cell>
          <cell r="D617" t="str">
            <v xml:space="preserve"> </v>
          </cell>
        </row>
        <row r="618">
          <cell r="A618">
            <v>2282031</v>
          </cell>
          <cell r="B618" t="str">
            <v>LT Disability-NonCur</v>
          </cell>
          <cell r="C618" t="str">
            <v xml:space="preserve"> </v>
          </cell>
          <cell r="D618" t="str">
            <v xml:space="preserve"> </v>
          </cell>
        </row>
        <row r="619">
          <cell r="A619">
            <v>2282420</v>
          </cell>
          <cell r="B619" t="str">
            <v>Litig Comm Sttlmt/Ju</v>
          </cell>
          <cell r="C619" t="str">
            <v xml:space="preserve"> </v>
          </cell>
          <cell r="D619" t="str">
            <v xml:space="preserve"> </v>
          </cell>
        </row>
        <row r="620">
          <cell r="A620">
            <v>2282500</v>
          </cell>
          <cell r="B620" t="str">
            <v>WCPD - Misc</v>
          </cell>
          <cell r="C620" t="str">
            <v xml:space="preserve"> </v>
          </cell>
          <cell r="D620" t="str">
            <v xml:space="preserve"> </v>
          </cell>
        </row>
        <row r="621">
          <cell r="A621">
            <v>2282630</v>
          </cell>
          <cell r="B621" t="str">
            <v>WC Pd - Suppl Ben</v>
          </cell>
          <cell r="C621" t="str">
            <v xml:space="preserve"> </v>
          </cell>
          <cell r="D621" t="str">
            <v xml:space="preserve"> </v>
          </cell>
        </row>
        <row r="622">
          <cell r="A622">
            <v>2283010</v>
          </cell>
          <cell r="B622" t="str">
            <v>Ret Med Liab-VEBA</v>
          </cell>
          <cell r="C622" t="str">
            <v xml:space="preserve"> </v>
          </cell>
          <cell r="D622" t="str">
            <v xml:space="preserve"> </v>
          </cell>
        </row>
        <row r="623">
          <cell r="A623">
            <v>2283011</v>
          </cell>
          <cell r="B623" t="str">
            <v>Ret Med Liab-A/P A/R</v>
          </cell>
          <cell r="C623" t="str">
            <v>i0</v>
          </cell>
          <cell r="D623" t="str">
            <v>CA0000000000</v>
          </cell>
        </row>
        <row r="624">
          <cell r="A624">
            <v>2283012</v>
          </cell>
          <cell r="B624" t="str">
            <v>Ret Med Liab-W/H</v>
          </cell>
          <cell r="C624" t="str">
            <v xml:space="preserve"> </v>
          </cell>
          <cell r="D624" t="str">
            <v xml:space="preserve"> </v>
          </cell>
        </row>
        <row r="625">
          <cell r="A625">
            <v>2284000</v>
          </cell>
          <cell r="B625" t="str">
            <v>W/C-Attrny Fees W/H</v>
          </cell>
          <cell r="C625" t="str">
            <v xml:space="preserve"> </v>
          </cell>
          <cell r="D625" t="str">
            <v xml:space="preserve"> </v>
          </cell>
        </row>
        <row r="626">
          <cell r="A626">
            <v>2284001</v>
          </cell>
          <cell r="B626" t="str">
            <v>Misc Op Prov QF/WAPA</v>
          </cell>
          <cell r="C626" t="str">
            <v xml:space="preserve"> </v>
          </cell>
          <cell r="D626" t="str">
            <v xml:space="preserve"> </v>
          </cell>
        </row>
        <row r="627">
          <cell r="A627">
            <v>2284010</v>
          </cell>
          <cell r="B627" t="str">
            <v>DOE D&amp;D</v>
          </cell>
          <cell r="C627" t="str">
            <v xml:space="preserve"> </v>
          </cell>
          <cell r="D627" t="str">
            <v xml:space="preserve"> </v>
          </cell>
        </row>
        <row r="628">
          <cell r="A628">
            <v>2284020</v>
          </cell>
          <cell r="B628" t="str">
            <v>Env Liab-Ret Fac</v>
          </cell>
          <cell r="C628" t="str">
            <v xml:space="preserve"> </v>
          </cell>
          <cell r="D628" t="str">
            <v xml:space="preserve"> </v>
          </cell>
        </row>
        <row r="629">
          <cell r="A629">
            <v>2284025</v>
          </cell>
          <cell r="B629" t="str">
            <v>Env Liab-Sold Plant</v>
          </cell>
          <cell r="C629" t="str">
            <v xml:space="preserve"> </v>
          </cell>
          <cell r="D629" t="str">
            <v xml:space="preserve"> </v>
          </cell>
        </row>
        <row r="630">
          <cell r="A630">
            <v>2284026</v>
          </cell>
          <cell r="B630" t="str">
            <v>EEC Funding Liab</v>
          </cell>
          <cell r="C630" t="str">
            <v xml:space="preserve"> </v>
          </cell>
          <cell r="D630" t="str">
            <v xml:space="preserve"> </v>
          </cell>
        </row>
        <row r="631">
          <cell r="A631">
            <v>2284027</v>
          </cell>
          <cell r="B631" t="str">
            <v>Clean Energy Liab</v>
          </cell>
          <cell r="C631" t="str">
            <v xml:space="preserve"> </v>
          </cell>
          <cell r="D631" t="str">
            <v xml:space="preserve"> </v>
          </cell>
        </row>
        <row r="632">
          <cell r="A632">
            <v>2284030</v>
          </cell>
          <cell r="B632" t="str">
            <v>Gas Reserve</v>
          </cell>
          <cell r="C632" t="str">
            <v xml:space="preserve"> </v>
          </cell>
          <cell r="D632" t="str">
            <v xml:space="preserve"> </v>
          </cell>
        </row>
        <row r="633">
          <cell r="A633">
            <v>2284040</v>
          </cell>
          <cell r="B633" t="str">
            <v>DC Low  Rad Waste</v>
          </cell>
          <cell r="C633" t="str">
            <v xml:space="preserve"> </v>
          </cell>
          <cell r="D633" t="str">
            <v xml:space="preserve"> </v>
          </cell>
        </row>
        <row r="634">
          <cell r="A634">
            <v>2284900</v>
          </cell>
          <cell r="B634" t="str">
            <v>NC Liab Corp Adju</v>
          </cell>
          <cell r="C634" t="str">
            <v xml:space="preserve"> </v>
          </cell>
          <cell r="D634" t="str">
            <v xml:space="preserve"> </v>
          </cell>
        </row>
        <row r="635">
          <cell r="A635">
            <v>2290000</v>
          </cell>
          <cell r="B635" t="str">
            <v>Prov for Rate Ref</v>
          </cell>
          <cell r="C635" t="str">
            <v xml:space="preserve"> </v>
          </cell>
          <cell r="D635" t="str">
            <v xml:space="preserve"> </v>
          </cell>
        </row>
        <row r="636">
          <cell r="A636">
            <v>2300010</v>
          </cell>
          <cell r="B636" t="str">
            <v>ARO Liability Fossil</v>
          </cell>
          <cell r="C636" t="str">
            <v xml:space="preserve"> </v>
          </cell>
          <cell r="D636" t="str">
            <v xml:space="preserve"> </v>
          </cell>
        </row>
        <row r="637">
          <cell r="A637">
            <v>2300020</v>
          </cell>
          <cell r="B637" t="str">
            <v>ARO Liability Nucler</v>
          </cell>
          <cell r="C637" t="str">
            <v xml:space="preserve"> </v>
          </cell>
          <cell r="D637" t="str">
            <v xml:space="preserve"> </v>
          </cell>
        </row>
        <row r="638">
          <cell r="A638">
            <v>2310000</v>
          </cell>
          <cell r="B638" t="str">
            <v>Coml Paper&amp;Bnkrs Acp</v>
          </cell>
          <cell r="C638" t="str">
            <v xml:space="preserve"> </v>
          </cell>
          <cell r="D638" t="str">
            <v xml:space="preserve"> </v>
          </cell>
        </row>
        <row r="639">
          <cell r="A639">
            <v>2310010</v>
          </cell>
          <cell r="B639" t="str">
            <v>ST Borrowings-Other</v>
          </cell>
          <cell r="C639" t="str">
            <v xml:space="preserve"> </v>
          </cell>
          <cell r="D639" t="str">
            <v xml:space="preserve"> </v>
          </cell>
        </row>
        <row r="640">
          <cell r="A640">
            <v>2320000</v>
          </cell>
          <cell r="B640" t="str">
            <v>Accts Payable Reg</v>
          </cell>
          <cell r="C640" t="str">
            <v>i0</v>
          </cell>
          <cell r="D640" t="str">
            <v>CA0000000000</v>
          </cell>
        </row>
        <row r="641">
          <cell r="A641">
            <v>2320001</v>
          </cell>
          <cell r="B641" t="str">
            <v>A/P -Fuel not billed</v>
          </cell>
          <cell r="C641" t="str">
            <v xml:space="preserve"> </v>
          </cell>
          <cell r="D641" t="str">
            <v xml:space="preserve"> </v>
          </cell>
        </row>
        <row r="642">
          <cell r="A642">
            <v>2320002</v>
          </cell>
          <cell r="B642" t="str">
            <v>A/P - Employee Ded.</v>
          </cell>
          <cell r="C642" t="str">
            <v xml:space="preserve"> </v>
          </cell>
          <cell r="D642" t="str">
            <v xml:space="preserve"> </v>
          </cell>
        </row>
        <row r="643">
          <cell r="A643">
            <v>2320003</v>
          </cell>
          <cell r="B643" t="str">
            <v>A/P - Geysers</v>
          </cell>
          <cell r="C643" t="str">
            <v xml:space="preserve"> </v>
          </cell>
          <cell r="D643" t="str">
            <v xml:space="preserve"> </v>
          </cell>
        </row>
        <row r="644">
          <cell r="A644">
            <v>2320004</v>
          </cell>
          <cell r="B644" t="str">
            <v>A/P - Dow Gas Agmt</v>
          </cell>
          <cell r="C644" t="str">
            <v xml:space="preserve"> </v>
          </cell>
          <cell r="D644" t="str">
            <v xml:space="preserve"> </v>
          </cell>
        </row>
        <row r="645">
          <cell r="A645">
            <v>2320005</v>
          </cell>
          <cell r="B645" t="str">
            <v>A/P - cash CR bal</v>
          </cell>
          <cell r="C645" t="str">
            <v xml:space="preserve"> </v>
          </cell>
          <cell r="D645" t="str">
            <v xml:space="preserve"> </v>
          </cell>
        </row>
        <row r="646">
          <cell r="A646">
            <v>2320006</v>
          </cell>
          <cell r="B646" t="str">
            <v>A/P- Dir Fees WH</v>
          </cell>
          <cell r="C646" t="str">
            <v xml:space="preserve"> </v>
          </cell>
          <cell r="D646" t="str">
            <v xml:space="preserve"> </v>
          </cell>
        </row>
        <row r="647">
          <cell r="A647">
            <v>2320007</v>
          </cell>
          <cell r="B647" t="str">
            <v>A/P - SH&amp;C</v>
          </cell>
          <cell r="C647" t="str">
            <v xml:space="preserve"> </v>
          </cell>
          <cell r="D647" t="str">
            <v xml:space="preserve"> </v>
          </cell>
        </row>
        <row r="648">
          <cell r="A648">
            <v>2320008</v>
          </cell>
          <cell r="B648" t="str">
            <v>A/P - Pension Liab</v>
          </cell>
          <cell r="C648" t="str">
            <v xml:space="preserve"> </v>
          </cell>
          <cell r="D648" t="str">
            <v xml:space="preserve"> </v>
          </cell>
        </row>
        <row r="649">
          <cell r="A649">
            <v>2320009</v>
          </cell>
          <cell r="B649" t="str">
            <v>Conver-A/P Reg Vendo</v>
          </cell>
          <cell r="C649" t="str">
            <v xml:space="preserve"> </v>
          </cell>
          <cell r="D649" t="str">
            <v xml:space="preserve"> </v>
          </cell>
        </row>
        <row r="650">
          <cell r="A650">
            <v>2320010</v>
          </cell>
          <cell r="B650" t="str">
            <v>A/P - Supp Unf Pens</v>
          </cell>
          <cell r="C650" t="str">
            <v xml:space="preserve"> </v>
          </cell>
          <cell r="D650" t="str">
            <v xml:space="preserve"> </v>
          </cell>
        </row>
        <row r="651">
          <cell r="A651">
            <v>2320011</v>
          </cell>
          <cell r="B651" t="str">
            <v>A/P - Boiler Gas</v>
          </cell>
          <cell r="C651" t="str">
            <v xml:space="preserve"> </v>
          </cell>
          <cell r="D651" t="str">
            <v xml:space="preserve"> </v>
          </cell>
        </row>
        <row r="652">
          <cell r="A652">
            <v>2320012</v>
          </cell>
          <cell r="B652" t="str">
            <v>A/P - Excess Flex FD</v>
          </cell>
          <cell r="C652" t="str">
            <v xml:space="preserve"> </v>
          </cell>
          <cell r="D652" t="str">
            <v xml:space="preserve"> </v>
          </cell>
        </row>
        <row r="653">
          <cell r="A653">
            <v>2320013</v>
          </cell>
          <cell r="B653" t="str">
            <v>A/P - Excess Flex HC</v>
          </cell>
          <cell r="C653" t="str">
            <v>i0</v>
          </cell>
          <cell r="D653" t="str">
            <v>CA0000000000</v>
          </cell>
        </row>
        <row r="654">
          <cell r="A654">
            <v>2320014</v>
          </cell>
          <cell r="B654" t="str">
            <v>A/P - Acc P/R &amp;  P/D</v>
          </cell>
          <cell r="C654" t="str">
            <v xml:space="preserve"> </v>
          </cell>
          <cell r="D654" t="str">
            <v xml:space="preserve"> </v>
          </cell>
        </row>
        <row r="655">
          <cell r="A655">
            <v>2320015</v>
          </cell>
          <cell r="B655" t="str">
            <v>A/P - Savings FP</v>
          </cell>
          <cell r="C655" t="str">
            <v xml:space="preserve"> </v>
          </cell>
          <cell r="D655" t="str">
            <v xml:space="preserve"> </v>
          </cell>
        </row>
        <row r="656">
          <cell r="A656">
            <v>2320016</v>
          </cell>
          <cell r="B656" t="str">
            <v>A/P - DOE Spnt Fu</v>
          </cell>
          <cell r="C656" t="str">
            <v xml:space="preserve"> </v>
          </cell>
          <cell r="D656" t="str">
            <v xml:space="preserve"> </v>
          </cell>
        </row>
        <row r="657">
          <cell r="A657">
            <v>2320017</v>
          </cell>
          <cell r="B657" t="str">
            <v>A/P - Excess Flex DC</v>
          </cell>
          <cell r="C657" t="str">
            <v xml:space="preserve"> </v>
          </cell>
          <cell r="D657" t="str">
            <v xml:space="preserve"> </v>
          </cell>
        </row>
        <row r="658">
          <cell r="A658">
            <v>2320018</v>
          </cell>
          <cell r="B658" t="str">
            <v>A/P - Vision Plan</v>
          </cell>
          <cell r="C658" t="str">
            <v>i0</v>
          </cell>
          <cell r="D658" t="str">
            <v>CA0000000000</v>
          </cell>
        </row>
        <row r="659">
          <cell r="A659">
            <v>2320019</v>
          </cell>
          <cell r="B659" t="str">
            <v>A/P - Drug Plan</v>
          </cell>
          <cell r="C659" t="str">
            <v xml:space="preserve"> </v>
          </cell>
          <cell r="D659" t="str">
            <v xml:space="preserve"> </v>
          </cell>
        </row>
        <row r="660">
          <cell r="A660">
            <v>2320020</v>
          </cell>
          <cell r="B660" t="str">
            <v>A/P - Managed Care</v>
          </cell>
          <cell r="C660" t="str">
            <v>i0</v>
          </cell>
          <cell r="D660" t="str">
            <v>CA0000000000</v>
          </cell>
        </row>
        <row r="661">
          <cell r="A661">
            <v>2320021</v>
          </cell>
          <cell r="B661" t="str">
            <v>A/P - Delta Dental</v>
          </cell>
          <cell r="C661" t="str">
            <v>i0</v>
          </cell>
          <cell r="D661" t="str">
            <v>CA0000000000</v>
          </cell>
        </row>
        <row r="662">
          <cell r="A662">
            <v>2320022</v>
          </cell>
          <cell r="B662" t="str">
            <v>A/P - HMO</v>
          </cell>
          <cell r="C662" t="str">
            <v>i0</v>
          </cell>
          <cell r="D662" t="str">
            <v>CA0000000000</v>
          </cell>
        </row>
        <row r="663">
          <cell r="A663">
            <v>2320023</v>
          </cell>
          <cell r="B663" t="str">
            <v>A/P - Pref Health Pl</v>
          </cell>
          <cell r="C663" t="str">
            <v xml:space="preserve"> </v>
          </cell>
          <cell r="D663" t="str">
            <v xml:space="preserve"> </v>
          </cell>
        </row>
        <row r="664">
          <cell r="A664">
            <v>2320024</v>
          </cell>
          <cell r="B664" t="str">
            <v>A/P - Vac Accrual</v>
          </cell>
          <cell r="C664" t="str">
            <v xml:space="preserve"> </v>
          </cell>
          <cell r="D664" t="str">
            <v xml:space="preserve"> </v>
          </cell>
        </row>
        <row r="665">
          <cell r="A665">
            <v>2320025</v>
          </cell>
          <cell r="B665" t="str">
            <v>A/P - Land Rent FPC</v>
          </cell>
          <cell r="C665" t="str">
            <v xml:space="preserve"> </v>
          </cell>
          <cell r="D665" t="str">
            <v xml:space="preserve"> </v>
          </cell>
        </row>
        <row r="666">
          <cell r="A666">
            <v>2320026</v>
          </cell>
          <cell r="B666" t="str">
            <v>A/P - Est. Liab CIG</v>
          </cell>
          <cell r="C666" t="str">
            <v xml:space="preserve"> </v>
          </cell>
          <cell r="D666" t="str">
            <v xml:space="preserve"> </v>
          </cell>
        </row>
        <row r="667">
          <cell r="A667">
            <v>2320027</v>
          </cell>
          <cell r="B667" t="str">
            <v>A/P - 401(K) Ded. FB</v>
          </cell>
          <cell r="C667" t="str">
            <v xml:space="preserve"> </v>
          </cell>
          <cell r="D667" t="str">
            <v xml:space="preserve"> </v>
          </cell>
        </row>
        <row r="668">
          <cell r="A668">
            <v>2320030</v>
          </cell>
          <cell r="B668" t="str">
            <v>A/P - Grp AD&amp;D Insur</v>
          </cell>
          <cell r="C668" t="str">
            <v xml:space="preserve"> </v>
          </cell>
          <cell r="D668" t="str">
            <v xml:space="preserve"> </v>
          </cell>
        </row>
        <row r="669">
          <cell r="A669">
            <v>2320031</v>
          </cell>
          <cell r="B669" t="str">
            <v>A/P - Grp Lf Ins B/U</v>
          </cell>
          <cell r="C669" t="str">
            <v xml:space="preserve"> </v>
          </cell>
          <cell r="D669" t="str">
            <v xml:space="preserve"> </v>
          </cell>
        </row>
        <row r="670">
          <cell r="A670">
            <v>2320032</v>
          </cell>
          <cell r="B670" t="str">
            <v>A/P - Ret Life Insur</v>
          </cell>
          <cell r="C670" t="str">
            <v xml:space="preserve"> </v>
          </cell>
          <cell r="D670" t="str">
            <v xml:space="preserve"> </v>
          </cell>
        </row>
        <row r="671">
          <cell r="A671">
            <v>2320033</v>
          </cell>
          <cell r="B671" t="str">
            <v>A/P - East Bay MUD</v>
          </cell>
          <cell r="C671" t="str">
            <v xml:space="preserve"> </v>
          </cell>
          <cell r="D671" t="str">
            <v xml:space="preserve"> </v>
          </cell>
        </row>
        <row r="672">
          <cell r="A672">
            <v>2320034</v>
          </cell>
          <cell r="B672" t="str">
            <v>A/P-Lab.-Dist. Ctrl</v>
          </cell>
          <cell r="C672" t="str">
            <v xml:space="preserve"> </v>
          </cell>
          <cell r="D672" t="str">
            <v xml:space="preserve"> </v>
          </cell>
        </row>
        <row r="673">
          <cell r="A673">
            <v>2320035</v>
          </cell>
          <cell r="B673" t="str">
            <v>A/P - VRI - Pension</v>
          </cell>
          <cell r="C673" t="str">
            <v xml:space="preserve"> </v>
          </cell>
          <cell r="D673" t="str">
            <v xml:space="preserve"> </v>
          </cell>
        </row>
        <row r="674">
          <cell r="A674">
            <v>2320040</v>
          </cell>
          <cell r="B674" t="str">
            <v>Accts Pay -Employees</v>
          </cell>
          <cell r="C674" t="str">
            <v xml:space="preserve"> </v>
          </cell>
          <cell r="D674" t="str">
            <v xml:space="preserve"> </v>
          </cell>
        </row>
        <row r="675">
          <cell r="A675">
            <v>2320041</v>
          </cell>
          <cell r="B675" t="str">
            <v>A/P Exec Flex Perk</v>
          </cell>
          <cell r="C675" t="str">
            <v xml:space="preserve"> </v>
          </cell>
          <cell r="D675" t="str">
            <v xml:space="preserve"> </v>
          </cell>
        </row>
        <row r="676">
          <cell r="A676">
            <v>2320042</v>
          </cell>
          <cell r="B676" t="str">
            <v>A/P-Exec Flex Perk</v>
          </cell>
          <cell r="C676" t="str">
            <v xml:space="preserve"> </v>
          </cell>
          <cell r="D676" t="str">
            <v xml:space="preserve"> </v>
          </cell>
        </row>
        <row r="677">
          <cell r="A677">
            <v>2320043</v>
          </cell>
          <cell r="B677" t="str">
            <v>A/P-Credit Crd Retrn</v>
          </cell>
          <cell r="C677" t="str">
            <v xml:space="preserve"> </v>
          </cell>
          <cell r="D677" t="str">
            <v xml:space="preserve"> </v>
          </cell>
        </row>
        <row r="678">
          <cell r="A678">
            <v>2320050</v>
          </cell>
          <cell r="B678" t="str">
            <v>A/P- Petty Cash</v>
          </cell>
          <cell r="C678" t="str">
            <v xml:space="preserve"> </v>
          </cell>
          <cell r="D678" t="str">
            <v xml:space="preserve"> </v>
          </cell>
        </row>
        <row r="679">
          <cell r="A679">
            <v>2320060</v>
          </cell>
          <cell r="B679" t="str">
            <v>One Time Vendor A/P</v>
          </cell>
          <cell r="C679" t="str">
            <v xml:space="preserve"> </v>
          </cell>
          <cell r="D679" t="str">
            <v xml:space="preserve"> </v>
          </cell>
        </row>
        <row r="680">
          <cell r="A680">
            <v>2320070</v>
          </cell>
          <cell r="B680" t="str">
            <v>Pre-Petition - AP</v>
          </cell>
          <cell r="C680" t="str">
            <v>i0</v>
          </cell>
          <cell r="D680" t="str">
            <v>CA0000000000</v>
          </cell>
        </row>
        <row r="681">
          <cell r="A681">
            <v>2320071</v>
          </cell>
          <cell r="B681" t="str">
            <v>Pre-PetLiab-NonVendo</v>
          </cell>
          <cell r="C681" t="str">
            <v xml:space="preserve"> </v>
          </cell>
          <cell r="D681" t="str">
            <v xml:space="preserve"> </v>
          </cell>
        </row>
        <row r="682">
          <cell r="A682">
            <v>2320090</v>
          </cell>
          <cell r="B682" t="str">
            <v>A/P - Corporate Othr</v>
          </cell>
          <cell r="C682" t="str">
            <v xml:space="preserve"> </v>
          </cell>
          <cell r="D682" t="str">
            <v xml:space="preserve"> </v>
          </cell>
        </row>
        <row r="683">
          <cell r="A683">
            <v>2320091</v>
          </cell>
          <cell r="B683" t="str">
            <v>A/P - Corp Other</v>
          </cell>
          <cell r="C683" t="str">
            <v xml:space="preserve"> </v>
          </cell>
          <cell r="D683" t="str">
            <v xml:space="preserve"> </v>
          </cell>
        </row>
        <row r="684">
          <cell r="A684">
            <v>2320099</v>
          </cell>
          <cell r="B684" t="str">
            <v>A/P - Law Accruals</v>
          </cell>
          <cell r="C684" t="str">
            <v xml:space="preserve"> </v>
          </cell>
          <cell r="D684" t="str">
            <v xml:space="preserve"> </v>
          </cell>
        </row>
        <row r="685">
          <cell r="A685">
            <v>2320100</v>
          </cell>
          <cell r="B685" t="str">
            <v>A/P - Corporate Adj</v>
          </cell>
          <cell r="C685" t="str">
            <v xml:space="preserve"> </v>
          </cell>
          <cell r="D685" t="str">
            <v xml:space="preserve"> </v>
          </cell>
        </row>
        <row r="686">
          <cell r="A686">
            <v>2320130</v>
          </cell>
          <cell r="B686" t="str">
            <v>A/P-WAPA Exchange</v>
          </cell>
          <cell r="C686" t="str">
            <v xml:space="preserve"> </v>
          </cell>
          <cell r="D686" t="str">
            <v xml:space="preserve"> </v>
          </cell>
        </row>
        <row r="687">
          <cell r="A687">
            <v>2320210</v>
          </cell>
          <cell r="B687" t="str">
            <v>A/P Nevada/Rollins</v>
          </cell>
          <cell r="C687" t="str">
            <v xml:space="preserve"> </v>
          </cell>
          <cell r="D687" t="str">
            <v xml:space="preserve"> </v>
          </cell>
        </row>
        <row r="688">
          <cell r="A688">
            <v>2320211</v>
          </cell>
          <cell r="B688" t="str">
            <v>A/P Oakdale/San Joaq</v>
          </cell>
          <cell r="C688" t="str">
            <v xml:space="preserve"> </v>
          </cell>
          <cell r="D688" t="str">
            <v xml:space="preserve"> </v>
          </cell>
        </row>
        <row r="689">
          <cell r="A689">
            <v>2320212</v>
          </cell>
          <cell r="B689" t="str">
            <v>A/P Oroville/Wynodte</v>
          </cell>
          <cell r="C689" t="str">
            <v xml:space="preserve"> </v>
          </cell>
          <cell r="D689" t="str">
            <v xml:space="preserve"> </v>
          </cell>
        </row>
        <row r="690">
          <cell r="A690">
            <v>2320213</v>
          </cell>
          <cell r="B690" t="str">
            <v>A/P Nevada/Yuba Bear</v>
          </cell>
          <cell r="C690" t="str">
            <v xml:space="preserve"> </v>
          </cell>
          <cell r="D690" t="str">
            <v xml:space="preserve"> </v>
          </cell>
        </row>
        <row r="691">
          <cell r="A691">
            <v>2320214</v>
          </cell>
          <cell r="B691" t="str">
            <v>A/P Placer County</v>
          </cell>
          <cell r="C691" t="str">
            <v xml:space="preserve"> </v>
          </cell>
          <cell r="D691" t="str">
            <v xml:space="preserve"> </v>
          </cell>
        </row>
        <row r="692">
          <cell r="A692">
            <v>2320215</v>
          </cell>
          <cell r="B692" t="str">
            <v>A/P Merced Irrig Dis</v>
          </cell>
          <cell r="C692" t="str">
            <v xml:space="preserve"> </v>
          </cell>
          <cell r="D692" t="str">
            <v xml:space="preserve"> </v>
          </cell>
        </row>
        <row r="693">
          <cell r="A693">
            <v>2320216</v>
          </cell>
          <cell r="B693" t="str">
            <v>A/P Yuba Cnty Water</v>
          </cell>
          <cell r="C693" t="str">
            <v xml:space="preserve"> </v>
          </cell>
          <cell r="D693" t="str">
            <v xml:space="preserve"> </v>
          </cell>
        </row>
        <row r="694">
          <cell r="A694">
            <v>2320217</v>
          </cell>
          <cell r="B694" t="str">
            <v>A/P Solano Irrig Dis</v>
          </cell>
          <cell r="C694" t="str">
            <v xml:space="preserve"> </v>
          </cell>
          <cell r="D694" t="str">
            <v xml:space="preserve"> </v>
          </cell>
        </row>
        <row r="695">
          <cell r="A695">
            <v>2320218</v>
          </cell>
          <cell r="B695" t="str">
            <v>A/P El Dorado Hydro</v>
          </cell>
          <cell r="C695" t="str">
            <v xml:space="preserve"> </v>
          </cell>
          <cell r="D695" t="str">
            <v xml:space="preserve"> </v>
          </cell>
        </row>
        <row r="696">
          <cell r="A696">
            <v>2320220</v>
          </cell>
          <cell r="B696" t="str">
            <v>A/P Hetch Hetchy</v>
          </cell>
          <cell r="C696" t="str">
            <v xml:space="preserve"> </v>
          </cell>
          <cell r="D696" t="str">
            <v xml:space="preserve"> </v>
          </cell>
        </row>
        <row r="697">
          <cell r="A697">
            <v>2320300</v>
          </cell>
          <cell r="B697" t="str">
            <v>A/P-PX</v>
          </cell>
          <cell r="C697" t="str">
            <v xml:space="preserve"> </v>
          </cell>
          <cell r="D697" t="str">
            <v xml:space="preserve"> </v>
          </cell>
        </row>
        <row r="698">
          <cell r="A698">
            <v>2320301</v>
          </cell>
          <cell r="B698" t="str">
            <v>A/P-DWR</v>
          </cell>
          <cell r="C698" t="str">
            <v xml:space="preserve"> </v>
          </cell>
          <cell r="D698" t="str">
            <v xml:space="preserve"> </v>
          </cell>
        </row>
        <row r="699">
          <cell r="A699">
            <v>2320310</v>
          </cell>
          <cell r="B699" t="str">
            <v>A/P-BILTRL PWR PURCH</v>
          </cell>
          <cell r="C699" t="str">
            <v xml:space="preserve"> </v>
          </cell>
          <cell r="D699" t="str">
            <v xml:space="preserve"> </v>
          </cell>
        </row>
        <row r="700">
          <cell r="A700">
            <v>2320400</v>
          </cell>
          <cell r="B700" t="str">
            <v>A/P-Grid Charges</v>
          </cell>
          <cell r="C700" t="str">
            <v xml:space="preserve"> </v>
          </cell>
          <cell r="D700" t="str">
            <v xml:space="preserve"> </v>
          </cell>
        </row>
        <row r="701">
          <cell r="A701">
            <v>2320450</v>
          </cell>
          <cell r="B701" t="str">
            <v>A/P-ISO/PX Fees</v>
          </cell>
          <cell r="C701" t="str">
            <v xml:space="preserve"> </v>
          </cell>
          <cell r="D701" t="str">
            <v xml:space="preserve"> </v>
          </cell>
        </row>
        <row r="702">
          <cell r="A702">
            <v>2320500</v>
          </cell>
          <cell r="B702" t="str">
            <v>A/P-Smll Pwr Producr</v>
          </cell>
          <cell r="C702" t="str">
            <v xml:space="preserve"> </v>
          </cell>
          <cell r="D702" t="str">
            <v xml:space="preserve"> </v>
          </cell>
        </row>
        <row r="703">
          <cell r="A703">
            <v>2320600</v>
          </cell>
          <cell r="B703" t="str">
            <v>A/P-Liab Gas Purch</v>
          </cell>
          <cell r="C703" t="str">
            <v xml:space="preserve"> </v>
          </cell>
          <cell r="D703" t="str">
            <v xml:space="preserve"> </v>
          </cell>
        </row>
        <row r="704">
          <cell r="A704">
            <v>2320601</v>
          </cell>
          <cell r="B704" t="str">
            <v>A/P-PacifiCorp Gas</v>
          </cell>
          <cell r="C704" t="str">
            <v xml:space="preserve"> </v>
          </cell>
          <cell r="D704" t="str">
            <v xml:space="preserve"> </v>
          </cell>
        </row>
        <row r="705">
          <cell r="A705">
            <v>2320610</v>
          </cell>
          <cell r="B705" t="str">
            <v>A/P Other-Gas RM</v>
          </cell>
          <cell r="C705" t="str">
            <v xml:space="preserve"> </v>
          </cell>
          <cell r="D705" t="str">
            <v xml:space="preserve"> </v>
          </cell>
        </row>
        <row r="706">
          <cell r="A706">
            <v>2320700</v>
          </cell>
          <cell r="B706" t="str">
            <v>A/P-Purc &amp; Intrchnge</v>
          </cell>
          <cell r="C706" t="str">
            <v xml:space="preserve"> </v>
          </cell>
          <cell r="D706" t="str">
            <v xml:space="preserve"> </v>
          </cell>
        </row>
        <row r="707">
          <cell r="A707">
            <v>2320800</v>
          </cell>
          <cell r="B707" t="str">
            <v>A/P-Pac Int So CA Ed</v>
          </cell>
          <cell r="C707" t="str">
            <v xml:space="preserve"> </v>
          </cell>
          <cell r="D707" t="str">
            <v xml:space="preserve"> </v>
          </cell>
        </row>
        <row r="708">
          <cell r="A708">
            <v>2320810</v>
          </cell>
          <cell r="B708" t="str">
            <v>Pac Int Sn Diego G&amp;E</v>
          </cell>
          <cell r="C708" t="str">
            <v xml:space="preserve"> </v>
          </cell>
          <cell r="D708" t="str">
            <v xml:space="preserve"> </v>
          </cell>
        </row>
        <row r="709">
          <cell r="A709">
            <v>2320820</v>
          </cell>
          <cell r="B709" t="str">
            <v>A/P-Pac Int WAPA</v>
          </cell>
          <cell r="C709" t="str">
            <v xml:space="preserve"> </v>
          </cell>
          <cell r="D709" t="str">
            <v xml:space="preserve"> </v>
          </cell>
        </row>
        <row r="710">
          <cell r="A710">
            <v>2320850</v>
          </cell>
          <cell r="B710" t="str">
            <v>A/P-Int on QF Dep</v>
          </cell>
          <cell r="C710" t="str">
            <v xml:space="preserve"> </v>
          </cell>
          <cell r="D710" t="str">
            <v xml:space="preserve"> </v>
          </cell>
        </row>
        <row r="711">
          <cell r="A711">
            <v>2320900</v>
          </cell>
          <cell r="B711" t="str">
            <v>A/P-Cogeneration</v>
          </cell>
          <cell r="C711" t="str">
            <v xml:space="preserve"> </v>
          </cell>
          <cell r="D711" t="str">
            <v xml:space="preserve"> </v>
          </cell>
        </row>
        <row r="712">
          <cell r="A712">
            <v>2320901</v>
          </cell>
          <cell r="B712" t="str">
            <v>A/P-MCP QF</v>
          </cell>
          <cell r="C712" t="str">
            <v xml:space="preserve"> </v>
          </cell>
          <cell r="D712" t="str">
            <v xml:space="preserve"> </v>
          </cell>
        </row>
        <row r="713">
          <cell r="A713">
            <v>2320950</v>
          </cell>
          <cell r="B713" t="str">
            <v>A/P - Escheatment</v>
          </cell>
          <cell r="C713" t="str">
            <v xml:space="preserve"> </v>
          </cell>
          <cell r="D713" t="str">
            <v xml:space="preserve"> </v>
          </cell>
        </row>
        <row r="714">
          <cell r="A714">
            <v>2320951</v>
          </cell>
          <cell r="B714" t="str">
            <v>A/P-Escheat Cust Ref</v>
          </cell>
          <cell r="C714" t="str">
            <v xml:space="preserve"> </v>
          </cell>
          <cell r="D714" t="str">
            <v xml:space="preserve"> </v>
          </cell>
        </row>
        <row r="715">
          <cell r="A715">
            <v>2320952</v>
          </cell>
          <cell r="B715" t="str">
            <v>A/P-Escheatment A/P</v>
          </cell>
          <cell r="C715" t="str">
            <v xml:space="preserve"> </v>
          </cell>
          <cell r="D715" t="str">
            <v xml:space="preserve"> </v>
          </cell>
        </row>
        <row r="716">
          <cell r="A716">
            <v>2320953</v>
          </cell>
          <cell r="B716" t="str">
            <v>A/P-Escheat Payroll</v>
          </cell>
          <cell r="C716" t="str">
            <v xml:space="preserve"> </v>
          </cell>
          <cell r="D716" t="str">
            <v xml:space="preserve"> </v>
          </cell>
        </row>
        <row r="717">
          <cell r="A717">
            <v>2320954</v>
          </cell>
          <cell r="B717" t="str">
            <v>A/P-Escheatment MLX</v>
          </cell>
          <cell r="C717" t="str">
            <v xml:space="preserve"> </v>
          </cell>
          <cell r="D717" t="str">
            <v xml:space="preserve"> </v>
          </cell>
        </row>
        <row r="718">
          <cell r="A718">
            <v>2320955</v>
          </cell>
          <cell r="B718" t="str">
            <v>A/P-Escheatment SHC</v>
          </cell>
          <cell r="C718" t="str">
            <v xml:space="preserve"> </v>
          </cell>
          <cell r="D718" t="str">
            <v xml:space="preserve"> </v>
          </cell>
        </row>
        <row r="719">
          <cell r="A719">
            <v>2320956</v>
          </cell>
          <cell r="B719" t="str">
            <v>A/P-Escheat Energy</v>
          </cell>
          <cell r="C719" t="str">
            <v xml:space="preserve"> </v>
          </cell>
          <cell r="D719" t="str">
            <v xml:space="preserve"> </v>
          </cell>
        </row>
        <row r="720">
          <cell r="A720">
            <v>2320997</v>
          </cell>
          <cell r="B720" t="str">
            <v>A/P-Oth Cash Rec Clr</v>
          </cell>
          <cell r="C720" t="str">
            <v xml:space="preserve"> </v>
          </cell>
          <cell r="D720" t="str">
            <v xml:space="preserve"> </v>
          </cell>
        </row>
        <row r="721">
          <cell r="A721">
            <v>2320998</v>
          </cell>
          <cell r="B721" t="str">
            <v>A/P - Cash Rec Clr</v>
          </cell>
          <cell r="C721" t="str">
            <v xml:space="preserve"> </v>
          </cell>
          <cell r="D721" t="str">
            <v xml:space="preserve"> </v>
          </cell>
        </row>
        <row r="722">
          <cell r="A722">
            <v>2320999</v>
          </cell>
          <cell r="B722" t="str">
            <v>A/P - GR/IR Clearing</v>
          </cell>
          <cell r="C722" t="str">
            <v>i0</v>
          </cell>
          <cell r="D722" t="str">
            <v>CA0000000000</v>
          </cell>
        </row>
        <row r="723">
          <cell r="A723">
            <v>2321000</v>
          </cell>
          <cell r="B723" t="str">
            <v>A/P-Misc. Adjustment</v>
          </cell>
          <cell r="C723" t="str">
            <v xml:space="preserve"> </v>
          </cell>
          <cell r="D723" t="str">
            <v xml:space="preserve"> </v>
          </cell>
        </row>
        <row r="724">
          <cell r="A724">
            <v>2321010</v>
          </cell>
          <cell r="B724" t="str">
            <v>A/P - ESP</v>
          </cell>
          <cell r="C724" t="str">
            <v xml:space="preserve"> </v>
          </cell>
          <cell r="D724" t="str">
            <v xml:space="preserve"> </v>
          </cell>
        </row>
        <row r="725">
          <cell r="A725">
            <v>2321011</v>
          </cell>
          <cell r="B725" t="str">
            <v>A/P ESP-Gas</v>
          </cell>
          <cell r="C725" t="str">
            <v xml:space="preserve"> </v>
          </cell>
          <cell r="D725" t="str">
            <v xml:space="preserve"> </v>
          </cell>
        </row>
        <row r="726">
          <cell r="A726">
            <v>2322000</v>
          </cell>
          <cell r="B726" t="str">
            <v>Accts Pay OI FX Adj</v>
          </cell>
          <cell r="C726" t="str">
            <v xml:space="preserve"> </v>
          </cell>
          <cell r="D726" t="str">
            <v xml:space="preserve"> </v>
          </cell>
        </row>
        <row r="727">
          <cell r="A727">
            <v>2329999</v>
          </cell>
          <cell r="B727" t="str">
            <v>Conver - GR/IR</v>
          </cell>
          <cell r="C727" t="str">
            <v xml:space="preserve"> </v>
          </cell>
          <cell r="D727" t="str">
            <v xml:space="preserve"> </v>
          </cell>
        </row>
        <row r="728">
          <cell r="A728">
            <v>2340000</v>
          </cell>
          <cell r="B728" t="str">
            <v>A/P - PG&amp;E Corp</v>
          </cell>
          <cell r="C728" t="str">
            <v xml:space="preserve"> </v>
          </cell>
          <cell r="D728" t="str">
            <v xml:space="preserve"> </v>
          </cell>
        </row>
        <row r="729">
          <cell r="A729">
            <v>2340001</v>
          </cell>
          <cell r="B729" t="str">
            <v>A/P - Taxes Corp</v>
          </cell>
          <cell r="C729" t="str">
            <v xml:space="preserve"> </v>
          </cell>
          <cell r="D729" t="str">
            <v xml:space="preserve"> </v>
          </cell>
        </row>
        <row r="730">
          <cell r="A730">
            <v>2340003</v>
          </cell>
          <cell r="B730" t="str">
            <v>A/P - PG&amp;E LLC</v>
          </cell>
          <cell r="C730" t="str">
            <v xml:space="preserve"> </v>
          </cell>
          <cell r="D730" t="str">
            <v xml:space="preserve"> </v>
          </cell>
        </row>
        <row r="731">
          <cell r="A731">
            <v>2340004</v>
          </cell>
          <cell r="B731" t="str">
            <v>A/P - PG&amp;E Hldg LLC</v>
          </cell>
          <cell r="C731" t="str">
            <v xml:space="preserve"> </v>
          </cell>
          <cell r="D731" t="str">
            <v xml:space="preserve"> </v>
          </cell>
        </row>
        <row r="732">
          <cell r="A732">
            <v>2340007</v>
          </cell>
          <cell r="B732" t="str">
            <v>A/P - PG&amp;E SUPRT SVC</v>
          </cell>
          <cell r="C732" t="str">
            <v xml:space="preserve"> </v>
          </cell>
          <cell r="D732" t="str">
            <v xml:space="preserve"> </v>
          </cell>
        </row>
        <row r="733">
          <cell r="A733">
            <v>2340010</v>
          </cell>
          <cell r="B733" t="str">
            <v>A/P - PG&amp;E (Utility)</v>
          </cell>
          <cell r="C733" t="str">
            <v xml:space="preserve"> </v>
          </cell>
          <cell r="D733" t="str">
            <v xml:space="preserve"> </v>
          </cell>
        </row>
        <row r="734">
          <cell r="A734">
            <v>2340020</v>
          </cell>
          <cell r="B734" t="str">
            <v>A/P-Gas Trans NWCorp</v>
          </cell>
          <cell r="C734" t="str">
            <v xml:space="preserve"> </v>
          </cell>
          <cell r="D734" t="str">
            <v xml:space="preserve"> </v>
          </cell>
        </row>
        <row r="735">
          <cell r="A735">
            <v>2340060</v>
          </cell>
          <cell r="B735" t="str">
            <v>A/P - NEGT ET</v>
          </cell>
          <cell r="C735" t="str">
            <v xml:space="preserve"> </v>
          </cell>
          <cell r="D735" t="str">
            <v xml:space="preserve"> </v>
          </cell>
        </row>
        <row r="736">
          <cell r="A736">
            <v>2340065</v>
          </cell>
          <cell r="B736" t="str">
            <v>A/P - PG&amp;E Engy Svcs</v>
          </cell>
          <cell r="C736" t="str">
            <v xml:space="preserve"> </v>
          </cell>
          <cell r="D736" t="str">
            <v xml:space="preserve"> </v>
          </cell>
        </row>
        <row r="737">
          <cell r="A737">
            <v>2340066</v>
          </cell>
          <cell r="B737" t="str">
            <v>A/P-ES Ventures, LLC</v>
          </cell>
          <cell r="C737" t="str">
            <v xml:space="preserve"> </v>
          </cell>
          <cell r="D737" t="str">
            <v xml:space="preserve"> </v>
          </cell>
        </row>
        <row r="738">
          <cell r="A738">
            <v>2340070</v>
          </cell>
          <cell r="B738" t="str">
            <v>A/P - Power Svc Co</v>
          </cell>
          <cell r="C738" t="str">
            <v xml:space="preserve"> </v>
          </cell>
          <cell r="D738" t="str">
            <v xml:space="preserve"> </v>
          </cell>
        </row>
        <row r="739">
          <cell r="A739">
            <v>2340100</v>
          </cell>
          <cell r="B739" t="str">
            <v>A/P - PGT</v>
          </cell>
          <cell r="C739" t="str">
            <v xml:space="preserve"> </v>
          </cell>
          <cell r="D739" t="str">
            <v xml:space="preserve"> </v>
          </cell>
        </row>
        <row r="740">
          <cell r="A740">
            <v>2340110</v>
          </cell>
          <cell r="B740" t="str">
            <v>A/P Asoc Co-Gas Purc</v>
          </cell>
          <cell r="C740" t="str">
            <v xml:space="preserve"> </v>
          </cell>
          <cell r="D740" t="str">
            <v xml:space="preserve"> </v>
          </cell>
        </row>
        <row r="741">
          <cell r="A741">
            <v>2340200</v>
          </cell>
          <cell r="B741" t="str">
            <v>A/P - NGC</v>
          </cell>
          <cell r="C741" t="str">
            <v xml:space="preserve"> </v>
          </cell>
          <cell r="D741" t="str">
            <v xml:space="preserve"> </v>
          </cell>
        </row>
        <row r="742">
          <cell r="A742">
            <v>2340210</v>
          </cell>
          <cell r="B742" t="str">
            <v>A/P - NGC Production</v>
          </cell>
          <cell r="C742" t="str">
            <v xml:space="preserve"> </v>
          </cell>
          <cell r="D742" t="str">
            <v xml:space="preserve"> </v>
          </cell>
        </row>
        <row r="743">
          <cell r="A743">
            <v>2340300</v>
          </cell>
          <cell r="B743" t="str">
            <v>A/P - Stanpac</v>
          </cell>
          <cell r="C743" t="str">
            <v xml:space="preserve"> </v>
          </cell>
          <cell r="D743" t="str">
            <v xml:space="preserve"> </v>
          </cell>
        </row>
        <row r="744">
          <cell r="A744">
            <v>2340400</v>
          </cell>
          <cell r="B744" t="str">
            <v>A/P - PEFC0</v>
          </cell>
          <cell r="C744" t="str">
            <v xml:space="preserve"> </v>
          </cell>
          <cell r="D744" t="str">
            <v xml:space="preserve"> </v>
          </cell>
        </row>
        <row r="745">
          <cell r="A745">
            <v>2340500</v>
          </cell>
          <cell r="B745" t="str">
            <v>A/P - PGP</v>
          </cell>
          <cell r="C745" t="str">
            <v xml:space="preserve"> </v>
          </cell>
          <cell r="D745" t="str">
            <v xml:space="preserve"> </v>
          </cell>
        </row>
        <row r="746">
          <cell r="A746">
            <v>2340600</v>
          </cell>
          <cell r="B746" t="str">
            <v>A/P - Calaska</v>
          </cell>
          <cell r="C746" t="str">
            <v xml:space="preserve"> </v>
          </cell>
          <cell r="D746" t="str">
            <v xml:space="preserve"> </v>
          </cell>
        </row>
        <row r="747">
          <cell r="A747">
            <v>2340700</v>
          </cell>
          <cell r="B747" t="str">
            <v>A/P - MTI</v>
          </cell>
          <cell r="C747" t="str">
            <v xml:space="preserve"> </v>
          </cell>
          <cell r="D747" t="str">
            <v xml:space="preserve"> </v>
          </cell>
        </row>
        <row r="748">
          <cell r="A748">
            <v>2340800</v>
          </cell>
          <cell r="B748" t="str">
            <v>A/P - PCSC</v>
          </cell>
          <cell r="C748" t="str">
            <v xml:space="preserve"> </v>
          </cell>
          <cell r="D748" t="str">
            <v xml:space="preserve"> </v>
          </cell>
        </row>
        <row r="749">
          <cell r="A749">
            <v>2340900</v>
          </cell>
          <cell r="B749" t="str">
            <v>A/P - PGEE</v>
          </cell>
          <cell r="C749" t="str">
            <v xml:space="preserve"> </v>
          </cell>
          <cell r="D749" t="str">
            <v xml:space="preserve"> </v>
          </cell>
        </row>
        <row r="750">
          <cell r="A750">
            <v>2340950</v>
          </cell>
          <cell r="B750" t="str">
            <v>A/P - EEC</v>
          </cell>
          <cell r="C750" t="str">
            <v xml:space="preserve"> </v>
          </cell>
          <cell r="D750" t="str">
            <v xml:space="preserve"> </v>
          </cell>
        </row>
        <row r="751">
          <cell r="A751">
            <v>2340960</v>
          </cell>
          <cell r="B751" t="str">
            <v>A/P - A&amp;S</v>
          </cell>
          <cell r="C751" t="str">
            <v xml:space="preserve"> </v>
          </cell>
          <cell r="D751" t="str">
            <v xml:space="preserve"> </v>
          </cell>
        </row>
        <row r="752">
          <cell r="A752">
            <v>2340970</v>
          </cell>
          <cell r="B752" t="str">
            <v>A/P - QUIPS</v>
          </cell>
          <cell r="C752" t="str">
            <v xml:space="preserve"> </v>
          </cell>
          <cell r="D752" t="str">
            <v xml:space="preserve"> </v>
          </cell>
        </row>
        <row r="753">
          <cell r="A753">
            <v>2340991</v>
          </cell>
          <cell r="B753" t="str">
            <v>A/P - Newco</v>
          </cell>
          <cell r="C753" t="str">
            <v xml:space="preserve"> </v>
          </cell>
          <cell r="D753" t="str">
            <v xml:space="preserve"> </v>
          </cell>
        </row>
        <row r="754">
          <cell r="A754">
            <v>2341100</v>
          </cell>
          <cell r="B754" t="str">
            <v>A/P - Affiliates</v>
          </cell>
          <cell r="C754" t="str">
            <v>i0</v>
          </cell>
          <cell r="D754" t="str">
            <v>CA0000000000</v>
          </cell>
        </row>
        <row r="755">
          <cell r="A755">
            <v>2341110</v>
          </cell>
          <cell r="B755" t="str">
            <v>A/P-Affiliates-Prep</v>
          </cell>
          <cell r="C755" t="str">
            <v>i0</v>
          </cell>
          <cell r="D755" t="str">
            <v>CA0000000000</v>
          </cell>
        </row>
        <row r="756">
          <cell r="A756">
            <v>2350000</v>
          </cell>
          <cell r="B756" t="str">
            <v>Customer Deposits</v>
          </cell>
          <cell r="C756" t="str">
            <v xml:space="preserve"> </v>
          </cell>
          <cell r="D756" t="str">
            <v xml:space="preserve"> </v>
          </cell>
        </row>
        <row r="757">
          <cell r="A757">
            <v>2350001</v>
          </cell>
          <cell r="B757" t="str">
            <v>Large Comm Cust Dep.</v>
          </cell>
          <cell r="C757" t="str">
            <v xml:space="preserve"> </v>
          </cell>
          <cell r="D757" t="str">
            <v xml:space="preserve"> </v>
          </cell>
        </row>
        <row r="758">
          <cell r="A758">
            <v>2350010</v>
          </cell>
          <cell r="B758" t="str">
            <v>OAT Deposits</v>
          </cell>
          <cell r="C758" t="str">
            <v xml:space="preserve"> </v>
          </cell>
          <cell r="D758" t="str">
            <v xml:space="preserve"> </v>
          </cell>
        </row>
        <row r="759">
          <cell r="A759">
            <v>2350020</v>
          </cell>
          <cell r="B759" t="str">
            <v>Dep - Timber Sales</v>
          </cell>
          <cell r="C759" t="str">
            <v xml:space="preserve"> </v>
          </cell>
          <cell r="D759" t="str">
            <v xml:space="preserve"> </v>
          </cell>
        </row>
        <row r="760">
          <cell r="A760">
            <v>2360000</v>
          </cell>
          <cell r="B760" t="str">
            <v>Accr'd FUTA/ SUI</v>
          </cell>
          <cell r="C760" t="str">
            <v xml:space="preserve"> </v>
          </cell>
          <cell r="D760" t="str">
            <v xml:space="preserve"> </v>
          </cell>
        </row>
        <row r="761">
          <cell r="A761">
            <v>2360001</v>
          </cell>
          <cell r="B761" t="str">
            <v>Accr'd Fed IT</v>
          </cell>
          <cell r="C761" t="str">
            <v xml:space="preserve"> </v>
          </cell>
          <cell r="D761" t="str">
            <v xml:space="preserve"> </v>
          </cell>
        </row>
        <row r="762">
          <cell r="A762">
            <v>2360002</v>
          </cell>
          <cell r="B762" t="str">
            <v>Accr'd State IT</v>
          </cell>
          <cell r="C762" t="str">
            <v xml:space="preserve"> </v>
          </cell>
          <cell r="D762" t="str">
            <v xml:space="preserve"> </v>
          </cell>
        </row>
        <row r="763">
          <cell r="A763">
            <v>2360005</v>
          </cell>
          <cell r="B763" t="str">
            <v>Accr'd FIT</v>
          </cell>
          <cell r="C763" t="str">
            <v xml:space="preserve"> </v>
          </cell>
          <cell r="D763" t="str">
            <v xml:space="preserve"> </v>
          </cell>
        </row>
        <row r="764">
          <cell r="A764">
            <v>2360007</v>
          </cell>
          <cell r="B764" t="str">
            <v>Accr'd Taxes Land Ad</v>
          </cell>
          <cell r="C764" t="str">
            <v xml:space="preserve"> </v>
          </cell>
          <cell r="D764" t="str">
            <v xml:space="preserve"> </v>
          </cell>
        </row>
        <row r="765">
          <cell r="A765">
            <v>2360010</v>
          </cell>
          <cell r="B765" t="str">
            <v>Tax Acc-Cty&amp;Cnty</v>
          </cell>
          <cell r="C765" t="str">
            <v xml:space="preserve"> </v>
          </cell>
          <cell r="D765" t="str">
            <v xml:space="preserve"> </v>
          </cell>
        </row>
        <row r="766">
          <cell r="A766">
            <v>2360011</v>
          </cell>
          <cell r="B766" t="str">
            <v>Tax Acc-SF PR Tax</v>
          </cell>
          <cell r="C766" t="str">
            <v xml:space="preserve"> </v>
          </cell>
          <cell r="D766" t="str">
            <v xml:space="preserve"> </v>
          </cell>
        </row>
        <row r="767">
          <cell r="A767">
            <v>2360012</v>
          </cell>
          <cell r="B767" t="str">
            <v>Tax Acc-Emplr FICA</v>
          </cell>
          <cell r="C767" t="str">
            <v xml:space="preserve"> </v>
          </cell>
          <cell r="D767" t="str">
            <v xml:space="preserve"> </v>
          </cell>
        </row>
        <row r="768">
          <cell r="A768">
            <v>2360013</v>
          </cell>
          <cell r="B768" t="str">
            <v>Tax Acc-St Unemp/Tr</v>
          </cell>
          <cell r="C768" t="str">
            <v xml:space="preserve"> </v>
          </cell>
          <cell r="D768" t="str">
            <v xml:space="preserve"> </v>
          </cell>
        </row>
        <row r="769">
          <cell r="A769">
            <v>2370001</v>
          </cell>
          <cell r="B769" t="str">
            <v>Accr'd Int - LT Debt</v>
          </cell>
          <cell r="C769" t="str">
            <v xml:space="preserve"> </v>
          </cell>
          <cell r="D769" t="str">
            <v xml:space="preserve"> </v>
          </cell>
        </row>
        <row r="770">
          <cell r="A770">
            <v>2370002</v>
          </cell>
          <cell r="B770" t="str">
            <v>Accr Int Meter Dep</v>
          </cell>
          <cell r="C770" t="str">
            <v xml:space="preserve"> </v>
          </cell>
          <cell r="D770" t="str">
            <v xml:space="preserve"> </v>
          </cell>
        </row>
        <row r="771">
          <cell r="A771">
            <v>2370003</v>
          </cell>
          <cell r="B771" t="str">
            <v>Accr'd Int - ST Debt</v>
          </cell>
          <cell r="C771" t="str">
            <v xml:space="preserve"> </v>
          </cell>
          <cell r="D771" t="str">
            <v xml:space="preserve"> </v>
          </cell>
        </row>
        <row r="772">
          <cell r="A772">
            <v>2370004</v>
          </cell>
          <cell r="B772" t="str">
            <v>Accr'd Int - Secured</v>
          </cell>
          <cell r="C772" t="str">
            <v xml:space="preserve"> </v>
          </cell>
          <cell r="D772" t="str">
            <v xml:space="preserve"> </v>
          </cell>
        </row>
        <row r="773">
          <cell r="A773">
            <v>2370005</v>
          </cell>
          <cell r="B773" t="str">
            <v>Accr'd Int - PrePet</v>
          </cell>
          <cell r="C773" t="str">
            <v xml:space="preserve"> </v>
          </cell>
          <cell r="D773" t="str">
            <v xml:space="preserve"> </v>
          </cell>
        </row>
        <row r="774">
          <cell r="A774">
            <v>2370006</v>
          </cell>
          <cell r="B774" t="str">
            <v>Accr'd Int-Defaulted</v>
          </cell>
          <cell r="C774" t="str">
            <v xml:space="preserve"> </v>
          </cell>
          <cell r="D774" t="str">
            <v xml:space="preserve"> </v>
          </cell>
        </row>
        <row r="775">
          <cell r="A775">
            <v>2370010</v>
          </cell>
          <cell r="B775" t="str">
            <v>Bond Int. Lost Nom</v>
          </cell>
          <cell r="C775" t="str">
            <v xml:space="preserve"> </v>
          </cell>
          <cell r="D775" t="str">
            <v xml:space="preserve"> </v>
          </cell>
        </row>
        <row r="776">
          <cell r="A776">
            <v>2380000</v>
          </cell>
          <cell r="B776" t="str">
            <v>Dividend Declared-CS</v>
          </cell>
          <cell r="C776" t="str">
            <v xml:space="preserve"> </v>
          </cell>
          <cell r="D776" t="str">
            <v xml:space="preserve"> </v>
          </cell>
        </row>
        <row r="777">
          <cell r="A777">
            <v>2380010</v>
          </cell>
          <cell r="B777" t="str">
            <v>Dividend Declared-PS</v>
          </cell>
          <cell r="C777" t="str">
            <v xml:space="preserve"> </v>
          </cell>
          <cell r="D777" t="str">
            <v xml:space="preserve"> </v>
          </cell>
        </row>
        <row r="778">
          <cell r="A778">
            <v>2380020</v>
          </cell>
          <cell r="B778" t="str">
            <v>C/S Lost Nominee</v>
          </cell>
          <cell r="C778" t="str">
            <v xml:space="preserve"> </v>
          </cell>
          <cell r="D778" t="str">
            <v xml:space="preserve"> </v>
          </cell>
        </row>
        <row r="779">
          <cell r="A779">
            <v>2380030</v>
          </cell>
          <cell r="B779" t="str">
            <v>P/S Lost Nominee</v>
          </cell>
          <cell r="C779" t="str">
            <v xml:space="preserve"> </v>
          </cell>
          <cell r="D779" t="str">
            <v xml:space="preserve"> </v>
          </cell>
        </row>
        <row r="780">
          <cell r="A780">
            <v>2390000</v>
          </cell>
          <cell r="B780" t="str">
            <v>Mat 1st&amp;Ref Bnd-Coup</v>
          </cell>
          <cell r="C780" t="str">
            <v xml:space="preserve"> </v>
          </cell>
          <cell r="D780" t="str">
            <v xml:space="preserve"> </v>
          </cell>
        </row>
        <row r="781">
          <cell r="A781">
            <v>2390001</v>
          </cell>
          <cell r="B781" t="str">
            <v>Matured Debt;Secured</v>
          </cell>
          <cell r="C781" t="str">
            <v xml:space="preserve"> </v>
          </cell>
          <cell r="D781" t="str">
            <v xml:space="preserve"> </v>
          </cell>
        </row>
        <row r="782">
          <cell r="A782">
            <v>2400000</v>
          </cell>
          <cell r="B782" t="str">
            <v>Matured Interest</v>
          </cell>
          <cell r="C782" t="str">
            <v xml:space="preserve"> </v>
          </cell>
          <cell r="D782" t="str">
            <v xml:space="preserve"> </v>
          </cell>
        </row>
        <row r="783">
          <cell r="A783">
            <v>2400001</v>
          </cell>
          <cell r="B783" t="str">
            <v>Matured Int;Secured</v>
          </cell>
          <cell r="C783" t="str">
            <v xml:space="preserve"> </v>
          </cell>
          <cell r="D783" t="str">
            <v xml:space="preserve"> </v>
          </cell>
        </row>
        <row r="784">
          <cell r="A784">
            <v>2410000</v>
          </cell>
          <cell r="B784" t="str">
            <v>Sales/Use Tax - A/P</v>
          </cell>
          <cell r="C784" t="str">
            <v xml:space="preserve"> </v>
          </cell>
          <cell r="D784" t="str">
            <v xml:space="preserve"> </v>
          </cell>
        </row>
        <row r="785">
          <cell r="A785">
            <v>2410001</v>
          </cell>
          <cell r="B785" t="str">
            <v>Sales/Use Tax - Ener</v>
          </cell>
          <cell r="C785" t="str">
            <v xml:space="preserve"> </v>
          </cell>
          <cell r="D785" t="str">
            <v xml:space="preserve"> </v>
          </cell>
        </row>
        <row r="786">
          <cell r="A786">
            <v>2410002</v>
          </cell>
          <cell r="B786" t="str">
            <v>Sales/Use Tax - NEBS</v>
          </cell>
          <cell r="C786" t="str">
            <v xml:space="preserve"> </v>
          </cell>
          <cell r="D786" t="str">
            <v xml:space="preserve"> </v>
          </cell>
        </row>
        <row r="787">
          <cell r="A787">
            <v>2410003</v>
          </cell>
          <cell r="B787" t="str">
            <v>Tax - Pre-petition</v>
          </cell>
          <cell r="C787" t="str">
            <v xml:space="preserve"> </v>
          </cell>
          <cell r="D787" t="str">
            <v xml:space="preserve"> </v>
          </cell>
        </row>
        <row r="788">
          <cell r="A788">
            <v>2410004</v>
          </cell>
          <cell r="B788" t="str">
            <v>Fed Tax W/H</v>
          </cell>
          <cell r="C788" t="str">
            <v xml:space="preserve"> </v>
          </cell>
          <cell r="D788" t="str">
            <v xml:space="preserve"> </v>
          </cell>
        </row>
        <row r="789">
          <cell r="A789">
            <v>2410030</v>
          </cell>
          <cell r="B789" t="str">
            <v>G&amp;E Users Tax Paybl</v>
          </cell>
          <cell r="C789" t="str">
            <v xml:space="preserve"> </v>
          </cell>
          <cell r="D789" t="str">
            <v xml:space="preserve"> </v>
          </cell>
        </row>
        <row r="790">
          <cell r="A790">
            <v>2410040</v>
          </cell>
          <cell r="B790" t="str">
            <v>Utl User Tx Pay-ESPs</v>
          </cell>
          <cell r="C790" t="str">
            <v xml:space="preserve"> </v>
          </cell>
          <cell r="D790" t="str">
            <v xml:space="preserve"> </v>
          </cell>
        </row>
        <row r="791">
          <cell r="A791">
            <v>2410041</v>
          </cell>
          <cell r="B791" t="str">
            <v>Enrg Comm Tx Pay-ESP</v>
          </cell>
          <cell r="C791" t="str">
            <v xml:space="preserve"> </v>
          </cell>
          <cell r="D791" t="str">
            <v xml:space="preserve"> </v>
          </cell>
        </row>
        <row r="792">
          <cell r="A792">
            <v>2410100</v>
          </cell>
          <cell r="B792" t="str">
            <v>CA State Inc Tx W/H</v>
          </cell>
          <cell r="C792" t="str">
            <v xml:space="preserve"> </v>
          </cell>
          <cell r="D792" t="str">
            <v xml:space="preserve"> </v>
          </cell>
        </row>
        <row r="793">
          <cell r="A793">
            <v>2410110</v>
          </cell>
          <cell r="B793" t="str">
            <v>Wage Benefit Plan</v>
          </cell>
          <cell r="C793" t="str">
            <v xml:space="preserve"> </v>
          </cell>
          <cell r="D793" t="str">
            <v xml:space="preserve"> </v>
          </cell>
        </row>
        <row r="794">
          <cell r="A794">
            <v>2410120</v>
          </cell>
          <cell r="B794" t="str">
            <v>State Disability Ins</v>
          </cell>
          <cell r="C794" t="str">
            <v xml:space="preserve"> </v>
          </cell>
          <cell r="D794" t="str">
            <v xml:space="preserve"> </v>
          </cell>
        </row>
        <row r="795">
          <cell r="A795">
            <v>2410130</v>
          </cell>
          <cell r="B795" t="str">
            <v>Fed Insur Contrb Act</v>
          </cell>
          <cell r="C795" t="str">
            <v xml:space="preserve"> </v>
          </cell>
          <cell r="D795" t="str">
            <v xml:space="preserve"> </v>
          </cell>
        </row>
        <row r="796">
          <cell r="A796">
            <v>2410140</v>
          </cell>
          <cell r="B796" t="str">
            <v>Fed Inc Tax W/H</v>
          </cell>
          <cell r="C796" t="str">
            <v xml:space="preserve"> </v>
          </cell>
          <cell r="D796" t="str">
            <v xml:space="preserve"> </v>
          </cell>
        </row>
        <row r="797">
          <cell r="A797">
            <v>2410210</v>
          </cell>
          <cell r="B797" t="str">
            <v>St Tx WH-Non CA Res</v>
          </cell>
          <cell r="C797" t="str">
            <v xml:space="preserve"> </v>
          </cell>
          <cell r="D797" t="str">
            <v xml:space="preserve"> </v>
          </cell>
        </row>
        <row r="798">
          <cell r="A798">
            <v>2410300</v>
          </cell>
          <cell r="B798" t="str">
            <v>Othr St Inc Tax W/H</v>
          </cell>
          <cell r="C798" t="str">
            <v xml:space="preserve"> </v>
          </cell>
          <cell r="D798" t="str">
            <v xml:space="preserve"> </v>
          </cell>
        </row>
        <row r="799">
          <cell r="A799">
            <v>2410910</v>
          </cell>
          <cell r="B799" t="str">
            <v>Energy Rsource SurTx</v>
          </cell>
          <cell r="C799" t="str">
            <v xml:space="preserve"> </v>
          </cell>
          <cell r="D799" t="str">
            <v xml:space="preserve"> </v>
          </cell>
        </row>
        <row r="800">
          <cell r="A800">
            <v>2420001</v>
          </cell>
          <cell r="B800" t="str">
            <v>Accr'd LIFO base</v>
          </cell>
          <cell r="C800" t="str">
            <v xml:space="preserve"> </v>
          </cell>
          <cell r="D800" t="str">
            <v xml:space="preserve"> </v>
          </cell>
        </row>
        <row r="801">
          <cell r="A801">
            <v>2420002</v>
          </cell>
          <cell r="B801" t="str">
            <v>Accrd Lia Gas Stored</v>
          </cell>
          <cell r="C801" t="str">
            <v xml:space="preserve"> </v>
          </cell>
          <cell r="D801" t="str">
            <v xml:space="preserve"> </v>
          </cell>
        </row>
        <row r="802">
          <cell r="A802">
            <v>2420003</v>
          </cell>
          <cell r="B802" t="str">
            <v>SHORT TERM DEBT</v>
          </cell>
          <cell r="C802" t="str">
            <v xml:space="preserve"> </v>
          </cell>
          <cell r="D802" t="str">
            <v xml:space="preserve"> </v>
          </cell>
        </row>
        <row r="803">
          <cell r="A803">
            <v>2420004</v>
          </cell>
          <cell r="B803" t="str">
            <v>Accr'd Liab Mtg</v>
          </cell>
          <cell r="C803" t="str">
            <v xml:space="preserve"> </v>
          </cell>
          <cell r="D803" t="str">
            <v xml:space="preserve"> </v>
          </cell>
        </row>
        <row r="804">
          <cell r="A804">
            <v>2420005</v>
          </cell>
          <cell r="B804" t="str">
            <v>Refunds Due Cust</v>
          </cell>
          <cell r="C804" t="str">
            <v xml:space="preserve"> </v>
          </cell>
          <cell r="D804" t="str">
            <v xml:space="preserve"> </v>
          </cell>
        </row>
        <row r="805">
          <cell r="A805">
            <v>2420006</v>
          </cell>
          <cell r="B805" t="str">
            <v>Misc Cur&amp;Acc Lia-Hum</v>
          </cell>
          <cell r="C805" t="str">
            <v xml:space="preserve"> </v>
          </cell>
          <cell r="D805" t="str">
            <v xml:space="preserve"> </v>
          </cell>
        </row>
        <row r="806">
          <cell r="A806">
            <v>2420007</v>
          </cell>
          <cell r="B806" t="str">
            <v>Accr'd Liab-Mortg Bd</v>
          </cell>
          <cell r="C806" t="str">
            <v xml:space="preserve"> </v>
          </cell>
          <cell r="D806" t="str">
            <v xml:space="preserve"> </v>
          </cell>
        </row>
        <row r="807">
          <cell r="A807">
            <v>2420008</v>
          </cell>
          <cell r="B807" t="str">
            <v>Msc Cur&amp;Acrd Lia-DOE</v>
          </cell>
          <cell r="C807" t="str">
            <v xml:space="preserve"> </v>
          </cell>
          <cell r="D807" t="str">
            <v xml:space="preserve"> </v>
          </cell>
        </row>
        <row r="808">
          <cell r="A808">
            <v>2420009</v>
          </cell>
          <cell r="B808" t="str">
            <v>MortgBnd SinkFnd-Sec</v>
          </cell>
          <cell r="C808" t="str">
            <v xml:space="preserve"> </v>
          </cell>
          <cell r="D808" t="str">
            <v xml:space="preserve"> </v>
          </cell>
        </row>
        <row r="809">
          <cell r="A809">
            <v>2420010</v>
          </cell>
          <cell r="B809" t="str">
            <v>DCPP Outage Incentiv</v>
          </cell>
          <cell r="C809" t="str">
            <v xml:space="preserve"> </v>
          </cell>
          <cell r="D809" t="str">
            <v xml:space="preserve"> </v>
          </cell>
        </row>
        <row r="810">
          <cell r="A810">
            <v>2420011</v>
          </cell>
          <cell r="B810" t="str">
            <v>Misc Cur&amp;Acc Lia-DC</v>
          </cell>
          <cell r="C810" t="str">
            <v xml:space="preserve"> </v>
          </cell>
          <cell r="D810" t="str">
            <v xml:space="preserve"> </v>
          </cell>
        </row>
        <row r="811">
          <cell r="A811">
            <v>2420012</v>
          </cell>
          <cell r="B811" t="str">
            <v>Deferred Revenues</v>
          </cell>
          <cell r="C811" t="str">
            <v>i0</v>
          </cell>
          <cell r="D811" t="str">
            <v>CA0000000000</v>
          </cell>
        </row>
        <row r="812">
          <cell r="A812">
            <v>2420015</v>
          </cell>
          <cell r="B812" t="str">
            <v>A/P-Customer Refunds</v>
          </cell>
          <cell r="C812" t="str">
            <v xml:space="preserve"> </v>
          </cell>
          <cell r="D812" t="str">
            <v xml:space="preserve"> </v>
          </cell>
        </row>
        <row r="813">
          <cell r="A813">
            <v>2420020</v>
          </cell>
          <cell r="B813" t="str">
            <v>CPUC Reimbursement</v>
          </cell>
          <cell r="C813" t="str">
            <v xml:space="preserve"> </v>
          </cell>
          <cell r="D813" t="str">
            <v xml:space="preserve"> </v>
          </cell>
        </row>
        <row r="814">
          <cell r="A814">
            <v>2420030</v>
          </cell>
          <cell r="B814" t="str">
            <v>Stock Opt PUP</v>
          </cell>
          <cell r="C814" t="str">
            <v xml:space="preserve"> </v>
          </cell>
          <cell r="D814" t="str">
            <v xml:space="preserve"> </v>
          </cell>
        </row>
        <row r="815">
          <cell r="A815">
            <v>2420050</v>
          </cell>
          <cell r="B815" t="str">
            <v>Stock Opt Comp Liab</v>
          </cell>
          <cell r="C815" t="str">
            <v xml:space="preserve"> </v>
          </cell>
          <cell r="D815" t="str">
            <v xml:space="preserve"> </v>
          </cell>
        </row>
        <row r="816">
          <cell r="A816">
            <v>2420071</v>
          </cell>
          <cell r="B816" t="str">
            <v>Misc Cur&amp;Acc Lia-DRP</v>
          </cell>
          <cell r="C816" t="str">
            <v xml:space="preserve"> </v>
          </cell>
          <cell r="D816" t="str">
            <v xml:space="preserve"> </v>
          </cell>
        </row>
        <row r="817">
          <cell r="A817">
            <v>2420080</v>
          </cell>
          <cell r="B817" t="str">
            <v>Mnterey Pollut Cntrl</v>
          </cell>
          <cell r="C817" t="str">
            <v xml:space="preserve"> </v>
          </cell>
          <cell r="D817" t="str">
            <v xml:space="preserve"> </v>
          </cell>
        </row>
        <row r="818">
          <cell r="A818">
            <v>2420081</v>
          </cell>
          <cell r="B818" t="str">
            <v>Misc Cur&amp;Acc Lia-Ala</v>
          </cell>
          <cell r="C818" t="str">
            <v xml:space="preserve"> </v>
          </cell>
          <cell r="D818" t="str">
            <v xml:space="preserve"> </v>
          </cell>
        </row>
        <row r="819">
          <cell r="A819">
            <v>2420082</v>
          </cell>
          <cell r="B819" t="str">
            <v>Campbell Claim-Red +</v>
          </cell>
          <cell r="C819" t="str">
            <v xml:space="preserve"> </v>
          </cell>
          <cell r="D819" t="str">
            <v xml:space="preserve"> </v>
          </cell>
        </row>
        <row r="820">
          <cell r="A820">
            <v>2420090</v>
          </cell>
          <cell r="B820" t="str">
            <v>Perfrmance Incentive</v>
          </cell>
          <cell r="C820" t="str">
            <v xml:space="preserve"> </v>
          </cell>
          <cell r="D820" t="str">
            <v xml:space="preserve"> </v>
          </cell>
        </row>
        <row r="821">
          <cell r="A821">
            <v>2420092</v>
          </cell>
          <cell r="B821" t="str">
            <v>Unused</v>
          </cell>
          <cell r="C821" t="str">
            <v xml:space="preserve"> </v>
          </cell>
          <cell r="D821" t="str">
            <v xml:space="preserve"> </v>
          </cell>
        </row>
        <row r="822">
          <cell r="A822">
            <v>2420093</v>
          </cell>
          <cell r="B822" t="str">
            <v>LPRM - Gas, Cur</v>
          </cell>
          <cell r="C822" t="str">
            <v xml:space="preserve"> </v>
          </cell>
          <cell r="D822" t="str">
            <v xml:space="preserve"> </v>
          </cell>
        </row>
        <row r="823">
          <cell r="A823">
            <v>2420095</v>
          </cell>
          <cell r="B823" t="str">
            <v>1996 Storm Reserve</v>
          </cell>
          <cell r="C823" t="str">
            <v xml:space="preserve"> </v>
          </cell>
          <cell r="D823" t="str">
            <v xml:space="preserve"> </v>
          </cell>
        </row>
        <row r="824">
          <cell r="A824">
            <v>2420100</v>
          </cell>
          <cell r="B824" t="str">
            <v>Lindaro Deposit</v>
          </cell>
          <cell r="C824" t="str">
            <v xml:space="preserve"> </v>
          </cell>
          <cell r="D824" t="str">
            <v xml:space="preserve"> </v>
          </cell>
        </row>
        <row r="825">
          <cell r="A825">
            <v>2420110</v>
          </cell>
          <cell r="B825" t="str">
            <v>Reorg Costs 1993</v>
          </cell>
          <cell r="C825" t="str">
            <v xml:space="preserve"> </v>
          </cell>
          <cell r="D825" t="str">
            <v xml:space="preserve"> </v>
          </cell>
        </row>
        <row r="826">
          <cell r="A826">
            <v>2420120</v>
          </cell>
          <cell r="B826" t="str">
            <v>Reorg Costs 1994 VRI</v>
          </cell>
          <cell r="C826" t="str">
            <v xml:space="preserve"> </v>
          </cell>
          <cell r="D826" t="str">
            <v xml:space="preserve"> </v>
          </cell>
        </row>
        <row r="827">
          <cell r="A827">
            <v>2420121</v>
          </cell>
          <cell r="B827" t="str">
            <v>Accr'd 94 VRI Pens</v>
          </cell>
          <cell r="C827" t="str">
            <v xml:space="preserve"> </v>
          </cell>
          <cell r="D827" t="str">
            <v xml:space="preserve"> </v>
          </cell>
        </row>
        <row r="828">
          <cell r="A828">
            <v>2420122</v>
          </cell>
          <cell r="B828" t="str">
            <v>Acc 94 PostRet Med</v>
          </cell>
          <cell r="C828" t="str">
            <v xml:space="preserve"> </v>
          </cell>
          <cell r="D828" t="str">
            <v xml:space="preserve"> </v>
          </cell>
        </row>
        <row r="829">
          <cell r="A829">
            <v>2420123</v>
          </cell>
          <cell r="B829" t="str">
            <v>Acc 94 PostRet Life</v>
          </cell>
          <cell r="C829" t="str">
            <v xml:space="preserve"> </v>
          </cell>
          <cell r="D829" t="str">
            <v xml:space="preserve"> </v>
          </cell>
        </row>
        <row r="830">
          <cell r="A830">
            <v>2420125</v>
          </cell>
          <cell r="B830" t="str">
            <v>Accr-Other</v>
          </cell>
          <cell r="C830" t="str">
            <v xml:space="preserve"> </v>
          </cell>
          <cell r="D830" t="str">
            <v xml:space="preserve"> </v>
          </cell>
        </row>
        <row r="831">
          <cell r="A831">
            <v>2420130</v>
          </cell>
          <cell r="B831" t="str">
            <v>Severance Liab Accrl</v>
          </cell>
          <cell r="C831" t="str">
            <v xml:space="preserve"> </v>
          </cell>
          <cell r="D831" t="str">
            <v xml:space="preserve"> </v>
          </cell>
        </row>
        <row r="832">
          <cell r="A832">
            <v>2420140</v>
          </cell>
          <cell r="B832" t="str">
            <v>Accrd Lia Sys Gas</v>
          </cell>
          <cell r="C832" t="str">
            <v xml:space="preserve"> </v>
          </cell>
          <cell r="D832" t="str">
            <v xml:space="preserve"> </v>
          </cell>
        </row>
        <row r="833">
          <cell r="A833">
            <v>2420160</v>
          </cell>
          <cell r="B833" t="str">
            <v>Franchse Requ Accrua</v>
          </cell>
          <cell r="C833" t="str">
            <v xml:space="preserve"> </v>
          </cell>
          <cell r="D833" t="str">
            <v xml:space="preserve"> </v>
          </cell>
        </row>
        <row r="834">
          <cell r="A834">
            <v>2430000</v>
          </cell>
          <cell r="B834" t="str">
            <v>Curr Nucl Fuel Lease</v>
          </cell>
          <cell r="C834" t="str">
            <v xml:space="preserve"> </v>
          </cell>
          <cell r="D834" t="str">
            <v xml:space="preserve"> </v>
          </cell>
        </row>
        <row r="835">
          <cell r="A835">
            <v>2430010</v>
          </cell>
          <cell r="B835" t="str">
            <v>Curr NF Lease-Fees</v>
          </cell>
          <cell r="C835" t="str">
            <v xml:space="preserve"> </v>
          </cell>
          <cell r="D835" t="str">
            <v xml:space="preserve"> </v>
          </cell>
        </row>
        <row r="836">
          <cell r="A836">
            <v>2430020</v>
          </cell>
          <cell r="B836" t="str">
            <v>Curr Property Lease</v>
          </cell>
          <cell r="C836" t="str">
            <v xml:space="preserve"> </v>
          </cell>
          <cell r="D836" t="str">
            <v xml:space="preserve"> </v>
          </cell>
        </row>
        <row r="837">
          <cell r="A837">
            <v>2440001</v>
          </cell>
          <cell r="B837" t="str">
            <v>LPRM - Elec, Cur</v>
          </cell>
          <cell r="C837" t="str">
            <v xml:space="preserve"> </v>
          </cell>
          <cell r="D837" t="str">
            <v xml:space="preserve"> </v>
          </cell>
        </row>
        <row r="838">
          <cell r="A838">
            <v>2440002</v>
          </cell>
          <cell r="B838" t="str">
            <v>LPRM - Gas, Current</v>
          </cell>
          <cell r="C838" t="str">
            <v xml:space="preserve"> </v>
          </cell>
          <cell r="D838" t="str">
            <v xml:space="preserve"> </v>
          </cell>
        </row>
        <row r="839">
          <cell r="A839">
            <v>2450060</v>
          </cell>
          <cell r="B839" t="str">
            <v>LPRM-Interest Hedges</v>
          </cell>
          <cell r="C839" t="str">
            <v xml:space="preserve"> </v>
          </cell>
          <cell r="D839" t="str">
            <v xml:space="preserve"> </v>
          </cell>
        </row>
        <row r="840">
          <cell r="A840">
            <v>2520000</v>
          </cell>
          <cell r="B840" t="str">
            <v>Customer Payments</v>
          </cell>
          <cell r="C840" t="str">
            <v xml:space="preserve"> </v>
          </cell>
          <cell r="D840" t="str">
            <v xml:space="preserve"> </v>
          </cell>
        </row>
        <row r="841">
          <cell r="A841">
            <v>2520001</v>
          </cell>
          <cell r="B841" t="str">
            <v>Cust Adv Cnstr-Deps</v>
          </cell>
          <cell r="C841" t="str">
            <v xml:space="preserve"> </v>
          </cell>
          <cell r="D841" t="str">
            <v xml:space="preserve"> </v>
          </cell>
        </row>
        <row r="842">
          <cell r="A842">
            <v>2520010</v>
          </cell>
          <cell r="B842" t="str">
            <v>Cust Adv Cnstr R15</v>
          </cell>
          <cell r="C842" t="str">
            <v xml:space="preserve"> </v>
          </cell>
          <cell r="D842" t="str">
            <v xml:space="preserve"> </v>
          </cell>
        </row>
        <row r="843">
          <cell r="A843">
            <v>2520011</v>
          </cell>
          <cell r="B843" t="str">
            <v>CustAdvCnstrR15-Prep</v>
          </cell>
          <cell r="C843" t="str">
            <v xml:space="preserve"> </v>
          </cell>
          <cell r="D843" t="str">
            <v xml:space="preserve"> </v>
          </cell>
        </row>
        <row r="844">
          <cell r="A844">
            <v>2520020</v>
          </cell>
          <cell r="B844" t="str">
            <v>NEBs Unidtified PMTS</v>
          </cell>
          <cell r="C844" t="str">
            <v xml:space="preserve"> </v>
          </cell>
          <cell r="D844" t="str">
            <v xml:space="preserve"> </v>
          </cell>
        </row>
        <row r="845">
          <cell r="A845">
            <v>2520030</v>
          </cell>
          <cell r="B845" t="str">
            <v>Down Payment C/O</v>
          </cell>
          <cell r="C845" t="str">
            <v xml:space="preserve"> </v>
          </cell>
          <cell r="D845" t="str">
            <v xml:space="preserve"> </v>
          </cell>
        </row>
        <row r="846">
          <cell r="A846">
            <v>2520040</v>
          </cell>
          <cell r="B846" t="str">
            <v>Deposits-Timber</v>
          </cell>
          <cell r="C846" t="str">
            <v xml:space="preserve"> </v>
          </cell>
          <cell r="D846" t="str">
            <v xml:space="preserve"> </v>
          </cell>
        </row>
        <row r="847">
          <cell r="A847">
            <v>2520050</v>
          </cell>
          <cell r="B847" t="str">
            <v>Down Payment PD</v>
          </cell>
          <cell r="C847" t="str">
            <v xml:space="preserve"> </v>
          </cell>
          <cell r="D847" t="str">
            <v xml:space="preserve"> </v>
          </cell>
        </row>
        <row r="848">
          <cell r="A848">
            <v>2529997</v>
          </cell>
          <cell r="B848" t="str">
            <v>Con MLX for 2520030</v>
          </cell>
          <cell r="C848" t="str">
            <v xml:space="preserve"> </v>
          </cell>
          <cell r="D848" t="str">
            <v xml:space="preserve"> </v>
          </cell>
        </row>
        <row r="849">
          <cell r="A849">
            <v>2529998</v>
          </cell>
          <cell r="B849" t="str">
            <v>Con MLX for 2520020</v>
          </cell>
          <cell r="C849" t="str">
            <v xml:space="preserve"> </v>
          </cell>
          <cell r="D849" t="str">
            <v xml:space="preserve"> </v>
          </cell>
        </row>
        <row r="850">
          <cell r="A850">
            <v>2529999</v>
          </cell>
          <cell r="B850" t="str">
            <v>Con MLX for 2520010</v>
          </cell>
          <cell r="C850" t="str">
            <v xml:space="preserve"> </v>
          </cell>
          <cell r="D850" t="str">
            <v xml:space="preserve"> </v>
          </cell>
        </row>
        <row r="851">
          <cell r="A851">
            <v>2530000</v>
          </cell>
          <cell r="B851" t="str">
            <v>Def Cr-CIAC non-ref</v>
          </cell>
          <cell r="C851" t="str">
            <v>i0</v>
          </cell>
          <cell r="D851" t="str">
            <v>CA0000000000</v>
          </cell>
        </row>
        <row r="852">
          <cell r="A852">
            <v>2530001</v>
          </cell>
          <cell r="B852" t="str">
            <v>Def'd Cr Reach Prog</v>
          </cell>
          <cell r="C852" t="str">
            <v xml:space="preserve"> </v>
          </cell>
          <cell r="D852" t="str">
            <v xml:space="preserve"> </v>
          </cell>
        </row>
        <row r="853">
          <cell r="A853">
            <v>2530002</v>
          </cell>
          <cell r="B853" t="str">
            <v>Def'd Cr - SERP</v>
          </cell>
          <cell r="C853" t="str">
            <v xml:space="preserve"> </v>
          </cell>
          <cell r="D853" t="str">
            <v xml:space="preserve"> </v>
          </cell>
        </row>
        <row r="854">
          <cell r="A854">
            <v>2530003</v>
          </cell>
          <cell r="B854" t="str">
            <v>Def'd Cr - Helms</v>
          </cell>
          <cell r="C854" t="str">
            <v xml:space="preserve"> </v>
          </cell>
          <cell r="D854" t="str">
            <v xml:space="preserve"> </v>
          </cell>
        </row>
        <row r="855">
          <cell r="A855">
            <v>2530004</v>
          </cell>
          <cell r="B855" t="str">
            <v>Rental Sec. Deposits</v>
          </cell>
          <cell r="C855" t="str">
            <v xml:space="preserve"> </v>
          </cell>
          <cell r="D855" t="str">
            <v xml:space="preserve"> </v>
          </cell>
        </row>
        <row r="856">
          <cell r="A856">
            <v>2530005</v>
          </cell>
          <cell r="B856" t="str">
            <v>Def'd Cr- PBOP Life</v>
          </cell>
          <cell r="C856" t="str">
            <v xml:space="preserve"> </v>
          </cell>
          <cell r="D856" t="str">
            <v xml:space="preserve"> </v>
          </cell>
        </row>
        <row r="857">
          <cell r="A857">
            <v>2530006</v>
          </cell>
          <cell r="B857" t="str">
            <v>Def'd Comp Bd of Dir</v>
          </cell>
          <cell r="C857" t="str">
            <v xml:space="preserve"> </v>
          </cell>
          <cell r="D857" t="str">
            <v xml:space="preserve"> </v>
          </cell>
        </row>
        <row r="858">
          <cell r="A858">
            <v>2530007</v>
          </cell>
          <cell r="B858" t="str">
            <v>Def'd Cr - 1994 WFR</v>
          </cell>
          <cell r="C858" t="str">
            <v xml:space="preserve"> </v>
          </cell>
          <cell r="D858" t="str">
            <v xml:space="preserve"> </v>
          </cell>
        </row>
        <row r="859">
          <cell r="A859">
            <v>2530008</v>
          </cell>
          <cell r="B859" t="str">
            <v>Def'd Cr-Sp Exec Pay</v>
          </cell>
          <cell r="C859" t="str">
            <v xml:space="preserve"> </v>
          </cell>
          <cell r="D859" t="str">
            <v xml:space="preserve"> </v>
          </cell>
        </row>
        <row r="860">
          <cell r="A860">
            <v>2530009</v>
          </cell>
          <cell r="B860" t="str">
            <v>Def'd Cr - Hab Enhan</v>
          </cell>
          <cell r="C860" t="str">
            <v xml:space="preserve"> </v>
          </cell>
          <cell r="D860" t="str">
            <v xml:space="preserve"> </v>
          </cell>
        </row>
        <row r="861">
          <cell r="A861">
            <v>2530010</v>
          </cell>
          <cell r="B861" t="str">
            <v>Def Cr-CIAC non-ref</v>
          </cell>
          <cell r="C861" t="str">
            <v>i0</v>
          </cell>
          <cell r="D861" t="str">
            <v>CA0000000000</v>
          </cell>
        </row>
        <row r="862">
          <cell r="A862">
            <v>2530011</v>
          </cell>
          <cell r="B862" t="str">
            <v>M &amp; S Landscaping</v>
          </cell>
          <cell r="C862" t="str">
            <v xml:space="preserve"> </v>
          </cell>
          <cell r="D862" t="str">
            <v xml:space="preserve"> </v>
          </cell>
        </row>
        <row r="863">
          <cell r="A863">
            <v>2530020</v>
          </cell>
          <cell r="B863" t="str">
            <v>Def Cr-Reserves Elec</v>
          </cell>
          <cell r="C863" t="str">
            <v xml:space="preserve"> </v>
          </cell>
          <cell r="D863" t="str">
            <v xml:space="preserve"> </v>
          </cell>
        </row>
        <row r="864">
          <cell r="A864">
            <v>2530021</v>
          </cell>
          <cell r="B864" t="str">
            <v>Def Cr - DC Rev Def</v>
          </cell>
          <cell r="C864" t="str">
            <v xml:space="preserve"> </v>
          </cell>
          <cell r="D864" t="str">
            <v xml:space="preserve"> </v>
          </cell>
        </row>
        <row r="865">
          <cell r="A865">
            <v>2530022</v>
          </cell>
          <cell r="B865" t="str">
            <v>Disputed Pwr Gen</v>
          </cell>
          <cell r="C865" t="str">
            <v xml:space="preserve"> </v>
          </cell>
          <cell r="D865" t="str">
            <v xml:space="preserve"> </v>
          </cell>
        </row>
        <row r="866">
          <cell r="A866">
            <v>2530023</v>
          </cell>
          <cell r="B866" t="str">
            <v>Elec Contin Liab Res</v>
          </cell>
          <cell r="C866" t="str">
            <v xml:space="preserve"> </v>
          </cell>
          <cell r="D866" t="str">
            <v xml:space="preserve"> </v>
          </cell>
        </row>
        <row r="867">
          <cell r="A867">
            <v>2530030</v>
          </cell>
          <cell r="B867" t="str">
            <v>BA Def Cr HSM Recovy</v>
          </cell>
          <cell r="C867" t="str">
            <v xml:space="preserve"> </v>
          </cell>
          <cell r="D867" t="str">
            <v xml:space="preserve"> </v>
          </cell>
        </row>
        <row r="868">
          <cell r="A868">
            <v>2530050</v>
          </cell>
          <cell r="B868" t="str">
            <v>Def Rev - Gas RM</v>
          </cell>
          <cell r="C868" t="str">
            <v xml:space="preserve"> </v>
          </cell>
          <cell r="D868" t="str">
            <v xml:space="preserve"> </v>
          </cell>
        </row>
        <row r="869">
          <cell r="A869">
            <v>2530052</v>
          </cell>
          <cell r="B869" t="str">
            <v>LPRM - Elec, Noncur</v>
          </cell>
          <cell r="C869" t="str">
            <v xml:space="preserve"> </v>
          </cell>
          <cell r="D869" t="str">
            <v xml:space="preserve"> </v>
          </cell>
        </row>
        <row r="870">
          <cell r="A870">
            <v>2530053</v>
          </cell>
          <cell r="B870" t="str">
            <v>LPRM - Gas, Noncur</v>
          </cell>
          <cell r="C870" t="str">
            <v xml:space="preserve"> </v>
          </cell>
          <cell r="D870" t="str">
            <v xml:space="preserve"> </v>
          </cell>
        </row>
        <row r="871">
          <cell r="A871">
            <v>2530060</v>
          </cell>
          <cell r="B871" t="str">
            <v>NEBs-Unident. Pymt.</v>
          </cell>
          <cell r="C871" t="str">
            <v xml:space="preserve"> </v>
          </cell>
          <cell r="D871" t="str">
            <v xml:space="preserve"> </v>
          </cell>
        </row>
        <row r="872">
          <cell r="A872">
            <v>2530080</v>
          </cell>
          <cell r="B872" t="str">
            <v>Misc Def Cr-DSM Bal.</v>
          </cell>
          <cell r="C872" t="str">
            <v xml:space="preserve"> </v>
          </cell>
          <cell r="D872" t="str">
            <v xml:space="preserve"> </v>
          </cell>
        </row>
        <row r="873">
          <cell r="A873">
            <v>2530090</v>
          </cell>
          <cell r="B873" t="str">
            <v>Misc Def Cr-PVUSA</v>
          </cell>
          <cell r="C873" t="str">
            <v xml:space="preserve"> </v>
          </cell>
          <cell r="D873" t="str">
            <v xml:space="preserve"> </v>
          </cell>
        </row>
        <row r="874">
          <cell r="A874">
            <v>2530100</v>
          </cell>
          <cell r="B874" t="str">
            <v>Msc Def Cr-SO2 Allow</v>
          </cell>
          <cell r="C874" t="str">
            <v xml:space="preserve"> </v>
          </cell>
          <cell r="D874" t="str">
            <v xml:space="preserve"> </v>
          </cell>
        </row>
        <row r="875">
          <cell r="A875">
            <v>2530130</v>
          </cell>
          <cell r="B875" t="str">
            <v>RL  Def Cr-Gas Ref.</v>
          </cell>
          <cell r="C875" t="str">
            <v xml:space="preserve"> </v>
          </cell>
          <cell r="D875" t="str">
            <v xml:space="preserve"> </v>
          </cell>
        </row>
        <row r="876">
          <cell r="A876">
            <v>2530260</v>
          </cell>
          <cell r="B876" t="str">
            <v>Disbursmnt Collectbl</v>
          </cell>
          <cell r="C876" t="str">
            <v>i0</v>
          </cell>
          <cell r="D876" t="str">
            <v>CA0000000000</v>
          </cell>
        </row>
        <row r="877">
          <cell r="A877">
            <v>2530280</v>
          </cell>
          <cell r="B877" t="str">
            <v>DefGain I/C Lnd Sale</v>
          </cell>
          <cell r="C877" t="str">
            <v xml:space="preserve"> </v>
          </cell>
          <cell r="D877" t="str">
            <v xml:space="preserve"> </v>
          </cell>
        </row>
        <row r="878">
          <cell r="A878">
            <v>2530290</v>
          </cell>
          <cell r="B878" t="str">
            <v>Substation Maint NBO</v>
          </cell>
          <cell r="C878" t="str">
            <v xml:space="preserve"> </v>
          </cell>
          <cell r="D878" t="str">
            <v xml:space="preserve"> </v>
          </cell>
        </row>
        <row r="879">
          <cell r="A879">
            <v>2530291</v>
          </cell>
          <cell r="B879" t="str">
            <v>Def'd Credit - Other</v>
          </cell>
          <cell r="C879" t="str">
            <v xml:space="preserve"> </v>
          </cell>
          <cell r="D879" t="str">
            <v xml:space="preserve"> </v>
          </cell>
        </row>
        <row r="880">
          <cell r="A880">
            <v>2530390</v>
          </cell>
          <cell r="B880" t="str">
            <v>Def'd Cr - Exec Comp</v>
          </cell>
          <cell r="C880" t="str">
            <v xml:space="preserve"> </v>
          </cell>
          <cell r="D880" t="str">
            <v xml:space="preserve"> </v>
          </cell>
        </row>
        <row r="881">
          <cell r="A881">
            <v>2530400</v>
          </cell>
          <cell r="B881" t="str">
            <v>Def'd Cr-Cust Refund</v>
          </cell>
          <cell r="C881" t="str">
            <v xml:space="preserve"> </v>
          </cell>
          <cell r="D881" t="str">
            <v xml:space="preserve"> </v>
          </cell>
        </row>
        <row r="882">
          <cell r="A882">
            <v>2530900</v>
          </cell>
          <cell r="B882" t="str">
            <v>Def'd Cr - Misc</v>
          </cell>
          <cell r="C882" t="str">
            <v xml:space="preserve"> </v>
          </cell>
          <cell r="D882" t="str">
            <v xml:space="preserve"> </v>
          </cell>
        </row>
        <row r="883">
          <cell r="A883">
            <v>2531000</v>
          </cell>
          <cell r="B883" t="str">
            <v>Potential Disallownc</v>
          </cell>
          <cell r="C883" t="str">
            <v xml:space="preserve"> </v>
          </cell>
          <cell r="D883" t="str">
            <v xml:space="preserve"> </v>
          </cell>
        </row>
        <row r="884">
          <cell r="A884">
            <v>2540000</v>
          </cell>
          <cell r="B884" t="str">
            <v>RL Def Rev PBOP</v>
          </cell>
          <cell r="C884" t="str">
            <v xml:space="preserve"> </v>
          </cell>
          <cell r="D884" t="str">
            <v xml:space="preserve"> </v>
          </cell>
        </row>
        <row r="885">
          <cell r="A885">
            <v>2540030</v>
          </cell>
          <cell r="B885" t="str">
            <v>BA Load Mgmt AA-Elec</v>
          </cell>
          <cell r="C885" t="str">
            <v xml:space="preserve"> </v>
          </cell>
          <cell r="D885" t="str">
            <v xml:space="preserve"> </v>
          </cell>
        </row>
        <row r="886">
          <cell r="A886">
            <v>2540040</v>
          </cell>
          <cell r="B886" t="str">
            <v>BA Conserv AA-Gas</v>
          </cell>
          <cell r="C886" t="str">
            <v xml:space="preserve"> </v>
          </cell>
          <cell r="D886" t="str">
            <v xml:space="preserve"> </v>
          </cell>
        </row>
        <row r="887">
          <cell r="A887">
            <v>2540044</v>
          </cell>
          <cell r="B887" t="str">
            <v>RRB MA</v>
          </cell>
          <cell r="C887" t="str">
            <v xml:space="preserve"> </v>
          </cell>
          <cell r="D887" t="str">
            <v xml:space="preserve"> </v>
          </cell>
        </row>
        <row r="888">
          <cell r="A888">
            <v>2540050</v>
          </cell>
          <cell r="B888" t="str">
            <v>BA Conserv AA-Elec</v>
          </cell>
          <cell r="C888" t="str">
            <v xml:space="preserve"> </v>
          </cell>
          <cell r="D888" t="str">
            <v xml:space="preserve"> </v>
          </cell>
        </row>
        <row r="889">
          <cell r="A889">
            <v>2540055</v>
          </cell>
          <cell r="B889" t="str">
            <v>BA System Sfty Rel</v>
          </cell>
          <cell r="C889" t="str">
            <v xml:space="preserve"> </v>
          </cell>
          <cell r="D889" t="str">
            <v xml:space="preserve"> </v>
          </cell>
        </row>
        <row r="890">
          <cell r="A890">
            <v>2540060</v>
          </cell>
          <cell r="B890" t="str">
            <v>BA RD&amp;D Adj -Gas</v>
          </cell>
          <cell r="C890" t="str">
            <v xml:space="preserve"> </v>
          </cell>
          <cell r="D890" t="str">
            <v xml:space="preserve"> </v>
          </cell>
        </row>
        <row r="891">
          <cell r="A891">
            <v>2540070</v>
          </cell>
          <cell r="B891" t="str">
            <v>BA RD&amp;D Adj-Elec</v>
          </cell>
          <cell r="C891" t="str">
            <v xml:space="preserve"> </v>
          </cell>
          <cell r="D891" t="str">
            <v xml:space="preserve"> </v>
          </cell>
        </row>
        <row r="892">
          <cell r="A892">
            <v>2540080</v>
          </cell>
          <cell r="B892" t="str">
            <v>Grizzley Def Rev</v>
          </cell>
          <cell r="C892" t="str">
            <v xml:space="preserve"> </v>
          </cell>
          <cell r="D892" t="str">
            <v xml:space="preserve"> </v>
          </cell>
        </row>
        <row r="893">
          <cell r="A893">
            <v>2540081</v>
          </cell>
          <cell r="B893" t="str">
            <v>BA RPSMA</v>
          </cell>
          <cell r="C893" t="str">
            <v xml:space="preserve"> </v>
          </cell>
          <cell r="D893" t="str">
            <v xml:space="preserve"> </v>
          </cell>
        </row>
        <row r="894">
          <cell r="A894">
            <v>2540082</v>
          </cell>
          <cell r="B894" t="str">
            <v>BA CTC Def Rev</v>
          </cell>
          <cell r="C894" t="str">
            <v xml:space="preserve"> </v>
          </cell>
          <cell r="D894" t="str">
            <v xml:space="preserve"> </v>
          </cell>
        </row>
        <row r="895">
          <cell r="A895">
            <v>2540083</v>
          </cell>
          <cell r="B895" t="str">
            <v>A/P-Rate Reduct Bond</v>
          </cell>
          <cell r="C895" t="str">
            <v xml:space="preserve"> </v>
          </cell>
          <cell r="D895" t="str">
            <v xml:space="preserve"> </v>
          </cell>
        </row>
        <row r="896">
          <cell r="A896">
            <v>2540084</v>
          </cell>
          <cell r="B896" t="str">
            <v>BA RROEMA</v>
          </cell>
          <cell r="C896" t="str">
            <v xml:space="preserve"> </v>
          </cell>
          <cell r="D896" t="str">
            <v xml:space="preserve"> </v>
          </cell>
        </row>
        <row r="897">
          <cell r="A897">
            <v>2540085</v>
          </cell>
          <cell r="B897" t="str">
            <v>Direct Access DC/R</v>
          </cell>
          <cell r="C897" t="str">
            <v xml:space="preserve"> </v>
          </cell>
          <cell r="D897" t="str">
            <v xml:space="preserve"> </v>
          </cell>
        </row>
        <row r="898">
          <cell r="A898">
            <v>2540086</v>
          </cell>
          <cell r="B898" t="str">
            <v>A/P-Rate Reduct Bond</v>
          </cell>
          <cell r="C898" t="str">
            <v xml:space="preserve"> </v>
          </cell>
          <cell r="D898" t="str">
            <v xml:space="preserve"> </v>
          </cell>
        </row>
        <row r="899">
          <cell r="A899">
            <v>2540087</v>
          </cell>
          <cell r="B899" t="str">
            <v>BA RROEMA</v>
          </cell>
          <cell r="C899" t="str">
            <v xml:space="preserve"> </v>
          </cell>
          <cell r="D899" t="str">
            <v xml:space="preserve"> </v>
          </cell>
        </row>
        <row r="900">
          <cell r="A900">
            <v>2540088</v>
          </cell>
          <cell r="B900" t="str">
            <v>ATFMA</v>
          </cell>
          <cell r="C900" t="str">
            <v xml:space="preserve"> </v>
          </cell>
          <cell r="D900" t="str">
            <v xml:space="preserve"> </v>
          </cell>
        </row>
        <row r="901">
          <cell r="A901">
            <v>2540089</v>
          </cell>
          <cell r="B901" t="str">
            <v>VMQABA</v>
          </cell>
          <cell r="C901" t="str">
            <v xml:space="preserve"> </v>
          </cell>
          <cell r="D901" t="str">
            <v xml:space="preserve"> </v>
          </cell>
        </row>
        <row r="902">
          <cell r="A902">
            <v>2540090</v>
          </cell>
          <cell r="B902" t="str">
            <v>FAS 109 Reg. Liab.</v>
          </cell>
          <cell r="C902" t="str">
            <v xml:space="preserve"> </v>
          </cell>
          <cell r="D902" t="str">
            <v xml:space="preserve"> </v>
          </cell>
        </row>
        <row r="903">
          <cell r="A903">
            <v>2540091</v>
          </cell>
          <cell r="B903" t="str">
            <v>DRPMA</v>
          </cell>
          <cell r="C903" t="str">
            <v xml:space="preserve"> </v>
          </cell>
          <cell r="D903" t="str">
            <v xml:space="preserve"> </v>
          </cell>
        </row>
        <row r="904">
          <cell r="A904">
            <v>2540092</v>
          </cell>
          <cell r="B904" t="str">
            <v>Reg Gas RM Liab-Curr</v>
          </cell>
          <cell r="C904" t="str">
            <v xml:space="preserve"> </v>
          </cell>
          <cell r="D904" t="str">
            <v xml:space="preserve"> </v>
          </cell>
        </row>
        <row r="905">
          <cell r="A905">
            <v>2540093</v>
          </cell>
          <cell r="B905" t="str">
            <v>Headroom Reg Liab</v>
          </cell>
          <cell r="C905" t="str">
            <v xml:space="preserve"> </v>
          </cell>
          <cell r="D905" t="str">
            <v xml:space="preserve"> </v>
          </cell>
        </row>
        <row r="906">
          <cell r="A906">
            <v>2540094</v>
          </cell>
          <cell r="B906" t="str">
            <v>Reg Liab Risk Mgmt</v>
          </cell>
          <cell r="C906" t="str">
            <v xml:space="preserve"> </v>
          </cell>
          <cell r="D906" t="str">
            <v xml:space="preserve"> </v>
          </cell>
        </row>
        <row r="907">
          <cell r="A907">
            <v>2540095</v>
          </cell>
          <cell r="B907" t="str">
            <v>FAS 143 RegLiability</v>
          </cell>
          <cell r="C907" t="str">
            <v xml:space="preserve"> </v>
          </cell>
          <cell r="D907" t="str">
            <v xml:space="preserve"> </v>
          </cell>
        </row>
        <row r="908">
          <cell r="A908">
            <v>2540096</v>
          </cell>
          <cell r="B908" t="str">
            <v>FAS143 RegLiab-Decom</v>
          </cell>
          <cell r="C908" t="str">
            <v xml:space="preserve"> </v>
          </cell>
          <cell r="D908" t="str">
            <v xml:space="preserve"> </v>
          </cell>
        </row>
        <row r="909">
          <cell r="A909">
            <v>2540097</v>
          </cell>
          <cell r="B909" t="str">
            <v>FAS143 RegLia-Fossil</v>
          </cell>
          <cell r="C909" t="str">
            <v xml:space="preserve"> </v>
          </cell>
          <cell r="D909" t="str">
            <v xml:space="preserve"> </v>
          </cell>
        </row>
        <row r="910">
          <cell r="A910">
            <v>2540098</v>
          </cell>
          <cell r="B910" t="str">
            <v>RegLia-ReclsRmvlCost</v>
          </cell>
          <cell r="C910" t="str">
            <v xml:space="preserve"> </v>
          </cell>
          <cell r="D910" t="str">
            <v xml:space="preserve"> </v>
          </cell>
        </row>
        <row r="911">
          <cell r="A911">
            <v>2540100</v>
          </cell>
          <cell r="B911" t="str">
            <v>BA Energy Efficiency</v>
          </cell>
          <cell r="C911" t="str">
            <v xml:space="preserve"> </v>
          </cell>
          <cell r="D911" t="str">
            <v xml:space="preserve"> </v>
          </cell>
        </row>
        <row r="912">
          <cell r="A912">
            <v>2540105</v>
          </cell>
          <cell r="B912" t="str">
            <v>BA Energy Efficiency</v>
          </cell>
          <cell r="C912" t="str">
            <v xml:space="preserve"> </v>
          </cell>
          <cell r="D912" t="str">
            <v xml:space="preserve"> </v>
          </cell>
        </row>
        <row r="913">
          <cell r="A913">
            <v>2540106</v>
          </cell>
          <cell r="B913" t="str">
            <v>CCHA Balancing Acct</v>
          </cell>
          <cell r="C913" t="str">
            <v xml:space="preserve"> </v>
          </cell>
          <cell r="D913" t="str">
            <v xml:space="preserve"> </v>
          </cell>
        </row>
        <row r="914">
          <cell r="A914">
            <v>2540107</v>
          </cell>
          <cell r="B914" t="str">
            <v>VMBA</v>
          </cell>
          <cell r="C914" t="str">
            <v xml:space="preserve"> </v>
          </cell>
          <cell r="D914" t="str">
            <v xml:space="preserve"> </v>
          </cell>
        </row>
        <row r="915">
          <cell r="A915">
            <v>2540108</v>
          </cell>
          <cell r="B915" t="str">
            <v>SGPMA - Electric</v>
          </cell>
          <cell r="C915" t="str">
            <v xml:space="preserve"> </v>
          </cell>
          <cell r="D915" t="str">
            <v xml:space="preserve"> </v>
          </cell>
        </row>
        <row r="916">
          <cell r="A916">
            <v>2540109</v>
          </cell>
          <cell r="B916" t="str">
            <v>SGPMA - Gas</v>
          </cell>
          <cell r="C916" t="str">
            <v xml:space="preserve"> </v>
          </cell>
          <cell r="D916" t="str">
            <v xml:space="preserve"> </v>
          </cell>
        </row>
        <row r="917">
          <cell r="A917">
            <v>2540110</v>
          </cell>
          <cell r="B917" t="str">
            <v>BA Public Purps Prg</v>
          </cell>
          <cell r="C917" t="str">
            <v xml:space="preserve"> </v>
          </cell>
          <cell r="D917" t="str">
            <v xml:space="preserve"> </v>
          </cell>
        </row>
        <row r="918">
          <cell r="A918">
            <v>2540115</v>
          </cell>
          <cell r="B918" t="str">
            <v>BA Public Purps Prg</v>
          </cell>
          <cell r="C918" t="str">
            <v xml:space="preserve"> </v>
          </cell>
          <cell r="D918" t="str">
            <v xml:space="preserve"> </v>
          </cell>
        </row>
        <row r="919">
          <cell r="A919">
            <v>2540120</v>
          </cell>
          <cell r="B919" t="str">
            <v>BA PPP Low Income</v>
          </cell>
          <cell r="C919" t="str">
            <v xml:space="preserve"> </v>
          </cell>
          <cell r="D919" t="str">
            <v xml:space="preserve"> </v>
          </cell>
        </row>
        <row r="920">
          <cell r="A920">
            <v>2540125</v>
          </cell>
          <cell r="B920" t="str">
            <v>BA PPP Low Income</v>
          </cell>
          <cell r="C920" t="str">
            <v xml:space="preserve"> </v>
          </cell>
          <cell r="D920" t="str">
            <v xml:space="preserve"> </v>
          </cell>
        </row>
        <row r="921">
          <cell r="A921">
            <v>2550000</v>
          </cell>
          <cell r="B921" t="str">
            <v>Accum Def Invs Tx Cr</v>
          </cell>
          <cell r="C921" t="str">
            <v xml:space="preserve"> </v>
          </cell>
          <cell r="D921" t="str">
            <v xml:space="preserve"> </v>
          </cell>
        </row>
        <row r="922">
          <cell r="A922">
            <v>2570010</v>
          </cell>
          <cell r="B922" t="str">
            <v>Unamrt Prm/Dis Reacq</v>
          </cell>
          <cell r="C922" t="str">
            <v xml:space="preserve"> </v>
          </cell>
          <cell r="D922" t="str">
            <v xml:space="preserve"> </v>
          </cell>
        </row>
        <row r="923">
          <cell r="A923">
            <v>2810000</v>
          </cell>
          <cell r="B923" t="str">
            <v>Acum Def Inc Tx-Acer</v>
          </cell>
          <cell r="C923" t="str">
            <v xml:space="preserve"> </v>
          </cell>
          <cell r="D923" t="str">
            <v xml:space="preserve"> </v>
          </cell>
        </row>
        <row r="924">
          <cell r="A924">
            <v>2810001</v>
          </cell>
          <cell r="B924" t="str">
            <v>Acc Def Tax Fed-AMR</v>
          </cell>
          <cell r="C924" t="str">
            <v xml:space="preserve"> </v>
          </cell>
          <cell r="D924" t="str">
            <v xml:space="preserve"> </v>
          </cell>
        </row>
        <row r="925">
          <cell r="A925">
            <v>2810002</v>
          </cell>
          <cell r="B925" t="str">
            <v>Acc Def Tax Ste-AMR</v>
          </cell>
          <cell r="C925" t="str">
            <v xml:space="preserve"> </v>
          </cell>
          <cell r="D925" t="str">
            <v xml:space="preserve"> </v>
          </cell>
        </row>
        <row r="926">
          <cell r="A926">
            <v>2820000</v>
          </cell>
          <cell r="B926" t="str">
            <v>Acum Def Inc Tx-ACRS</v>
          </cell>
          <cell r="C926" t="str">
            <v xml:space="preserve"> </v>
          </cell>
          <cell r="D926" t="str">
            <v xml:space="preserve"> </v>
          </cell>
        </row>
        <row r="927">
          <cell r="A927">
            <v>2820001</v>
          </cell>
          <cell r="B927" t="str">
            <v>Acc Def Tax Fed-ACRS</v>
          </cell>
          <cell r="C927" t="str">
            <v xml:space="preserve"> </v>
          </cell>
          <cell r="D927" t="str">
            <v xml:space="preserve"> </v>
          </cell>
        </row>
        <row r="928">
          <cell r="A928">
            <v>2820002</v>
          </cell>
          <cell r="B928" t="str">
            <v>Acc Def Tax Ste-ACRS</v>
          </cell>
          <cell r="C928" t="str">
            <v xml:space="preserve"> </v>
          </cell>
          <cell r="D928" t="str">
            <v xml:space="preserve"> </v>
          </cell>
        </row>
        <row r="929">
          <cell r="A929">
            <v>2830000</v>
          </cell>
          <cell r="B929" t="str">
            <v>Acum Def Inc Tx-S/T</v>
          </cell>
          <cell r="C929" t="str">
            <v xml:space="preserve"> </v>
          </cell>
          <cell r="D929" t="str">
            <v xml:space="preserve"> </v>
          </cell>
        </row>
        <row r="930">
          <cell r="A930">
            <v>2830001</v>
          </cell>
          <cell r="B930" t="str">
            <v>Acum Def IT S/T Fed</v>
          </cell>
          <cell r="C930" t="str">
            <v xml:space="preserve"> </v>
          </cell>
          <cell r="D930" t="str">
            <v xml:space="preserve"> </v>
          </cell>
        </row>
        <row r="931">
          <cell r="A931">
            <v>2830002</v>
          </cell>
          <cell r="B931" t="str">
            <v>Acum Def IT S/T Ste</v>
          </cell>
          <cell r="C931" t="str">
            <v xml:space="preserve"> </v>
          </cell>
          <cell r="D931" t="str">
            <v xml:space="preserve"> </v>
          </cell>
        </row>
        <row r="932">
          <cell r="A932">
            <v>2830010</v>
          </cell>
          <cell r="B932" t="str">
            <v>Acum Def Tx-L/T-Old</v>
          </cell>
          <cell r="C932" t="str">
            <v xml:space="preserve"> </v>
          </cell>
          <cell r="D932" t="str">
            <v xml:space="preserve"> </v>
          </cell>
        </row>
        <row r="933">
          <cell r="A933">
            <v>2830011</v>
          </cell>
          <cell r="B933" t="str">
            <v>Acum Def L/T-Fed-Old</v>
          </cell>
          <cell r="C933" t="str">
            <v xml:space="preserve"> </v>
          </cell>
          <cell r="D933" t="str">
            <v xml:space="preserve"> </v>
          </cell>
        </row>
        <row r="934">
          <cell r="A934">
            <v>2830012</v>
          </cell>
          <cell r="B934" t="str">
            <v>Acum Def L/T-Ste-Old</v>
          </cell>
          <cell r="C934" t="str">
            <v xml:space="preserve"> </v>
          </cell>
          <cell r="D934" t="str">
            <v xml:space="preserve"> </v>
          </cell>
        </row>
        <row r="935">
          <cell r="A935">
            <v>2830013</v>
          </cell>
          <cell r="B935" t="str">
            <v>Acum Def Tx-L/T-Fed</v>
          </cell>
          <cell r="C935" t="str">
            <v xml:space="preserve"> </v>
          </cell>
          <cell r="D935" t="str">
            <v xml:space="preserve"> </v>
          </cell>
        </row>
        <row r="936">
          <cell r="A936">
            <v>2830014</v>
          </cell>
          <cell r="B936" t="str">
            <v>Acum Def Tx-L/T-Ste</v>
          </cell>
          <cell r="C936" t="str">
            <v xml:space="preserve"> </v>
          </cell>
          <cell r="D936" t="str">
            <v xml:space="preserve"> </v>
          </cell>
        </row>
        <row r="937">
          <cell r="A937">
            <v>4000000</v>
          </cell>
          <cell r="B937" t="str">
            <v>Energy Cost Adj</v>
          </cell>
          <cell r="C937" t="str">
            <v xml:space="preserve"> </v>
          </cell>
          <cell r="D937" t="str">
            <v xml:space="preserve"> </v>
          </cell>
        </row>
        <row r="938">
          <cell r="A938">
            <v>4000017</v>
          </cell>
          <cell r="B938" t="str">
            <v>Gas Base Rev Short</v>
          </cell>
          <cell r="C938" t="str">
            <v xml:space="preserve"> </v>
          </cell>
          <cell r="D938" t="str">
            <v xml:space="preserve"> </v>
          </cell>
        </row>
        <row r="939">
          <cell r="A939">
            <v>4000040</v>
          </cell>
          <cell r="B939" t="str">
            <v>Fuel Cost Adj - FERC</v>
          </cell>
          <cell r="C939" t="str">
            <v xml:space="preserve"> </v>
          </cell>
          <cell r="D939" t="str">
            <v xml:space="preserve"> </v>
          </cell>
        </row>
        <row r="940">
          <cell r="A940">
            <v>4000049</v>
          </cell>
          <cell r="B940" t="str">
            <v>FSTCMA BA Rev Gas</v>
          </cell>
          <cell r="C940" t="str">
            <v xml:space="preserve"> </v>
          </cell>
          <cell r="D940" t="str">
            <v xml:space="preserve"> </v>
          </cell>
        </row>
        <row r="941">
          <cell r="A941">
            <v>4000050</v>
          </cell>
          <cell r="B941" t="str">
            <v>IRMA B/A Rev</v>
          </cell>
          <cell r="C941" t="str">
            <v xml:space="preserve"> </v>
          </cell>
          <cell r="D941" t="str">
            <v xml:space="preserve"> </v>
          </cell>
        </row>
        <row r="942">
          <cell r="A942">
            <v>4000051</v>
          </cell>
          <cell r="B942" t="str">
            <v>DC Property Tax Rev</v>
          </cell>
          <cell r="C942" t="str">
            <v xml:space="preserve"> </v>
          </cell>
          <cell r="D942" t="str">
            <v xml:space="preserve"> </v>
          </cell>
        </row>
        <row r="943">
          <cell r="A943">
            <v>4000060</v>
          </cell>
          <cell r="B943" t="str">
            <v>Sys Sfy REF B/A Rev</v>
          </cell>
          <cell r="C943" t="str">
            <v xml:space="preserve"> </v>
          </cell>
          <cell r="D943" t="str">
            <v xml:space="preserve"> </v>
          </cell>
        </row>
        <row r="944">
          <cell r="A944">
            <v>4000070</v>
          </cell>
          <cell r="B944" t="str">
            <v>Transition Cost Rev</v>
          </cell>
          <cell r="C944" t="str">
            <v xml:space="preserve"> </v>
          </cell>
          <cell r="D944" t="str">
            <v xml:space="preserve"> </v>
          </cell>
        </row>
        <row r="945">
          <cell r="A945">
            <v>4000071</v>
          </cell>
          <cell r="B945" t="str">
            <v>TRBA Rev</v>
          </cell>
          <cell r="C945" t="str">
            <v xml:space="preserve"> </v>
          </cell>
          <cell r="D945" t="str">
            <v xml:space="preserve"> </v>
          </cell>
        </row>
        <row r="946">
          <cell r="A946">
            <v>4000109</v>
          </cell>
          <cell r="B946" t="str">
            <v>SGPMA BA Rev Gas</v>
          </cell>
          <cell r="C946" t="str">
            <v xml:space="preserve"> </v>
          </cell>
          <cell r="D946" t="str">
            <v xml:space="preserve"> </v>
          </cell>
        </row>
        <row r="947">
          <cell r="A947">
            <v>4000111</v>
          </cell>
          <cell r="B947" t="str">
            <v>El Paso BA Rev Gas</v>
          </cell>
          <cell r="C947" t="str">
            <v xml:space="preserve"> </v>
          </cell>
          <cell r="D947" t="str">
            <v xml:space="preserve"> </v>
          </cell>
        </row>
        <row r="948">
          <cell r="A948">
            <v>4000120</v>
          </cell>
          <cell r="B948" t="str">
            <v>ERAM Rev</v>
          </cell>
          <cell r="C948" t="str">
            <v xml:space="preserve"> </v>
          </cell>
          <cell r="D948" t="str">
            <v xml:space="preserve"> </v>
          </cell>
        </row>
        <row r="949">
          <cell r="A949">
            <v>4000130</v>
          </cell>
          <cell r="B949" t="str">
            <v>Recpt Point Cap Aloc</v>
          </cell>
          <cell r="C949" t="str">
            <v xml:space="preserve"> </v>
          </cell>
          <cell r="D949" t="str">
            <v xml:space="preserve"> </v>
          </cell>
        </row>
        <row r="950">
          <cell r="A950">
            <v>4000140</v>
          </cell>
          <cell r="B950" t="str">
            <v>PGA - Core</v>
          </cell>
          <cell r="C950" t="str">
            <v xml:space="preserve"> </v>
          </cell>
          <cell r="D950" t="str">
            <v xml:space="preserve"> </v>
          </cell>
        </row>
        <row r="951">
          <cell r="A951">
            <v>4000150</v>
          </cell>
          <cell r="B951" t="str">
            <v>GFCA - Core</v>
          </cell>
          <cell r="C951" t="str">
            <v xml:space="preserve"> </v>
          </cell>
          <cell r="D951" t="str">
            <v xml:space="preserve"> </v>
          </cell>
        </row>
        <row r="952">
          <cell r="A952">
            <v>4000160</v>
          </cell>
          <cell r="B952" t="str">
            <v>GFCA - Noncore</v>
          </cell>
          <cell r="C952" t="str">
            <v xml:space="preserve"> </v>
          </cell>
          <cell r="D952" t="str">
            <v xml:space="preserve"> </v>
          </cell>
        </row>
        <row r="953">
          <cell r="A953">
            <v>4000170</v>
          </cell>
          <cell r="B953" t="str">
            <v>CFSA - Core Firm Stg</v>
          </cell>
          <cell r="C953" t="str">
            <v xml:space="preserve"> </v>
          </cell>
          <cell r="D953" t="str">
            <v xml:space="preserve"> </v>
          </cell>
        </row>
        <row r="954">
          <cell r="A954">
            <v>4000180</v>
          </cell>
          <cell r="B954" t="str">
            <v>Implementatn - Core</v>
          </cell>
          <cell r="C954" t="str">
            <v xml:space="preserve"> </v>
          </cell>
          <cell r="D954" t="str">
            <v xml:space="preserve"> </v>
          </cell>
        </row>
        <row r="955">
          <cell r="A955">
            <v>4000190</v>
          </cell>
          <cell r="B955" t="str">
            <v>Storage - Non Core</v>
          </cell>
          <cell r="C955" t="str">
            <v xml:space="preserve"> </v>
          </cell>
          <cell r="D955" t="str">
            <v xml:space="preserve"> </v>
          </cell>
        </row>
        <row r="956">
          <cell r="A956">
            <v>4000200</v>
          </cell>
          <cell r="B956" t="str">
            <v>Enhanced Oil Recover</v>
          </cell>
          <cell r="C956" t="str">
            <v xml:space="preserve"> </v>
          </cell>
          <cell r="D956" t="str">
            <v xml:space="preserve"> </v>
          </cell>
        </row>
        <row r="957">
          <cell r="A957">
            <v>4000210</v>
          </cell>
          <cell r="B957" t="str">
            <v>InterUtility</v>
          </cell>
          <cell r="C957" t="str">
            <v xml:space="preserve"> </v>
          </cell>
          <cell r="D957" t="str">
            <v xml:space="preserve"> </v>
          </cell>
        </row>
        <row r="958">
          <cell r="A958">
            <v>4000230</v>
          </cell>
          <cell r="B958" t="str">
            <v>Pilot Bank-Res Fee</v>
          </cell>
          <cell r="C958" t="str">
            <v xml:space="preserve"> </v>
          </cell>
          <cell r="D958" t="str">
            <v xml:space="preserve"> </v>
          </cell>
        </row>
        <row r="959">
          <cell r="A959">
            <v>4000240</v>
          </cell>
          <cell r="B959" t="str">
            <v>CARE B/A Rev - Elec</v>
          </cell>
          <cell r="C959" t="str">
            <v xml:space="preserve"> </v>
          </cell>
          <cell r="D959" t="str">
            <v xml:space="preserve"> </v>
          </cell>
        </row>
        <row r="960">
          <cell r="A960">
            <v>4000250</v>
          </cell>
          <cell r="B960" t="str">
            <v>CARE B/A Rev - Gas</v>
          </cell>
          <cell r="C960" t="str">
            <v xml:space="preserve"> </v>
          </cell>
          <cell r="D960" t="str">
            <v xml:space="preserve"> </v>
          </cell>
        </row>
        <row r="961">
          <cell r="A961">
            <v>4000260</v>
          </cell>
          <cell r="B961" t="str">
            <v>Core Broker BA Rev</v>
          </cell>
          <cell r="C961" t="str">
            <v xml:space="preserve"> </v>
          </cell>
          <cell r="D961" t="str">
            <v xml:space="preserve"> </v>
          </cell>
        </row>
        <row r="962">
          <cell r="A962">
            <v>4000270</v>
          </cell>
          <cell r="B962" t="str">
            <v>Elec Veh BA Rev</v>
          </cell>
          <cell r="C962" t="str">
            <v xml:space="preserve"> </v>
          </cell>
          <cell r="D962" t="str">
            <v xml:space="preserve"> </v>
          </cell>
        </row>
        <row r="963">
          <cell r="A963">
            <v>4000280</v>
          </cell>
          <cell r="B963" t="str">
            <v>Market Cntr BA G Rev</v>
          </cell>
          <cell r="C963" t="str">
            <v xml:space="preserve"> </v>
          </cell>
          <cell r="D963" t="str">
            <v xml:space="preserve"> </v>
          </cell>
        </row>
        <row r="964">
          <cell r="A964">
            <v>4000290</v>
          </cell>
          <cell r="B964" t="str">
            <v>BCA - Revenue</v>
          </cell>
          <cell r="C964" t="str">
            <v xml:space="preserve"> </v>
          </cell>
          <cell r="D964" t="str">
            <v xml:space="preserve"> </v>
          </cell>
        </row>
        <row r="965">
          <cell r="A965">
            <v>4000300</v>
          </cell>
          <cell r="B965" t="str">
            <v>Transition Core T/P</v>
          </cell>
          <cell r="C965" t="str">
            <v xml:space="preserve"> </v>
          </cell>
          <cell r="D965" t="str">
            <v xml:space="preserve"> </v>
          </cell>
        </row>
        <row r="966">
          <cell r="A966">
            <v>4000310</v>
          </cell>
          <cell r="B966" t="str">
            <v>Trans Cost - N/Core</v>
          </cell>
          <cell r="C966" t="str">
            <v xml:space="preserve"> </v>
          </cell>
          <cell r="D966" t="str">
            <v xml:space="preserve"> </v>
          </cell>
        </row>
        <row r="967">
          <cell r="A967">
            <v>4000350</v>
          </cell>
          <cell r="B967" t="str">
            <v>NCore Broker Fee B/A</v>
          </cell>
          <cell r="C967" t="str">
            <v xml:space="preserve"> </v>
          </cell>
          <cell r="D967" t="str">
            <v xml:space="preserve"> </v>
          </cell>
        </row>
        <row r="968">
          <cell r="A968">
            <v>4000360</v>
          </cell>
          <cell r="B968" t="str">
            <v>Natl Gas Vehicle</v>
          </cell>
          <cell r="C968" t="str">
            <v xml:space="preserve"> </v>
          </cell>
          <cell r="D968" t="str">
            <v xml:space="preserve"> </v>
          </cell>
        </row>
        <row r="969">
          <cell r="A969">
            <v>4000365</v>
          </cell>
          <cell r="B969" t="str">
            <v>Core Sub. Phase-out</v>
          </cell>
          <cell r="C969" t="str">
            <v xml:space="preserve"> </v>
          </cell>
          <cell r="D969" t="str">
            <v xml:space="preserve"> </v>
          </cell>
        </row>
        <row r="970">
          <cell r="A970">
            <v>4000370</v>
          </cell>
          <cell r="B970" t="str">
            <v>Cogen Shortfall</v>
          </cell>
          <cell r="C970" t="str">
            <v xml:space="preserve"> </v>
          </cell>
          <cell r="D970" t="str">
            <v xml:space="preserve"> </v>
          </cell>
        </row>
        <row r="971">
          <cell r="A971">
            <v>4000390</v>
          </cell>
          <cell r="B971" t="str">
            <v>Firm Surchg/IntrptRv</v>
          </cell>
          <cell r="C971" t="str">
            <v xml:space="preserve"> </v>
          </cell>
          <cell r="D971" t="str">
            <v xml:space="preserve"> </v>
          </cell>
        </row>
        <row r="972">
          <cell r="A972">
            <v>4000430</v>
          </cell>
          <cell r="B972" t="str">
            <v>Environ Compl - Elec</v>
          </cell>
          <cell r="C972" t="str">
            <v xml:space="preserve"> </v>
          </cell>
          <cell r="D972" t="str">
            <v xml:space="preserve"> </v>
          </cell>
        </row>
        <row r="973">
          <cell r="A973">
            <v>4000440</v>
          </cell>
          <cell r="B973" t="str">
            <v>Environ Compl - Gas</v>
          </cell>
          <cell r="C973" t="str">
            <v xml:space="preserve"> </v>
          </cell>
          <cell r="D973" t="str">
            <v xml:space="preserve"> </v>
          </cell>
        </row>
        <row r="974">
          <cell r="A974">
            <v>4000450</v>
          </cell>
          <cell r="B974" t="str">
            <v>CA Prop Tx B/A Rev E</v>
          </cell>
          <cell r="C974" t="str">
            <v xml:space="preserve"> </v>
          </cell>
          <cell r="D974" t="str">
            <v xml:space="preserve"> </v>
          </cell>
        </row>
        <row r="975">
          <cell r="A975">
            <v>4000460</v>
          </cell>
          <cell r="B975" t="str">
            <v>CA Prop Tx B/A Rev G</v>
          </cell>
          <cell r="C975" t="str">
            <v xml:space="preserve"> </v>
          </cell>
          <cell r="D975" t="str">
            <v xml:space="preserve"> </v>
          </cell>
        </row>
        <row r="976">
          <cell r="A976">
            <v>4000470</v>
          </cell>
          <cell r="B976" t="str">
            <v>Core Pipeline Charge</v>
          </cell>
          <cell r="C976" t="str">
            <v xml:space="preserve"> </v>
          </cell>
          <cell r="D976" t="str">
            <v xml:space="preserve"> </v>
          </cell>
        </row>
        <row r="977">
          <cell r="A977">
            <v>4000480</v>
          </cell>
          <cell r="B977" t="str">
            <v>Cap Brk Core B/A Gas</v>
          </cell>
          <cell r="C977" t="str">
            <v xml:space="preserve"> </v>
          </cell>
          <cell r="D977" t="str">
            <v xml:space="preserve"> </v>
          </cell>
        </row>
        <row r="978">
          <cell r="A978">
            <v>4000490</v>
          </cell>
          <cell r="B978" t="str">
            <v>Cap Brk ITCS B/A Gas</v>
          </cell>
          <cell r="C978" t="str">
            <v xml:space="preserve"> </v>
          </cell>
          <cell r="D978" t="str">
            <v xml:space="preserve"> </v>
          </cell>
        </row>
        <row r="979">
          <cell r="A979">
            <v>4000510</v>
          </cell>
          <cell r="B979" t="str">
            <v>PEP-BCBA Rev</v>
          </cell>
          <cell r="C979" t="str">
            <v xml:space="preserve"> </v>
          </cell>
          <cell r="D979" t="str">
            <v xml:space="preserve"> </v>
          </cell>
        </row>
        <row r="980">
          <cell r="A980">
            <v>4000530</v>
          </cell>
          <cell r="B980" t="str">
            <v>Hazardous Subs - Gas</v>
          </cell>
          <cell r="C980" t="str">
            <v xml:space="preserve"> </v>
          </cell>
          <cell r="D980" t="str">
            <v xml:space="preserve"> </v>
          </cell>
        </row>
        <row r="981">
          <cell r="A981">
            <v>4000540</v>
          </cell>
          <cell r="B981" t="str">
            <v>Hazardous Subs-Elect</v>
          </cell>
          <cell r="C981" t="str">
            <v xml:space="preserve"> </v>
          </cell>
          <cell r="D981" t="str">
            <v xml:space="preserve"> </v>
          </cell>
        </row>
        <row r="982">
          <cell r="A982">
            <v>4000550</v>
          </cell>
          <cell r="B982" t="str">
            <v>EMF Memo Rev</v>
          </cell>
          <cell r="C982" t="str">
            <v xml:space="preserve"> </v>
          </cell>
          <cell r="D982" t="str">
            <v xml:space="preserve"> </v>
          </cell>
        </row>
        <row r="983">
          <cell r="A983">
            <v>4000560</v>
          </cell>
          <cell r="B983" t="str">
            <v>EMF B/A Rev</v>
          </cell>
          <cell r="C983" t="str">
            <v xml:space="preserve"> </v>
          </cell>
          <cell r="D983" t="str">
            <v xml:space="preserve"> </v>
          </cell>
        </row>
        <row r="984">
          <cell r="A984">
            <v>4000670</v>
          </cell>
          <cell r="B984" t="str">
            <v>RD&amp;D Adj - Gas</v>
          </cell>
          <cell r="C984" t="str">
            <v xml:space="preserve"> </v>
          </cell>
          <cell r="D984" t="str">
            <v xml:space="preserve"> </v>
          </cell>
        </row>
        <row r="985">
          <cell r="A985">
            <v>4000680</v>
          </cell>
          <cell r="B985" t="str">
            <v>RD&amp;D Adj - Elect</v>
          </cell>
          <cell r="C985" t="str">
            <v xml:space="preserve"> </v>
          </cell>
          <cell r="D985" t="str">
            <v xml:space="preserve"> </v>
          </cell>
        </row>
        <row r="986">
          <cell r="A986">
            <v>4000690</v>
          </cell>
          <cell r="B986" t="str">
            <v>Gas Exp&amp;Dev Adj-Afil</v>
          </cell>
          <cell r="C986" t="str">
            <v xml:space="preserve"> </v>
          </cell>
          <cell r="D986" t="str">
            <v xml:space="preserve"> </v>
          </cell>
        </row>
        <row r="987">
          <cell r="A987">
            <v>4000750</v>
          </cell>
          <cell r="B987" t="str">
            <v>Load Mgmt - Elect</v>
          </cell>
          <cell r="C987" t="str">
            <v xml:space="preserve"> </v>
          </cell>
          <cell r="D987" t="str">
            <v xml:space="preserve"> </v>
          </cell>
        </row>
        <row r="988">
          <cell r="A988">
            <v>4000800</v>
          </cell>
          <cell r="B988" t="str">
            <v>CEE Res B/A Rev - El</v>
          </cell>
          <cell r="C988" t="str">
            <v xml:space="preserve"> </v>
          </cell>
          <cell r="D988" t="str">
            <v xml:space="preserve"> </v>
          </cell>
        </row>
        <row r="989">
          <cell r="A989">
            <v>4000801</v>
          </cell>
          <cell r="B989" t="str">
            <v>EEBA Revenue - Elec</v>
          </cell>
          <cell r="C989" t="str">
            <v xml:space="preserve"> </v>
          </cell>
          <cell r="D989" t="str">
            <v xml:space="preserve"> </v>
          </cell>
        </row>
        <row r="990">
          <cell r="A990">
            <v>4000802</v>
          </cell>
          <cell r="B990" t="str">
            <v>PPPEEBA Revenue-Elec</v>
          </cell>
          <cell r="C990" t="str">
            <v xml:space="preserve"> </v>
          </cell>
          <cell r="D990" t="str">
            <v xml:space="preserve"> </v>
          </cell>
        </row>
        <row r="991">
          <cell r="A991">
            <v>4000803</v>
          </cell>
          <cell r="B991" t="str">
            <v>PPPLIBA Revenue-Elec</v>
          </cell>
          <cell r="C991" t="str">
            <v xml:space="preserve"> </v>
          </cell>
          <cell r="D991" t="str">
            <v xml:space="preserve"> </v>
          </cell>
        </row>
        <row r="992">
          <cell r="A992">
            <v>4000810</v>
          </cell>
          <cell r="B992" t="str">
            <v>CEE Res B/A Rev -Gas</v>
          </cell>
          <cell r="C992" t="str">
            <v xml:space="preserve"> </v>
          </cell>
          <cell r="D992" t="str">
            <v xml:space="preserve"> </v>
          </cell>
        </row>
        <row r="993">
          <cell r="A993">
            <v>4000811</v>
          </cell>
          <cell r="B993" t="str">
            <v>EEBA Revenue - Gas</v>
          </cell>
          <cell r="C993" t="str">
            <v xml:space="preserve"> </v>
          </cell>
          <cell r="D993" t="str">
            <v xml:space="preserve"> </v>
          </cell>
        </row>
        <row r="994">
          <cell r="A994">
            <v>4000812</v>
          </cell>
          <cell r="B994" t="str">
            <v>PPPEEBA Revenue -Gas</v>
          </cell>
          <cell r="C994" t="str">
            <v xml:space="preserve"> </v>
          </cell>
          <cell r="D994" t="str">
            <v xml:space="preserve"> </v>
          </cell>
        </row>
        <row r="995">
          <cell r="A995">
            <v>4000813</v>
          </cell>
          <cell r="B995" t="str">
            <v>PPPLIBA Revenue -Gas</v>
          </cell>
          <cell r="C995" t="str">
            <v xml:space="preserve"> </v>
          </cell>
          <cell r="D995" t="str">
            <v xml:space="preserve"> </v>
          </cell>
        </row>
        <row r="996">
          <cell r="A996">
            <v>4000820</v>
          </cell>
          <cell r="B996" t="str">
            <v>CEE Incent B/A Rev E</v>
          </cell>
          <cell r="C996" t="str">
            <v xml:space="preserve"> </v>
          </cell>
          <cell r="D996" t="str">
            <v xml:space="preserve"> </v>
          </cell>
        </row>
        <row r="997">
          <cell r="A997">
            <v>4000830</v>
          </cell>
          <cell r="B997" t="str">
            <v>Energy Effic - Gas</v>
          </cell>
          <cell r="C997" t="str">
            <v xml:space="preserve"> </v>
          </cell>
          <cell r="D997" t="str">
            <v xml:space="preserve"> </v>
          </cell>
        </row>
        <row r="998">
          <cell r="A998">
            <v>4000840</v>
          </cell>
          <cell r="B998" t="str">
            <v>Energy Effic - Elect</v>
          </cell>
          <cell r="C998" t="str">
            <v xml:space="preserve"> </v>
          </cell>
          <cell r="D998" t="str">
            <v xml:space="preserve"> </v>
          </cell>
        </row>
        <row r="999">
          <cell r="A999">
            <v>4000850</v>
          </cell>
          <cell r="B999" t="str">
            <v>CEE Incent B/A Rev G</v>
          </cell>
          <cell r="C999" t="str">
            <v xml:space="preserve"> </v>
          </cell>
          <cell r="D999" t="str">
            <v xml:space="preserve"> </v>
          </cell>
        </row>
        <row r="1000">
          <cell r="A1000">
            <v>4000870</v>
          </cell>
          <cell r="B1000" t="str">
            <v>Consv Fin Adj Rev-El</v>
          </cell>
          <cell r="C1000" t="str">
            <v xml:space="preserve"> </v>
          </cell>
          <cell r="D1000" t="str">
            <v xml:space="preserve"> </v>
          </cell>
        </row>
        <row r="1001">
          <cell r="A1001">
            <v>4000880</v>
          </cell>
          <cell r="B1001" t="str">
            <v>Consv Fin Adj Rv-Gas</v>
          </cell>
          <cell r="C1001" t="str">
            <v xml:space="preserve"> </v>
          </cell>
          <cell r="D1001" t="str">
            <v xml:space="preserve"> </v>
          </cell>
        </row>
        <row r="1002">
          <cell r="A1002">
            <v>4001000</v>
          </cell>
          <cell r="B1002" t="str">
            <v>Electric Rev Elim</v>
          </cell>
          <cell r="C1002" t="str">
            <v xml:space="preserve"> </v>
          </cell>
          <cell r="D1002" t="str">
            <v xml:space="preserve"> </v>
          </cell>
        </row>
        <row r="1003">
          <cell r="A1003">
            <v>4001001</v>
          </cell>
          <cell r="B1003" t="str">
            <v>Gas Rev Elim</v>
          </cell>
          <cell r="C1003" t="str">
            <v xml:space="preserve"> </v>
          </cell>
          <cell r="D1003" t="str">
            <v xml:space="preserve"> </v>
          </cell>
        </row>
        <row r="1004">
          <cell r="A1004">
            <v>4100010</v>
          </cell>
          <cell r="B1004" t="str">
            <v>Nonoper Rentl Incom</v>
          </cell>
          <cell r="C1004" t="str">
            <v xml:space="preserve"> </v>
          </cell>
          <cell r="D1004" t="str">
            <v xml:space="preserve"> </v>
          </cell>
        </row>
        <row r="1005">
          <cell r="A1005">
            <v>4101003</v>
          </cell>
          <cell r="B1005" t="str">
            <v>Equity Earn Sub Fund</v>
          </cell>
          <cell r="C1005" t="str">
            <v xml:space="preserve"> </v>
          </cell>
          <cell r="D1005" t="str">
            <v xml:space="preserve"> </v>
          </cell>
        </row>
        <row r="1006">
          <cell r="A1006">
            <v>4101005</v>
          </cell>
          <cell r="B1006" t="str">
            <v>Equity Earn Sub Hold</v>
          </cell>
          <cell r="C1006" t="str">
            <v xml:space="preserve"> </v>
          </cell>
          <cell r="D1006" t="str">
            <v xml:space="preserve"> </v>
          </cell>
        </row>
        <row r="1007">
          <cell r="A1007">
            <v>4101010</v>
          </cell>
          <cell r="B1007" t="str">
            <v>Eq Earn Sub-PG&amp;E</v>
          </cell>
          <cell r="C1007" t="str">
            <v xml:space="preserve"> </v>
          </cell>
          <cell r="D1007" t="str">
            <v xml:space="preserve"> </v>
          </cell>
        </row>
        <row r="1008">
          <cell r="A1008">
            <v>4101050</v>
          </cell>
          <cell r="B1008" t="str">
            <v>Equity Earn PG&amp;E Cor</v>
          </cell>
          <cell r="C1008" t="str">
            <v xml:space="preserve"> </v>
          </cell>
          <cell r="D1008" t="str">
            <v xml:space="preserve"> </v>
          </cell>
        </row>
        <row r="1009">
          <cell r="A1009">
            <v>4101100</v>
          </cell>
          <cell r="B1009" t="str">
            <v>Equity Earn Sub-PGT</v>
          </cell>
          <cell r="C1009" t="str">
            <v xml:space="preserve"> </v>
          </cell>
          <cell r="D1009" t="str">
            <v xml:space="preserve"> </v>
          </cell>
        </row>
        <row r="1010">
          <cell r="A1010">
            <v>4101150</v>
          </cell>
          <cell r="B1010" t="str">
            <v>Equity Earn Sub-A&amp;S</v>
          </cell>
          <cell r="C1010" t="str">
            <v xml:space="preserve"> </v>
          </cell>
          <cell r="D1010" t="str">
            <v xml:space="preserve"> </v>
          </cell>
        </row>
        <row r="1011">
          <cell r="A1011">
            <v>4101200</v>
          </cell>
          <cell r="B1011" t="str">
            <v>Equity Earn Sub NGC</v>
          </cell>
          <cell r="C1011" t="str">
            <v xml:space="preserve"> </v>
          </cell>
          <cell r="D1011" t="str">
            <v xml:space="preserve"> </v>
          </cell>
        </row>
        <row r="1012">
          <cell r="A1012">
            <v>4101300</v>
          </cell>
          <cell r="B1012" t="str">
            <v>Eq Earn Sub-StanPac</v>
          </cell>
          <cell r="C1012" t="str">
            <v xml:space="preserve"> </v>
          </cell>
          <cell r="D1012" t="str">
            <v xml:space="preserve"> </v>
          </cell>
        </row>
        <row r="1013">
          <cell r="A1013">
            <v>4101400</v>
          </cell>
          <cell r="B1013" t="str">
            <v>Eq Earn Sub PEFCO</v>
          </cell>
          <cell r="C1013" t="str">
            <v xml:space="preserve"> </v>
          </cell>
          <cell r="D1013" t="str">
            <v xml:space="preserve"> </v>
          </cell>
        </row>
        <row r="1014">
          <cell r="A1014">
            <v>4101500</v>
          </cell>
          <cell r="B1014" t="str">
            <v>Equity Earn Sub PGP</v>
          </cell>
          <cell r="C1014" t="str">
            <v xml:space="preserve"> </v>
          </cell>
          <cell r="D1014" t="str">
            <v xml:space="preserve"> </v>
          </cell>
        </row>
        <row r="1015">
          <cell r="A1015">
            <v>4101700</v>
          </cell>
          <cell r="B1015" t="str">
            <v>Eq Earn Sub-MTI</v>
          </cell>
          <cell r="C1015" t="str">
            <v xml:space="preserve"> </v>
          </cell>
          <cell r="D1015" t="str">
            <v xml:space="preserve"> </v>
          </cell>
        </row>
        <row r="1016">
          <cell r="A1016">
            <v>4101800</v>
          </cell>
          <cell r="B1016" t="str">
            <v>Equity Earn Sub PCSC</v>
          </cell>
          <cell r="C1016" t="str">
            <v xml:space="preserve"> </v>
          </cell>
          <cell r="D1016" t="str">
            <v xml:space="preserve"> </v>
          </cell>
        </row>
        <row r="1017">
          <cell r="A1017">
            <v>4101900</v>
          </cell>
          <cell r="B1017" t="str">
            <v>Eq Earn Sub-PGEE</v>
          </cell>
          <cell r="C1017" t="str">
            <v xml:space="preserve"> </v>
          </cell>
          <cell r="D1017" t="str">
            <v xml:space="preserve"> </v>
          </cell>
        </row>
        <row r="1018">
          <cell r="A1018">
            <v>4101950</v>
          </cell>
          <cell r="B1018" t="str">
            <v>Eq Earn Sub-EEC</v>
          </cell>
          <cell r="C1018" t="str">
            <v xml:space="preserve"> </v>
          </cell>
          <cell r="D1018" t="str">
            <v xml:space="preserve"> </v>
          </cell>
        </row>
        <row r="1019">
          <cell r="A1019">
            <v>4101991</v>
          </cell>
          <cell r="B1019" t="str">
            <v>Eq Earn Sub-Newco</v>
          </cell>
          <cell r="C1019" t="str">
            <v xml:space="preserve"> </v>
          </cell>
          <cell r="D1019" t="str">
            <v xml:space="preserve"> </v>
          </cell>
        </row>
        <row r="1020">
          <cell r="A1020">
            <v>4102000</v>
          </cell>
          <cell r="B1020" t="str">
            <v>Subsidiary Interest</v>
          </cell>
          <cell r="C1020" t="str">
            <v xml:space="preserve"> </v>
          </cell>
          <cell r="D1020" t="str">
            <v xml:space="preserve"> </v>
          </cell>
        </row>
        <row r="1021">
          <cell r="A1021">
            <v>4102001</v>
          </cell>
          <cell r="B1021" t="str">
            <v>Subsid Interest Inc</v>
          </cell>
          <cell r="C1021" t="str">
            <v xml:space="preserve"> </v>
          </cell>
          <cell r="D1021" t="str">
            <v xml:space="preserve"> </v>
          </cell>
        </row>
        <row r="1022">
          <cell r="A1022">
            <v>4102002</v>
          </cell>
          <cell r="B1022" t="str">
            <v>Affil Interest Inc</v>
          </cell>
          <cell r="C1022" t="str">
            <v xml:space="preserve"> </v>
          </cell>
          <cell r="D1022" t="str">
            <v xml:space="preserve"> </v>
          </cell>
        </row>
        <row r="1023">
          <cell r="A1023">
            <v>4103000</v>
          </cell>
          <cell r="B1023" t="str">
            <v>Int Inc Temp Invest</v>
          </cell>
          <cell r="C1023" t="str">
            <v xml:space="preserve"> </v>
          </cell>
          <cell r="D1023" t="str">
            <v xml:space="preserve"> </v>
          </cell>
        </row>
        <row r="1024">
          <cell r="A1024">
            <v>4103020</v>
          </cell>
          <cell r="B1024" t="str">
            <v>Int Inc Land &amp; Othr</v>
          </cell>
          <cell r="C1024" t="str">
            <v>i0</v>
          </cell>
          <cell r="D1024" t="str">
            <v>CA0000000000</v>
          </cell>
        </row>
        <row r="1025">
          <cell r="A1025">
            <v>4103030</v>
          </cell>
          <cell r="B1025" t="str">
            <v>Int Inc Other</v>
          </cell>
          <cell r="C1025" t="str">
            <v>i0</v>
          </cell>
          <cell r="D1025" t="str">
            <v>CA0000000000</v>
          </cell>
        </row>
        <row r="1026">
          <cell r="A1026">
            <v>4103032</v>
          </cell>
          <cell r="B1026" t="str">
            <v>Int Inc Other</v>
          </cell>
          <cell r="C1026" t="str">
            <v>i0</v>
          </cell>
          <cell r="D1026" t="str">
            <v>CA0000000000</v>
          </cell>
        </row>
        <row r="1027">
          <cell r="A1027">
            <v>4103040</v>
          </cell>
          <cell r="B1027" t="str">
            <v>Int Inc Fds Hld Trst</v>
          </cell>
          <cell r="C1027" t="str">
            <v xml:space="preserve"> </v>
          </cell>
          <cell r="D1027" t="str">
            <v xml:space="preserve"> </v>
          </cell>
        </row>
        <row r="1028">
          <cell r="A1028">
            <v>4116000</v>
          </cell>
          <cell r="B1028" t="str">
            <v>Gain on Sale - Elec</v>
          </cell>
          <cell r="C1028" t="str">
            <v xml:space="preserve"> </v>
          </cell>
          <cell r="D1028" t="str">
            <v xml:space="preserve"> </v>
          </cell>
        </row>
        <row r="1029">
          <cell r="A1029">
            <v>4116001</v>
          </cell>
          <cell r="B1029" t="str">
            <v>Gain on Sale - Elec</v>
          </cell>
          <cell r="C1029" t="str">
            <v xml:space="preserve"> </v>
          </cell>
          <cell r="D1029" t="str">
            <v xml:space="preserve"> </v>
          </cell>
        </row>
        <row r="1030">
          <cell r="A1030">
            <v>4116010</v>
          </cell>
          <cell r="B1030" t="str">
            <v>Gain on Sale - Gas</v>
          </cell>
          <cell r="C1030" t="str">
            <v xml:space="preserve"> </v>
          </cell>
          <cell r="D1030" t="str">
            <v xml:space="preserve"> </v>
          </cell>
        </row>
        <row r="1031">
          <cell r="A1031">
            <v>4116020</v>
          </cell>
          <cell r="B1031" t="str">
            <v>Gain on Sale - Com</v>
          </cell>
          <cell r="C1031" t="str">
            <v xml:space="preserve"> </v>
          </cell>
          <cell r="D1031" t="str">
            <v xml:space="preserve"> </v>
          </cell>
        </row>
        <row r="1032">
          <cell r="A1032">
            <v>4118010</v>
          </cell>
          <cell r="B1032" t="str">
            <v>Gain on Sale - Allow</v>
          </cell>
          <cell r="C1032" t="str">
            <v xml:space="preserve"> </v>
          </cell>
          <cell r="D1032" t="str">
            <v xml:space="preserve"> </v>
          </cell>
        </row>
        <row r="1033">
          <cell r="A1033">
            <v>4140000</v>
          </cell>
          <cell r="B1033" t="str">
            <v>Other Util Oper Inc</v>
          </cell>
          <cell r="C1033" t="str">
            <v xml:space="preserve"> </v>
          </cell>
          <cell r="D1033" t="str">
            <v xml:space="preserve"> </v>
          </cell>
        </row>
        <row r="1034">
          <cell r="A1034">
            <v>4150000</v>
          </cell>
          <cell r="B1034" t="str">
            <v>Rev - Contract Work</v>
          </cell>
          <cell r="C1034" t="str">
            <v xml:space="preserve"> </v>
          </cell>
          <cell r="D1034" t="str">
            <v xml:space="preserve"> </v>
          </cell>
        </row>
        <row r="1035">
          <cell r="A1035">
            <v>4160000</v>
          </cell>
          <cell r="B1035" t="str">
            <v>Costs/Exp Contract</v>
          </cell>
          <cell r="C1035" t="str">
            <v xml:space="preserve"> </v>
          </cell>
          <cell r="D1035" t="str">
            <v xml:space="preserve"> </v>
          </cell>
        </row>
        <row r="1036">
          <cell r="A1036">
            <v>4170001</v>
          </cell>
          <cell r="B1036" t="str">
            <v>RRB Fee Inc &amp; Exp</v>
          </cell>
          <cell r="C1036" t="str">
            <v xml:space="preserve"> </v>
          </cell>
          <cell r="D1036" t="str">
            <v xml:space="preserve"> </v>
          </cell>
        </row>
        <row r="1037">
          <cell r="A1037">
            <v>4191000</v>
          </cell>
          <cell r="B1037" t="str">
            <v>AFUDC Equity</v>
          </cell>
          <cell r="C1037" t="str">
            <v xml:space="preserve"> </v>
          </cell>
          <cell r="D1037" t="str">
            <v xml:space="preserve"> </v>
          </cell>
        </row>
        <row r="1038">
          <cell r="A1038">
            <v>4191001</v>
          </cell>
          <cell r="B1038" t="str">
            <v>AFUDC Borrowed</v>
          </cell>
          <cell r="C1038" t="str">
            <v xml:space="preserve"> </v>
          </cell>
          <cell r="D1038" t="str">
            <v xml:space="preserve"> </v>
          </cell>
        </row>
        <row r="1039">
          <cell r="A1039">
            <v>4191002</v>
          </cell>
          <cell r="B1039" t="str">
            <v>FAS 34 Interest Cr</v>
          </cell>
          <cell r="C1039" t="str">
            <v xml:space="preserve"> </v>
          </cell>
          <cell r="D1039" t="str">
            <v xml:space="preserve"> </v>
          </cell>
        </row>
        <row r="1040">
          <cell r="A1040">
            <v>4210000</v>
          </cell>
          <cell r="B1040" t="str">
            <v>Misc Non-Oper Inc</v>
          </cell>
          <cell r="C1040" t="str">
            <v>i0</v>
          </cell>
          <cell r="D1040" t="str">
            <v>CA0000000000</v>
          </cell>
        </row>
        <row r="1041">
          <cell r="A1041">
            <v>4210010</v>
          </cell>
          <cell r="B1041" t="str">
            <v>Misc Inc Timber Sale</v>
          </cell>
          <cell r="C1041" t="str">
            <v>i0</v>
          </cell>
          <cell r="D1041" t="str">
            <v>CA0000000000</v>
          </cell>
        </row>
        <row r="1042">
          <cell r="A1042">
            <v>4210020</v>
          </cell>
          <cell r="B1042" t="str">
            <v>Misc Inc CEE Elec</v>
          </cell>
          <cell r="C1042" t="str">
            <v xml:space="preserve"> </v>
          </cell>
          <cell r="D1042" t="str">
            <v xml:space="preserve"> </v>
          </cell>
        </row>
        <row r="1043">
          <cell r="A1043">
            <v>4210030</v>
          </cell>
          <cell r="B1043" t="str">
            <v>Misc Inc CEE Gas</v>
          </cell>
          <cell r="C1043" t="str">
            <v xml:space="preserve"> </v>
          </cell>
          <cell r="D1043" t="str">
            <v xml:space="preserve"> </v>
          </cell>
        </row>
        <row r="1044">
          <cell r="A1044">
            <v>4210035</v>
          </cell>
          <cell r="B1044" t="str">
            <v>CPIM Award/Penalty</v>
          </cell>
          <cell r="C1044" t="str">
            <v xml:space="preserve"> </v>
          </cell>
          <cell r="D1044" t="str">
            <v xml:space="preserve"> </v>
          </cell>
        </row>
        <row r="1045">
          <cell r="A1045">
            <v>4210040</v>
          </cell>
          <cell r="B1045" t="str">
            <v>Misc NonOper Inc 401</v>
          </cell>
          <cell r="C1045" t="str">
            <v xml:space="preserve"> </v>
          </cell>
          <cell r="D1045" t="str">
            <v xml:space="preserve"> </v>
          </cell>
        </row>
        <row r="1046">
          <cell r="A1046">
            <v>4211000</v>
          </cell>
          <cell r="B1046" t="str">
            <v>Gain on Disp of Prop</v>
          </cell>
          <cell r="C1046" t="str">
            <v xml:space="preserve"> </v>
          </cell>
          <cell r="D1046" t="str">
            <v xml:space="preserve"> </v>
          </cell>
        </row>
        <row r="1047">
          <cell r="A1047">
            <v>4350000</v>
          </cell>
          <cell r="B1047" t="str">
            <v>Cum Effect FAS 143</v>
          </cell>
          <cell r="C1047" t="str">
            <v xml:space="preserve"> </v>
          </cell>
          <cell r="D1047" t="str">
            <v xml:space="preserve"> </v>
          </cell>
        </row>
        <row r="1048">
          <cell r="A1048">
            <v>4370010</v>
          </cell>
          <cell r="B1048" t="str">
            <v>Pref Div (memo)</v>
          </cell>
          <cell r="C1048" t="str">
            <v xml:space="preserve"> </v>
          </cell>
          <cell r="D1048" t="str">
            <v xml:space="preserve"> </v>
          </cell>
        </row>
        <row r="1049">
          <cell r="A1049">
            <v>4400000</v>
          </cell>
          <cell r="B1049" t="str">
            <v>Resdntl Sale -  Elec</v>
          </cell>
          <cell r="C1049" t="str">
            <v xml:space="preserve"> </v>
          </cell>
          <cell r="D1049" t="str">
            <v xml:space="preserve"> </v>
          </cell>
        </row>
        <row r="1050">
          <cell r="A1050">
            <v>4420010</v>
          </cell>
          <cell r="B1050" t="str">
            <v>Small Light &amp; Power</v>
          </cell>
          <cell r="C1050" t="str">
            <v xml:space="preserve"> </v>
          </cell>
          <cell r="D1050" t="str">
            <v xml:space="preserve"> </v>
          </cell>
        </row>
        <row r="1051">
          <cell r="A1051">
            <v>4420020</v>
          </cell>
          <cell r="B1051" t="str">
            <v>Med Light &amp; Power</v>
          </cell>
          <cell r="C1051" t="str">
            <v xml:space="preserve"> </v>
          </cell>
          <cell r="D1051" t="str">
            <v xml:space="preserve"> </v>
          </cell>
        </row>
        <row r="1052">
          <cell r="A1052">
            <v>4420030</v>
          </cell>
          <cell r="B1052" t="str">
            <v>Commercl/Agriculture</v>
          </cell>
          <cell r="C1052" t="str">
            <v xml:space="preserve"> </v>
          </cell>
          <cell r="D1052" t="str">
            <v xml:space="preserve"> </v>
          </cell>
        </row>
        <row r="1053">
          <cell r="A1053">
            <v>4420040</v>
          </cell>
          <cell r="B1053" t="str">
            <v>Large Light &amp; Power</v>
          </cell>
          <cell r="C1053" t="str">
            <v xml:space="preserve"> </v>
          </cell>
          <cell r="D1053" t="str">
            <v xml:space="preserve"> </v>
          </cell>
        </row>
        <row r="1054">
          <cell r="A1054">
            <v>4420090</v>
          </cell>
          <cell r="B1054" t="str">
            <v>Rev Elec Affil Cntra</v>
          </cell>
          <cell r="C1054" t="str">
            <v xml:space="preserve"> </v>
          </cell>
          <cell r="D1054" t="str">
            <v xml:space="preserve"> </v>
          </cell>
        </row>
        <row r="1055">
          <cell r="A1055">
            <v>4420091</v>
          </cell>
          <cell r="B1055" t="str">
            <v>Rev Electric Affil</v>
          </cell>
          <cell r="C1055" t="str">
            <v xml:space="preserve"> </v>
          </cell>
          <cell r="D1055" t="str">
            <v xml:space="preserve"> </v>
          </cell>
        </row>
        <row r="1056">
          <cell r="A1056">
            <v>4440000</v>
          </cell>
          <cell r="B1056" t="str">
            <v>Public Strt &amp; Hghwy</v>
          </cell>
          <cell r="C1056" t="str">
            <v>i0</v>
          </cell>
          <cell r="D1056" t="str">
            <v>CA0000000000</v>
          </cell>
        </row>
        <row r="1057">
          <cell r="A1057">
            <v>4450000</v>
          </cell>
          <cell r="B1057" t="str">
            <v>Othr Sales to Public</v>
          </cell>
          <cell r="C1057" t="str">
            <v xml:space="preserve"> </v>
          </cell>
          <cell r="D1057" t="str">
            <v xml:space="preserve"> </v>
          </cell>
        </row>
        <row r="1058">
          <cell r="A1058">
            <v>4460000</v>
          </cell>
          <cell r="B1058" t="str">
            <v>Railroads &amp; Railway</v>
          </cell>
          <cell r="C1058" t="str">
            <v xml:space="preserve"> </v>
          </cell>
          <cell r="D1058" t="str">
            <v xml:space="preserve"> </v>
          </cell>
        </row>
        <row r="1059">
          <cell r="A1059">
            <v>4470000</v>
          </cell>
          <cell r="B1059" t="str">
            <v>Sales for Resale-Ele</v>
          </cell>
          <cell r="C1059" t="str">
            <v>i0</v>
          </cell>
          <cell r="D1059" t="str">
            <v>CA0000000000</v>
          </cell>
        </row>
        <row r="1060">
          <cell r="A1060">
            <v>4470105</v>
          </cell>
          <cell r="B1060" t="str">
            <v>Cntra FrwrdMkt-Imput</v>
          </cell>
          <cell r="C1060" t="str">
            <v xml:space="preserve"> </v>
          </cell>
          <cell r="D1060" t="str">
            <v xml:space="preserve"> </v>
          </cell>
        </row>
        <row r="1061">
          <cell r="A1061">
            <v>4470110</v>
          </cell>
          <cell r="B1061" t="str">
            <v>Energy Revenue</v>
          </cell>
          <cell r="C1061" t="str">
            <v xml:space="preserve"> </v>
          </cell>
          <cell r="D1061" t="str">
            <v xml:space="preserve"> </v>
          </cell>
        </row>
        <row r="1062">
          <cell r="A1062">
            <v>4470111</v>
          </cell>
          <cell r="B1062" t="str">
            <v>Frwrd Mkt Engy-Imput</v>
          </cell>
          <cell r="C1062" t="str">
            <v xml:space="preserve"> </v>
          </cell>
          <cell r="D1062" t="str">
            <v xml:space="preserve"> </v>
          </cell>
        </row>
        <row r="1063">
          <cell r="A1063">
            <v>4470120</v>
          </cell>
          <cell r="B1063" t="str">
            <v>Spin Res Revenue</v>
          </cell>
          <cell r="C1063" t="str">
            <v xml:space="preserve"> </v>
          </cell>
          <cell r="D1063" t="str">
            <v xml:space="preserve"> </v>
          </cell>
        </row>
        <row r="1064">
          <cell r="A1064">
            <v>4470130</v>
          </cell>
          <cell r="B1064" t="str">
            <v>Non-Spin Revenues</v>
          </cell>
          <cell r="C1064" t="str">
            <v xml:space="preserve"> </v>
          </cell>
          <cell r="D1064" t="str">
            <v xml:space="preserve"> </v>
          </cell>
        </row>
        <row r="1065">
          <cell r="A1065">
            <v>4470140</v>
          </cell>
          <cell r="B1065" t="str">
            <v>Replacement Reserve</v>
          </cell>
          <cell r="C1065" t="str">
            <v xml:space="preserve"> </v>
          </cell>
          <cell r="D1065" t="str">
            <v xml:space="preserve"> </v>
          </cell>
        </row>
        <row r="1066">
          <cell r="A1066">
            <v>4470150</v>
          </cell>
          <cell r="B1066" t="str">
            <v>Auto Gen Controls</v>
          </cell>
          <cell r="C1066" t="str">
            <v xml:space="preserve"> </v>
          </cell>
          <cell r="D1066" t="str">
            <v xml:space="preserve"> </v>
          </cell>
        </row>
        <row r="1067">
          <cell r="A1067">
            <v>4470160</v>
          </cell>
          <cell r="B1067" t="str">
            <v>Voltage Support</v>
          </cell>
          <cell r="C1067" t="str">
            <v xml:space="preserve"> </v>
          </cell>
          <cell r="D1067" t="str">
            <v xml:space="preserve"> </v>
          </cell>
        </row>
        <row r="1068">
          <cell r="A1068">
            <v>4470170</v>
          </cell>
          <cell r="B1068" t="str">
            <v>Black Start</v>
          </cell>
          <cell r="C1068" t="str">
            <v xml:space="preserve"> </v>
          </cell>
          <cell r="D1068" t="str">
            <v xml:space="preserve"> </v>
          </cell>
        </row>
        <row r="1069">
          <cell r="A1069">
            <v>4470175</v>
          </cell>
          <cell r="B1069" t="str">
            <v>Accr Gen Rev</v>
          </cell>
          <cell r="C1069" t="str">
            <v xml:space="preserve"> </v>
          </cell>
          <cell r="D1069" t="str">
            <v xml:space="preserve"> </v>
          </cell>
        </row>
        <row r="1070">
          <cell r="A1070">
            <v>4470180</v>
          </cell>
          <cell r="B1070" t="str">
            <v>ISO Revenues</v>
          </cell>
          <cell r="C1070" t="str">
            <v xml:space="preserve"> </v>
          </cell>
          <cell r="D1070" t="str">
            <v xml:space="preserve"> </v>
          </cell>
        </row>
        <row r="1071">
          <cell r="A1071">
            <v>4480000</v>
          </cell>
          <cell r="B1071" t="str">
            <v>Interdpt Sales-Elec</v>
          </cell>
          <cell r="C1071" t="str">
            <v xml:space="preserve"> </v>
          </cell>
          <cell r="D1071" t="str">
            <v xml:space="preserve"> </v>
          </cell>
        </row>
        <row r="1072">
          <cell r="A1072">
            <v>4491000</v>
          </cell>
          <cell r="B1072" t="str">
            <v>Prov for Rate Refund</v>
          </cell>
          <cell r="C1072" t="str">
            <v xml:space="preserve"> </v>
          </cell>
          <cell r="D1072" t="str">
            <v xml:space="preserve"> </v>
          </cell>
        </row>
        <row r="1073">
          <cell r="A1073">
            <v>4491001</v>
          </cell>
          <cell r="B1073" t="str">
            <v>DC Sunk Cost Rev Def</v>
          </cell>
          <cell r="C1073" t="str">
            <v xml:space="preserve"> </v>
          </cell>
          <cell r="D1073" t="str">
            <v xml:space="preserve"> </v>
          </cell>
        </row>
        <row r="1074">
          <cell r="A1074">
            <v>4500000</v>
          </cell>
          <cell r="B1074" t="str">
            <v>Forfeited Discounts-</v>
          </cell>
          <cell r="C1074" t="str">
            <v xml:space="preserve"> </v>
          </cell>
          <cell r="D1074" t="str">
            <v xml:space="preserve"> </v>
          </cell>
        </row>
        <row r="1075">
          <cell r="A1075">
            <v>4500010</v>
          </cell>
          <cell r="B1075" t="str">
            <v>Forfeit Disc-Fld Col</v>
          </cell>
          <cell r="C1075" t="str">
            <v xml:space="preserve"> </v>
          </cell>
          <cell r="D1075" t="str">
            <v xml:space="preserve"> </v>
          </cell>
        </row>
        <row r="1076">
          <cell r="A1076">
            <v>4500020</v>
          </cell>
          <cell r="B1076" t="str">
            <v>Forfeit Disc-Reconn</v>
          </cell>
          <cell r="C1076" t="str">
            <v xml:space="preserve"> </v>
          </cell>
          <cell r="D1076" t="str">
            <v xml:space="preserve"> </v>
          </cell>
        </row>
        <row r="1077">
          <cell r="A1077">
            <v>4510000</v>
          </cell>
          <cell r="B1077" t="str">
            <v>Misc Service Rev Ele</v>
          </cell>
          <cell r="C1077" t="str">
            <v>i0</v>
          </cell>
          <cell r="D1077" t="str">
            <v>CA0000000000</v>
          </cell>
        </row>
        <row r="1078">
          <cell r="A1078">
            <v>4510005</v>
          </cell>
          <cell r="B1078" t="str">
            <v>Misc Elec Svs RevPro</v>
          </cell>
          <cell r="C1078" t="str">
            <v>i0</v>
          </cell>
          <cell r="D1078" t="str">
            <v>CA0000000000</v>
          </cell>
        </row>
        <row r="1079">
          <cell r="A1079">
            <v>4510020</v>
          </cell>
          <cell r="B1079" t="str">
            <v>Misc Service Rev EIR</v>
          </cell>
          <cell r="C1079" t="str">
            <v>i0</v>
          </cell>
          <cell r="D1079" t="str">
            <v>CA0000000000</v>
          </cell>
        </row>
        <row r="1080">
          <cell r="A1080">
            <v>4510021</v>
          </cell>
          <cell r="B1080" t="str">
            <v>Misc Serv Rev EIR-AC</v>
          </cell>
          <cell r="C1080" t="str">
            <v>i0</v>
          </cell>
          <cell r="D1080" t="str">
            <v>CA0000000000</v>
          </cell>
        </row>
        <row r="1081">
          <cell r="A1081">
            <v>4510025</v>
          </cell>
          <cell r="B1081" t="str">
            <v>Misc Svc Rev PP</v>
          </cell>
          <cell r="C1081" t="str">
            <v>i0</v>
          </cell>
          <cell r="D1081" t="str">
            <v>CA0000000000</v>
          </cell>
        </row>
        <row r="1082">
          <cell r="A1082">
            <v>4530000</v>
          </cell>
          <cell r="B1082" t="str">
            <v>Sales of Water &amp; WP</v>
          </cell>
          <cell r="C1082" t="str">
            <v xml:space="preserve"> </v>
          </cell>
          <cell r="D1082" t="str">
            <v xml:space="preserve"> </v>
          </cell>
        </row>
        <row r="1083">
          <cell r="A1083">
            <v>4540000</v>
          </cell>
          <cell r="B1083" t="str">
            <v>Diablo Lease Rent</v>
          </cell>
          <cell r="C1083" t="str">
            <v xml:space="preserve"> </v>
          </cell>
          <cell r="D1083" t="str">
            <v xml:space="preserve"> </v>
          </cell>
        </row>
        <row r="1084">
          <cell r="A1084">
            <v>4540010</v>
          </cell>
          <cell r="B1084" t="str">
            <v>Rent from Elect Prop</v>
          </cell>
          <cell r="C1084" t="str">
            <v>i0</v>
          </cell>
          <cell r="D1084" t="str">
            <v>CA0000000000</v>
          </cell>
        </row>
        <row r="1085">
          <cell r="A1085">
            <v>4560000</v>
          </cell>
          <cell r="B1085" t="str">
            <v>Unbilled Elec Rev</v>
          </cell>
          <cell r="C1085" t="str">
            <v xml:space="preserve"> </v>
          </cell>
          <cell r="D1085" t="str">
            <v xml:space="preserve"> </v>
          </cell>
        </row>
        <row r="1086">
          <cell r="A1086">
            <v>4560001</v>
          </cell>
          <cell r="B1086" t="str">
            <v>Reimb Elec Rev</v>
          </cell>
          <cell r="C1086" t="str">
            <v>i0</v>
          </cell>
          <cell r="D1086" t="str">
            <v>CA0000000000</v>
          </cell>
        </row>
        <row r="1087">
          <cell r="A1087">
            <v>4560002</v>
          </cell>
          <cell r="B1087" t="str">
            <v>Reimb Elec RevJtPole</v>
          </cell>
          <cell r="C1087" t="str">
            <v>i0</v>
          </cell>
          <cell r="D1087" t="str">
            <v>CA0000000000</v>
          </cell>
        </row>
        <row r="1088">
          <cell r="A1088">
            <v>4560005</v>
          </cell>
          <cell r="B1088" t="str">
            <v>Reimb Elec Rev -CPUC</v>
          </cell>
          <cell r="C1088" t="str">
            <v xml:space="preserve"> </v>
          </cell>
          <cell r="D1088" t="str">
            <v xml:space="preserve"> </v>
          </cell>
        </row>
        <row r="1089">
          <cell r="A1089">
            <v>4560010</v>
          </cell>
          <cell r="B1089" t="str">
            <v>Elec Rev Wheeling</v>
          </cell>
          <cell r="C1089" t="str">
            <v>i0</v>
          </cell>
          <cell r="D1089" t="str">
            <v>CA0000000000</v>
          </cell>
        </row>
        <row r="1090">
          <cell r="A1090">
            <v>4560011</v>
          </cell>
          <cell r="B1090" t="str">
            <v>Other Elect Rev-Var</v>
          </cell>
          <cell r="C1090" t="str">
            <v xml:space="preserve"> </v>
          </cell>
          <cell r="D1090" t="str">
            <v xml:space="preserve"> </v>
          </cell>
        </row>
        <row r="1091">
          <cell r="A1091">
            <v>4560012</v>
          </cell>
          <cell r="B1091" t="str">
            <v>Transm Owner Wheelng</v>
          </cell>
          <cell r="C1091" t="str">
            <v xml:space="preserve"> </v>
          </cell>
          <cell r="D1091" t="str">
            <v xml:space="preserve"> </v>
          </cell>
        </row>
        <row r="1092">
          <cell r="A1092">
            <v>4560013</v>
          </cell>
          <cell r="B1092" t="str">
            <v>Transm Owner Wheelng</v>
          </cell>
          <cell r="C1092" t="str">
            <v>i0</v>
          </cell>
          <cell r="D1092" t="str">
            <v>CA0000000000</v>
          </cell>
        </row>
        <row r="1093">
          <cell r="A1093">
            <v>4560014</v>
          </cell>
          <cell r="B1093" t="str">
            <v>Elec Rev Emp 25% Fee</v>
          </cell>
          <cell r="C1093" t="str">
            <v xml:space="preserve"> </v>
          </cell>
          <cell r="D1093" t="str">
            <v xml:space="preserve"> </v>
          </cell>
        </row>
        <row r="1094">
          <cell r="A1094">
            <v>4560015</v>
          </cell>
          <cell r="B1094" t="str">
            <v>ISO Revenues</v>
          </cell>
          <cell r="C1094" t="str">
            <v xml:space="preserve"> </v>
          </cell>
          <cell r="D1094" t="str">
            <v xml:space="preserve"> </v>
          </cell>
        </row>
        <row r="1095">
          <cell r="A1095">
            <v>4560016</v>
          </cell>
          <cell r="B1095" t="str">
            <v>Other Rev-Affiliate</v>
          </cell>
          <cell r="C1095" t="str">
            <v xml:space="preserve"> </v>
          </cell>
          <cell r="D1095" t="str">
            <v xml:space="preserve"> </v>
          </cell>
        </row>
        <row r="1096">
          <cell r="A1096">
            <v>4560017</v>
          </cell>
          <cell r="B1096" t="str">
            <v>Aff M T M Rev -Elec</v>
          </cell>
          <cell r="C1096" t="str">
            <v xml:space="preserve"> </v>
          </cell>
          <cell r="D1096" t="str">
            <v xml:space="preserve"> </v>
          </cell>
        </row>
        <row r="1097">
          <cell r="A1097">
            <v>4560018</v>
          </cell>
          <cell r="B1097" t="str">
            <v>Rev Electric Affil</v>
          </cell>
          <cell r="C1097" t="str">
            <v xml:space="preserve"> </v>
          </cell>
          <cell r="D1097" t="str">
            <v xml:space="preserve"> </v>
          </cell>
        </row>
        <row r="1098">
          <cell r="A1098">
            <v>4560019</v>
          </cell>
          <cell r="B1098" t="str">
            <v>GMC Rev Wholesale</v>
          </cell>
          <cell r="C1098" t="str">
            <v>i0</v>
          </cell>
          <cell r="D1098" t="str">
            <v>CA0000000000</v>
          </cell>
        </row>
        <row r="1099">
          <cell r="A1099">
            <v>4560020</v>
          </cell>
          <cell r="B1099" t="str">
            <v>Othr Rev-RD&amp;D Roy El</v>
          </cell>
          <cell r="C1099" t="str">
            <v xml:space="preserve"> </v>
          </cell>
          <cell r="D1099" t="str">
            <v xml:space="preserve"> </v>
          </cell>
        </row>
        <row r="1100">
          <cell r="A1100">
            <v>4560021</v>
          </cell>
          <cell r="B1100" t="str">
            <v>Othr Rev-RD&amp;D Roy Gs</v>
          </cell>
          <cell r="C1100" t="str">
            <v xml:space="preserve"> </v>
          </cell>
          <cell r="D1100" t="str">
            <v xml:space="preserve"> </v>
          </cell>
        </row>
        <row r="1101">
          <cell r="A1101">
            <v>4560022</v>
          </cell>
          <cell r="B1101" t="str">
            <v>Rev-Dmg Claim, Elect</v>
          </cell>
          <cell r="C1101" t="str">
            <v>i0</v>
          </cell>
          <cell r="D1101" t="str">
            <v>CA0000000000</v>
          </cell>
        </row>
        <row r="1102">
          <cell r="A1102">
            <v>4560030</v>
          </cell>
          <cell r="B1102" t="str">
            <v>Generation Revenue</v>
          </cell>
          <cell r="C1102" t="str">
            <v xml:space="preserve"> </v>
          </cell>
          <cell r="D1102" t="str">
            <v xml:space="preserve"> </v>
          </cell>
        </row>
        <row r="1103">
          <cell r="A1103">
            <v>4560032</v>
          </cell>
          <cell r="B1103" t="str">
            <v>DC Sunk Cost Rev</v>
          </cell>
          <cell r="C1103" t="str">
            <v xml:space="preserve"> </v>
          </cell>
          <cell r="D1103" t="str">
            <v xml:space="preserve"> </v>
          </cell>
        </row>
        <row r="1104">
          <cell r="A1104">
            <v>4560033</v>
          </cell>
          <cell r="B1104" t="str">
            <v>DC ICIP Rev Def</v>
          </cell>
          <cell r="C1104" t="str">
            <v xml:space="preserve"> </v>
          </cell>
          <cell r="D1104" t="str">
            <v xml:space="preserve"> </v>
          </cell>
        </row>
        <row r="1105">
          <cell r="A1105">
            <v>4560034</v>
          </cell>
          <cell r="B1105" t="str">
            <v>DC ICIP Revenue</v>
          </cell>
          <cell r="C1105" t="str">
            <v xml:space="preserve"> </v>
          </cell>
          <cell r="D1105" t="str">
            <v xml:space="preserve"> </v>
          </cell>
        </row>
        <row r="1106">
          <cell r="A1106">
            <v>4560040</v>
          </cell>
          <cell r="B1106" t="str">
            <v>Decommissioning Rev</v>
          </cell>
          <cell r="C1106" t="str">
            <v xml:space="preserve"> </v>
          </cell>
          <cell r="D1106" t="str">
            <v xml:space="preserve"> </v>
          </cell>
        </row>
        <row r="1107">
          <cell r="A1107">
            <v>4560041</v>
          </cell>
          <cell r="B1107" t="str">
            <v>Not Used</v>
          </cell>
          <cell r="C1107" t="str">
            <v xml:space="preserve"> </v>
          </cell>
          <cell r="D1107" t="str">
            <v xml:space="preserve"> </v>
          </cell>
        </row>
        <row r="1108">
          <cell r="A1108">
            <v>4560042</v>
          </cell>
          <cell r="B1108" t="str">
            <v>Not Used</v>
          </cell>
          <cell r="C1108" t="str">
            <v xml:space="preserve"> </v>
          </cell>
          <cell r="D1108" t="str">
            <v xml:space="preserve"> </v>
          </cell>
        </row>
        <row r="1109">
          <cell r="A1109">
            <v>4560043</v>
          </cell>
          <cell r="B1109" t="str">
            <v>Not Used</v>
          </cell>
          <cell r="C1109" t="str">
            <v xml:space="preserve"> </v>
          </cell>
          <cell r="D1109" t="str">
            <v xml:space="preserve"> </v>
          </cell>
        </row>
        <row r="1110">
          <cell r="A1110">
            <v>4560044</v>
          </cell>
          <cell r="B1110" t="str">
            <v>Not Used</v>
          </cell>
          <cell r="C1110" t="str">
            <v xml:space="preserve"> </v>
          </cell>
          <cell r="D1110" t="str">
            <v xml:space="preserve"> </v>
          </cell>
        </row>
        <row r="1111">
          <cell r="A1111">
            <v>4560045</v>
          </cell>
          <cell r="B1111" t="str">
            <v>Not Used</v>
          </cell>
          <cell r="C1111" t="str">
            <v xml:space="preserve"> </v>
          </cell>
          <cell r="D1111" t="str">
            <v xml:space="preserve"> </v>
          </cell>
        </row>
        <row r="1112">
          <cell r="A1112">
            <v>4560046</v>
          </cell>
          <cell r="B1112" t="str">
            <v>Not Used</v>
          </cell>
          <cell r="C1112" t="str">
            <v xml:space="preserve"> </v>
          </cell>
          <cell r="D1112" t="str">
            <v xml:space="preserve"> </v>
          </cell>
        </row>
        <row r="1113">
          <cell r="A1113">
            <v>4560047</v>
          </cell>
          <cell r="B1113" t="str">
            <v>Not Used</v>
          </cell>
          <cell r="C1113" t="str">
            <v xml:space="preserve"> </v>
          </cell>
          <cell r="D1113" t="str">
            <v xml:space="preserve"> </v>
          </cell>
        </row>
        <row r="1114">
          <cell r="A1114">
            <v>4560048</v>
          </cell>
          <cell r="B1114" t="str">
            <v>Not Used</v>
          </cell>
          <cell r="C1114" t="str">
            <v xml:space="preserve"> </v>
          </cell>
          <cell r="D1114" t="str">
            <v xml:space="preserve"> </v>
          </cell>
        </row>
        <row r="1115">
          <cell r="A1115">
            <v>4560050</v>
          </cell>
          <cell r="B1115" t="str">
            <v>Recreation Facil Rev</v>
          </cell>
          <cell r="C1115" t="str">
            <v>i0</v>
          </cell>
          <cell r="D1115" t="str">
            <v>CA0000000000</v>
          </cell>
        </row>
        <row r="1116">
          <cell r="A1116">
            <v>4560051</v>
          </cell>
          <cell r="B1116" t="str">
            <v>Rev Assigned - Base</v>
          </cell>
          <cell r="C1116" t="str">
            <v xml:space="preserve"> </v>
          </cell>
          <cell r="D1116" t="str">
            <v xml:space="preserve"> </v>
          </cell>
        </row>
        <row r="1117">
          <cell r="A1117">
            <v>4560052</v>
          </cell>
          <cell r="B1117" t="str">
            <v>Rev Assigned-Expense</v>
          </cell>
          <cell r="C1117" t="str">
            <v xml:space="preserve"> </v>
          </cell>
          <cell r="D1117" t="str">
            <v xml:space="preserve"> </v>
          </cell>
        </row>
        <row r="1118">
          <cell r="A1118">
            <v>4560053</v>
          </cell>
          <cell r="B1118" t="str">
            <v>Rev Assigned - Other</v>
          </cell>
          <cell r="C1118" t="str">
            <v xml:space="preserve"> </v>
          </cell>
          <cell r="D1118" t="str">
            <v xml:space="preserve"> </v>
          </cell>
        </row>
        <row r="1119">
          <cell r="A1119">
            <v>4560060</v>
          </cell>
          <cell r="B1119" t="str">
            <v>Timber Sales - Utl</v>
          </cell>
          <cell r="C1119" t="str">
            <v xml:space="preserve"> </v>
          </cell>
          <cell r="D1119" t="str">
            <v xml:space="preserve"> </v>
          </cell>
        </row>
        <row r="1120">
          <cell r="A1120">
            <v>4560070</v>
          </cell>
          <cell r="B1120" t="str">
            <v>Timber Sales - Utl</v>
          </cell>
          <cell r="C1120" t="str">
            <v>i0</v>
          </cell>
          <cell r="D1120" t="str">
            <v>CA0000000000</v>
          </cell>
        </row>
        <row r="1121">
          <cell r="A1121">
            <v>4560080</v>
          </cell>
          <cell r="B1121" t="str">
            <v>ESP Bill Ser Rev EIR</v>
          </cell>
          <cell r="C1121" t="str">
            <v>i0</v>
          </cell>
          <cell r="D1121" t="str">
            <v>CA0000000000</v>
          </cell>
        </row>
        <row r="1122">
          <cell r="A1122">
            <v>4560081</v>
          </cell>
          <cell r="B1122" t="str">
            <v>ESP Bill S R EIR-AC</v>
          </cell>
          <cell r="C1122" t="str">
            <v>i0</v>
          </cell>
          <cell r="D1122" t="str">
            <v>CA0000000000</v>
          </cell>
        </row>
        <row r="1123">
          <cell r="A1123">
            <v>4560090</v>
          </cell>
          <cell r="B1123" t="str">
            <v>ESP Late Payment Fee</v>
          </cell>
          <cell r="C1123" t="str">
            <v xml:space="preserve"> </v>
          </cell>
          <cell r="D1123" t="str">
            <v xml:space="preserve"> </v>
          </cell>
        </row>
        <row r="1124">
          <cell r="A1124">
            <v>4560091</v>
          </cell>
          <cell r="B1124" t="str">
            <v>NEBS TCRA</v>
          </cell>
          <cell r="C1124" t="str">
            <v>i0</v>
          </cell>
          <cell r="D1124" t="str">
            <v>CA0000000000</v>
          </cell>
        </row>
        <row r="1125">
          <cell r="A1125">
            <v>4560095</v>
          </cell>
          <cell r="B1125" t="str">
            <v>Other Elec Rev DWR</v>
          </cell>
          <cell r="C1125" t="str">
            <v>i0</v>
          </cell>
          <cell r="D1125" t="str">
            <v>CA0000000000</v>
          </cell>
        </row>
        <row r="1126">
          <cell r="A1126">
            <v>4560099</v>
          </cell>
          <cell r="B1126" t="str">
            <v>Other Electric Revs</v>
          </cell>
          <cell r="C1126" t="str">
            <v>i0</v>
          </cell>
          <cell r="D1126" t="str">
            <v>CA0000000000</v>
          </cell>
        </row>
        <row r="1127">
          <cell r="A1127">
            <v>4560100</v>
          </cell>
          <cell r="B1127" t="str">
            <v>Oth Elec GRC Rev Adj</v>
          </cell>
          <cell r="C1127" t="str">
            <v>i0</v>
          </cell>
          <cell r="D1127" t="str">
            <v>CA0000000000</v>
          </cell>
        </row>
        <row r="1128">
          <cell r="A1128">
            <v>4800000</v>
          </cell>
          <cell r="B1128" t="str">
            <v>Gas Res Sls - Indiv</v>
          </cell>
          <cell r="C1128" t="str">
            <v xml:space="preserve"> </v>
          </cell>
          <cell r="D1128" t="str">
            <v xml:space="preserve"> </v>
          </cell>
        </row>
        <row r="1129">
          <cell r="A1129">
            <v>4800010</v>
          </cell>
          <cell r="B1129" t="str">
            <v>Gas Res Sls - Master</v>
          </cell>
          <cell r="C1129" t="str">
            <v xml:space="preserve"> </v>
          </cell>
          <cell r="D1129" t="str">
            <v xml:space="preserve"> </v>
          </cell>
        </row>
        <row r="1130">
          <cell r="A1130">
            <v>4810000</v>
          </cell>
          <cell r="B1130" t="str">
            <v>Gas Commercial Sales</v>
          </cell>
          <cell r="C1130" t="str">
            <v xml:space="preserve"> </v>
          </cell>
          <cell r="D1130" t="str">
            <v xml:space="preserve"> </v>
          </cell>
        </row>
        <row r="1131">
          <cell r="A1131">
            <v>4810020</v>
          </cell>
          <cell r="B1131" t="str">
            <v>Gas Industrial Sales</v>
          </cell>
          <cell r="C1131" t="str">
            <v xml:space="preserve"> </v>
          </cell>
          <cell r="D1131" t="str">
            <v xml:space="preserve"> </v>
          </cell>
        </row>
        <row r="1132">
          <cell r="A1132">
            <v>4810090</v>
          </cell>
          <cell r="B1132" t="str">
            <v>Gas Sls-Affil Contra</v>
          </cell>
          <cell r="C1132" t="str">
            <v xml:space="preserve"> </v>
          </cell>
          <cell r="D1132" t="str">
            <v xml:space="preserve"> </v>
          </cell>
        </row>
        <row r="1133">
          <cell r="A1133">
            <v>4810091</v>
          </cell>
          <cell r="B1133" t="str">
            <v>Gas Comrcl Sls-Affil</v>
          </cell>
          <cell r="C1133" t="str">
            <v xml:space="preserve"> </v>
          </cell>
          <cell r="D1133" t="str">
            <v xml:space="preserve"> </v>
          </cell>
        </row>
        <row r="1134">
          <cell r="A1134">
            <v>4820000</v>
          </cell>
          <cell r="B1134" t="str">
            <v>Othr Sales to Public</v>
          </cell>
          <cell r="C1134" t="str">
            <v xml:space="preserve"> </v>
          </cell>
          <cell r="D1134" t="str">
            <v xml:space="preserve"> </v>
          </cell>
        </row>
        <row r="1135">
          <cell r="A1135">
            <v>4830000</v>
          </cell>
          <cell r="B1135" t="str">
            <v>Gas Sales for Resale</v>
          </cell>
          <cell r="C1135" t="str">
            <v xml:space="preserve"> </v>
          </cell>
          <cell r="D1135" t="str">
            <v xml:space="preserve"> </v>
          </cell>
        </row>
        <row r="1136">
          <cell r="A1136">
            <v>4840020</v>
          </cell>
          <cell r="B1136" t="str">
            <v>Interdpt Sales - Gas</v>
          </cell>
          <cell r="C1136" t="str">
            <v xml:space="preserve"> </v>
          </cell>
          <cell r="D1136" t="str">
            <v xml:space="preserve"> </v>
          </cell>
        </row>
        <row r="1137">
          <cell r="A1137">
            <v>4870000</v>
          </cell>
          <cell r="B1137" t="str">
            <v>Forfeited Discounts</v>
          </cell>
          <cell r="C1137" t="str">
            <v xml:space="preserve"> </v>
          </cell>
          <cell r="D1137" t="str">
            <v xml:space="preserve"> </v>
          </cell>
        </row>
        <row r="1138">
          <cell r="A1138">
            <v>4880000</v>
          </cell>
          <cell r="B1138" t="str">
            <v>Construction Rev-Gas</v>
          </cell>
          <cell r="C1138" t="str">
            <v xml:space="preserve"> </v>
          </cell>
          <cell r="D1138" t="str">
            <v xml:space="preserve"> </v>
          </cell>
        </row>
        <row r="1139">
          <cell r="A1139">
            <v>4880010</v>
          </cell>
          <cell r="B1139" t="str">
            <v>Misc Serv Rev - Gas</v>
          </cell>
          <cell r="C1139" t="str">
            <v>i0</v>
          </cell>
          <cell r="D1139" t="str">
            <v>CA0000000000</v>
          </cell>
        </row>
        <row r="1140">
          <cell r="A1140">
            <v>4880015</v>
          </cell>
          <cell r="B1140" t="str">
            <v>Misc Gas Svc Rev Pro</v>
          </cell>
          <cell r="C1140" t="str">
            <v>i0</v>
          </cell>
          <cell r="D1140" t="str">
            <v>CA0000000000</v>
          </cell>
        </row>
        <row r="1141">
          <cell r="A1141">
            <v>4880030</v>
          </cell>
          <cell r="B1141" t="str">
            <v>MCI Exchg of Rights</v>
          </cell>
          <cell r="C1141" t="str">
            <v xml:space="preserve"> </v>
          </cell>
          <cell r="D1141" t="str">
            <v xml:space="preserve"> </v>
          </cell>
        </row>
        <row r="1142">
          <cell r="A1142">
            <v>4890000</v>
          </cell>
          <cell r="B1142" t="str">
            <v>Gas Transport - Oths</v>
          </cell>
          <cell r="C1142" t="str">
            <v xml:space="preserve"> </v>
          </cell>
          <cell r="D1142" t="str">
            <v xml:space="preserve"> </v>
          </cell>
        </row>
        <row r="1143">
          <cell r="A1143">
            <v>4890001</v>
          </cell>
          <cell r="B1143" t="str">
            <v>Gas Trans - Intrutil</v>
          </cell>
          <cell r="C1143" t="str">
            <v xml:space="preserve"> </v>
          </cell>
          <cell r="D1143" t="str">
            <v xml:space="preserve"> </v>
          </cell>
        </row>
        <row r="1144">
          <cell r="A1144">
            <v>4890010</v>
          </cell>
          <cell r="B1144" t="str">
            <v>Backbone Gas Trans</v>
          </cell>
          <cell r="C1144" t="str">
            <v xml:space="preserve"> </v>
          </cell>
          <cell r="D1144" t="str">
            <v xml:space="preserve"> </v>
          </cell>
        </row>
        <row r="1145">
          <cell r="A1145">
            <v>4890011</v>
          </cell>
          <cell r="B1145" t="str">
            <v>Bkbn Gas Trns AssoCo</v>
          </cell>
          <cell r="C1145" t="str">
            <v xml:space="preserve"> </v>
          </cell>
          <cell r="D1145" t="str">
            <v xml:space="preserve"> </v>
          </cell>
        </row>
        <row r="1146">
          <cell r="A1146">
            <v>4890012</v>
          </cell>
          <cell r="B1146" t="str">
            <v>Hedge Gains / Losses</v>
          </cell>
          <cell r="C1146" t="str">
            <v xml:space="preserve"> </v>
          </cell>
          <cell r="D1146" t="str">
            <v xml:space="preserve"> </v>
          </cell>
        </row>
        <row r="1147">
          <cell r="A1147">
            <v>4930000</v>
          </cell>
          <cell r="B1147" t="str">
            <v>Rent from Gas Prop</v>
          </cell>
          <cell r="C1147" t="str">
            <v>i0</v>
          </cell>
          <cell r="D1147" t="str">
            <v>CA0000000000</v>
          </cell>
        </row>
        <row r="1148">
          <cell r="A1148">
            <v>4950000</v>
          </cell>
          <cell r="B1148" t="str">
            <v>Unbilled Gas Rev</v>
          </cell>
          <cell r="C1148" t="str">
            <v xml:space="preserve"> </v>
          </cell>
          <cell r="D1148" t="str">
            <v xml:space="preserve"> </v>
          </cell>
        </row>
        <row r="1149">
          <cell r="A1149">
            <v>4950010</v>
          </cell>
          <cell r="B1149" t="str">
            <v>Othr Gas -CPUC Reimb</v>
          </cell>
          <cell r="C1149" t="str">
            <v xml:space="preserve"> </v>
          </cell>
          <cell r="D1149" t="str">
            <v xml:space="preserve"> </v>
          </cell>
        </row>
        <row r="1150">
          <cell r="A1150">
            <v>4950014</v>
          </cell>
          <cell r="B1150" t="str">
            <v>Gas Rev Emp 25% Fee</v>
          </cell>
          <cell r="C1150" t="str">
            <v xml:space="preserve"> </v>
          </cell>
          <cell r="D1150" t="str">
            <v xml:space="preserve"> </v>
          </cell>
        </row>
        <row r="1151">
          <cell r="A1151">
            <v>4950016</v>
          </cell>
          <cell r="B1151" t="str">
            <v>Other Rev-Affiliate</v>
          </cell>
          <cell r="C1151" t="str">
            <v xml:space="preserve"> </v>
          </cell>
          <cell r="D1151" t="str">
            <v xml:space="preserve"> </v>
          </cell>
        </row>
        <row r="1152">
          <cell r="A1152">
            <v>4950017</v>
          </cell>
          <cell r="B1152" t="str">
            <v>Aff M T M Rev - Gas</v>
          </cell>
          <cell r="C1152" t="str">
            <v xml:space="preserve"> </v>
          </cell>
          <cell r="D1152" t="str">
            <v xml:space="preserve"> </v>
          </cell>
        </row>
        <row r="1153">
          <cell r="A1153">
            <v>4950018</v>
          </cell>
          <cell r="B1153" t="str">
            <v>Oth Gas Rev-Affil</v>
          </cell>
          <cell r="C1153" t="str">
            <v xml:space="preserve"> </v>
          </cell>
          <cell r="D1153" t="str">
            <v xml:space="preserve"> </v>
          </cell>
        </row>
        <row r="1154">
          <cell r="A1154">
            <v>4950020</v>
          </cell>
          <cell r="B1154" t="str">
            <v>Reimb Gas Rev</v>
          </cell>
          <cell r="C1154" t="str">
            <v>i0</v>
          </cell>
          <cell r="D1154" t="str">
            <v>CA0000000000</v>
          </cell>
        </row>
        <row r="1155">
          <cell r="A1155">
            <v>4950022</v>
          </cell>
          <cell r="B1155" t="str">
            <v>Rev-Dmge Claim, Gas</v>
          </cell>
          <cell r="C1155" t="str">
            <v>i0</v>
          </cell>
          <cell r="D1155" t="str">
            <v>CA0000000000</v>
          </cell>
        </row>
        <row r="1156">
          <cell r="A1156">
            <v>4950030</v>
          </cell>
          <cell r="B1156" t="str">
            <v>Dispatch Service Fee</v>
          </cell>
          <cell r="C1156" t="str">
            <v>i0</v>
          </cell>
          <cell r="D1156" t="str">
            <v>CA0000000000</v>
          </cell>
        </row>
        <row r="1157">
          <cell r="A1157">
            <v>4950051</v>
          </cell>
          <cell r="B1157" t="str">
            <v>Rev Assign- Base Gas</v>
          </cell>
          <cell r="C1157" t="str">
            <v xml:space="preserve"> </v>
          </cell>
          <cell r="D1157" t="str">
            <v xml:space="preserve"> </v>
          </cell>
        </row>
        <row r="1158">
          <cell r="A1158">
            <v>4950052</v>
          </cell>
          <cell r="B1158" t="str">
            <v>Rev Assign - Exp Gas</v>
          </cell>
          <cell r="C1158" t="str">
            <v xml:space="preserve"> </v>
          </cell>
          <cell r="D1158" t="str">
            <v xml:space="preserve"> </v>
          </cell>
        </row>
        <row r="1159">
          <cell r="A1159">
            <v>4950053</v>
          </cell>
          <cell r="B1159" t="str">
            <v>Rev Assign-Other Gas</v>
          </cell>
          <cell r="C1159" t="str">
            <v xml:space="preserve"> </v>
          </cell>
          <cell r="D1159" t="str">
            <v xml:space="preserve"> </v>
          </cell>
        </row>
        <row r="1160">
          <cell r="A1160">
            <v>4950099</v>
          </cell>
          <cell r="B1160" t="str">
            <v>Other Gas Revenues</v>
          </cell>
          <cell r="C1160" t="str">
            <v>i0</v>
          </cell>
          <cell r="D1160" t="str">
            <v>CA0000000000</v>
          </cell>
        </row>
        <row r="1161">
          <cell r="A1161">
            <v>4950100</v>
          </cell>
          <cell r="B1161" t="str">
            <v>Oth Gas GRC Rev Adj</v>
          </cell>
          <cell r="C1161" t="str">
            <v>i0</v>
          </cell>
          <cell r="D1161" t="str">
            <v>CA0000000000</v>
          </cell>
        </row>
        <row r="1162">
          <cell r="A1162">
            <v>4990020</v>
          </cell>
          <cell r="B1162" t="str">
            <v>Sales to Irr Cust-Mt</v>
          </cell>
          <cell r="C1162" t="str">
            <v xml:space="preserve"> </v>
          </cell>
          <cell r="D1162" t="str">
            <v xml:space="preserve"> </v>
          </cell>
        </row>
        <row r="1163">
          <cell r="A1163">
            <v>4999000</v>
          </cell>
          <cell r="B1163" t="str">
            <v>Residtc Sales-Metere</v>
          </cell>
          <cell r="C1163" t="str">
            <v xml:space="preserve"> </v>
          </cell>
          <cell r="D1163" t="str">
            <v xml:space="preserve"> </v>
          </cell>
        </row>
        <row r="1164">
          <cell r="A1164">
            <v>5000030</v>
          </cell>
          <cell r="B1164" t="str">
            <v>Nuclear Misc. A &amp; G</v>
          </cell>
          <cell r="C1164" t="str">
            <v>i0</v>
          </cell>
          <cell r="D1164" t="str">
            <v>CA0000000000</v>
          </cell>
        </row>
        <row r="1165">
          <cell r="A1165">
            <v>5000040</v>
          </cell>
          <cell r="B1165" t="str">
            <v>Spent Fuel Exp</v>
          </cell>
          <cell r="C1165" t="str">
            <v xml:space="preserve"> </v>
          </cell>
          <cell r="D1165" t="str">
            <v xml:space="preserve"> </v>
          </cell>
        </row>
        <row r="1166">
          <cell r="A1166">
            <v>5000050</v>
          </cell>
          <cell r="B1166" t="str">
            <v>Amort Lease Exp</v>
          </cell>
          <cell r="C1166" t="str">
            <v xml:space="preserve"> </v>
          </cell>
          <cell r="D1166" t="str">
            <v xml:space="preserve"> </v>
          </cell>
        </row>
        <row r="1167">
          <cell r="A1167">
            <v>5000070</v>
          </cell>
          <cell r="B1167" t="str">
            <v>Compressor Fuel</v>
          </cell>
          <cell r="C1167" t="str">
            <v>i0</v>
          </cell>
          <cell r="D1167" t="str">
            <v>CA0000000000</v>
          </cell>
        </row>
        <row r="1168">
          <cell r="A1168">
            <v>5000080</v>
          </cell>
          <cell r="B1168" t="str">
            <v>Elec for Gas Compr</v>
          </cell>
          <cell r="C1168" t="str">
            <v xml:space="preserve"> </v>
          </cell>
          <cell r="D1168" t="str">
            <v xml:space="preserve"> </v>
          </cell>
        </row>
        <row r="1169">
          <cell r="A1169">
            <v>5000100</v>
          </cell>
          <cell r="B1169" t="str">
            <v>Trans Elec by Others</v>
          </cell>
          <cell r="C1169" t="str">
            <v xml:space="preserve"> </v>
          </cell>
          <cell r="D1169" t="str">
            <v xml:space="preserve"> </v>
          </cell>
        </row>
        <row r="1170">
          <cell r="A1170">
            <v>5000300</v>
          </cell>
          <cell r="B1170" t="str">
            <v>Uncoll Prov - Elec</v>
          </cell>
          <cell r="C1170" t="str">
            <v xml:space="preserve"> </v>
          </cell>
          <cell r="D1170" t="str">
            <v xml:space="preserve"> </v>
          </cell>
        </row>
        <row r="1171">
          <cell r="A1171">
            <v>5000310</v>
          </cell>
          <cell r="B1171" t="str">
            <v>Uncoll Prov - Gas</v>
          </cell>
          <cell r="C1171" t="str">
            <v xml:space="preserve"> </v>
          </cell>
          <cell r="D1171" t="str">
            <v xml:space="preserve"> </v>
          </cell>
        </row>
        <row r="1172">
          <cell r="A1172">
            <v>5000320</v>
          </cell>
          <cell r="B1172" t="str">
            <v>Uncoll Prov - Com</v>
          </cell>
          <cell r="C1172" t="str">
            <v xml:space="preserve"> </v>
          </cell>
          <cell r="D1172" t="str">
            <v xml:space="preserve"> </v>
          </cell>
        </row>
        <row r="1173">
          <cell r="A1173">
            <v>5000400</v>
          </cell>
          <cell r="B1173" t="str">
            <v>Cust Recds&amp;Colln Exp</v>
          </cell>
          <cell r="C1173" t="str">
            <v xml:space="preserve"> </v>
          </cell>
          <cell r="D1173" t="str">
            <v xml:space="preserve"> </v>
          </cell>
        </row>
        <row r="1174">
          <cell r="A1174">
            <v>5001101</v>
          </cell>
          <cell r="B1174" t="str">
            <v>FERC Annual Fee</v>
          </cell>
          <cell r="C1174" t="str">
            <v>i0</v>
          </cell>
          <cell r="D1174" t="str">
            <v>CA0000000000</v>
          </cell>
        </row>
        <row r="1175">
          <cell r="A1175">
            <v>5001102</v>
          </cell>
          <cell r="B1175" t="str">
            <v>Intervenor Compensat</v>
          </cell>
          <cell r="C1175" t="str">
            <v>i0</v>
          </cell>
          <cell r="D1175" t="str">
            <v>CA0000000000</v>
          </cell>
        </row>
        <row r="1176">
          <cell r="A1176">
            <v>5001103</v>
          </cell>
          <cell r="B1176" t="str">
            <v>Notice of Violation</v>
          </cell>
          <cell r="C1176" t="str">
            <v>i0</v>
          </cell>
          <cell r="D1176" t="str">
            <v>CA0000000000</v>
          </cell>
        </row>
        <row r="1177">
          <cell r="A1177">
            <v>5001104</v>
          </cell>
          <cell r="B1177" t="str">
            <v>Reg Commission FERC</v>
          </cell>
          <cell r="C1177" t="str">
            <v>i0</v>
          </cell>
          <cell r="D1177" t="str">
            <v>CA0000000000</v>
          </cell>
        </row>
        <row r="1178">
          <cell r="A1178">
            <v>5001105</v>
          </cell>
          <cell r="B1178" t="str">
            <v>Intervenor Comp</v>
          </cell>
          <cell r="C1178" t="str">
            <v xml:space="preserve"> </v>
          </cell>
          <cell r="D1178" t="str">
            <v xml:space="preserve"> </v>
          </cell>
        </row>
        <row r="1179">
          <cell r="A1179">
            <v>5001150</v>
          </cell>
          <cell r="B1179" t="str">
            <v>Company Memb Fees</v>
          </cell>
          <cell r="C1179" t="str">
            <v>i0</v>
          </cell>
          <cell r="D1179" t="str">
            <v>CA0000000000</v>
          </cell>
        </row>
        <row r="1180">
          <cell r="A1180">
            <v>5001160</v>
          </cell>
          <cell r="B1180" t="str">
            <v>MCI Exchg of Rights</v>
          </cell>
          <cell r="C1180" t="str">
            <v xml:space="preserve"> </v>
          </cell>
          <cell r="D1180" t="str">
            <v xml:space="preserve"> </v>
          </cell>
        </row>
        <row r="1181">
          <cell r="A1181">
            <v>5001161</v>
          </cell>
          <cell r="B1181" t="str">
            <v>MCI Exchg of Rights</v>
          </cell>
          <cell r="C1181" t="str">
            <v xml:space="preserve"> </v>
          </cell>
          <cell r="D1181" t="str">
            <v xml:space="preserve"> </v>
          </cell>
        </row>
        <row r="1182">
          <cell r="A1182">
            <v>5001200</v>
          </cell>
          <cell r="B1182" t="str">
            <v>Consult Svcs - Law</v>
          </cell>
          <cell r="C1182" t="str">
            <v>i0</v>
          </cell>
          <cell r="D1182" t="str">
            <v>CA0000000000</v>
          </cell>
        </row>
        <row r="1183">
          <cell r="A1183">
            <v>5001210</v>
          </cell>
          <cell r="B1183" t="str">
            <v>Consult Svcs - Acctg</v>
          </cell>
          <cell r="C1183" t="str">
            <v>i0</v>
          </cell>
          <cell r="D1183" t="str">
            <v>CA0000000000</v>
          </cell>
        </row>
        <row r="1184">
          <cell r="A1184">
            <v>5001220</v>
          </cell>
          <cell r="B1184" t="str">
            <v>Consult Svcs - Fin</v>
          </cell>
          <cell r="C1184" t="str">
            <v>i0</v>
          </cell>
          <cell r="D1184" t="str">
            <v>CA0000000000</v>
          </cell>
        </row>
        <row r="1185">
          <cell r="A1185">
            <v>5001230</v>
          </cell>
          <cell r="B1185" t="str">
            <v>Consult Svcs - Eng</v>
          </cell>
          <cell r="C1185" t="str">
            <v>i0</v>
          </cell>
          <cell r="D1185" t="str">
            <v>CA0000000000</v>
          </cell>
        </row>
        <row r="1186">
          <cell r="A1186">
            <v>5001240</v>
          </cell>
          <cell r="B1186" t="str">
            <v>Consult Svcs - Comp</v>
          </cell>
          <cell r="C1186" t="str">
            <v>i0</v>
          </cell>
          <cell r="D1186" t="str">
            <v>CA0000000000</v>
          </cell>
        </row>
        <row r="1187">
          <cell r="A1187">
            <v>5001250</v>
          </cell>
          <cell r="B1187" t="str">
            <v>Consult Svcs - Other</v>
          </cell>
          <cell r="C1187" t="str">
            <v>i0</v>
          </cell>
          <cell r="D1187" t="str">
            <v>CA0000000000</v>
          </cell>
        </row>
        <row r="1188">
          <cell r="A1188">
            <v>5001260</v>
          </cell>
          <cell r="B1188" t="str">
            <v>A&amp;G Adj 923</v>
          </cell>
          <cell r="C1188" t="str">
            <v xml:space="preserve"> </v>
          </cell>
          <cell r="D1188" t="str">
            <v xml:space="preserve"> </v>
          </cell>
        </row>
        <row r="1189">
          <cell r="A1189">
            <v>5001300</v>
          </cell>
          <cell r="B1189" t="str">
            <v>Insur Exp - Misc</v>
          </cell>
          <cell r="C1189" t="str">
            <v xml:space="preserve"> </v>
          </cell>
          <cell r="D1189" t="str">
            <v xml:space="preserve"> </v>
          </cell>
        </row>
        <row r="1190">
          <cell r="A1190">
            <v>5001310</v>
          </cell>
          <cell r="B1190" t="str">
            <v>Prop Insur Exp</v>
          </cell>
          <cell r="C1190" t="str">
            <v xml:space="preserve"> </v>
          </cell>
          <cell r="D1190" t="str">
            <v xml:space="preserve"> </v>
          </cell>
        </row>
        <row r="1191">
          <cell r="A1191">
            <v>5001320</v>
          </cell>
          <cell r="B1191" t="str">
            <v>Liab Insur Exp-OLD</v>
          </cell>
          <cell r="C1191" t="str">
            <v xml:space="preserve"> </v>
          </cell>
          <cell r="D1191" t="str">
            <v xml:space="preserve"> </v>
          </cell>
        </row>
        <row r="1192">
          <cell r="A1192">
            <v>5001325</v>
          </cell>
          <cell r="B1192" t="str">
            <v>Liab Insur Exp</v>
          </cell>
          <cell r="C1192" t="str">
            <v xml:space="preserve"> </v>
          </cell>
          <cell r="D1192" t="str">
            <v xml:space="preserve"> </v>
          </cell>
        </row>
        <row r="1193">
          <cell r="A1193">
            <v>5001330</v>
          </cell>
          <cell r="B1193" t="str">
            <v>Wkrs Comp Ltr of Cr</v>
          </cell>
          <cell r="C1193" t="str">
            <v xml:space="preserve"> </v>
          </cell>
          <cell r="D1193" t="str">
            <v xml:space="preserve"> </v>
          </cell>
        </row>
        <row r="1194">
          <cell r="A1194">
            <v>5001400</v>
          </cell>
          <cell r="B1194" t="str">
            <v>Injuries &amp; Damages</v>
          </cell>
          <cell r="C1194" t="str">
            <v xml:space="preserve"> </v>
          </cell>
          <cell r="D1194" t="str">
            <v xml:space="preserve"> </v>
          </cell>
        </row>
        <row r="1195">
          <cell r="A1195">
            <v>5001410</v>
          </cell>
          <cell r="B1195" t="str">
            <v>Workers' Comp</v>
          </cell>
          <cell r="C1195" t="str">
            <v xml:space="preserve"> </v>
          </cell>
          <cell r="D1195" t="str">
            <v xml:space="preserve"> </v>
          </cell>
        </row>
        <row r="1196">
          <cell r="A1196">
            <v>5001420</v>
          </cell>
          <cell r="B1196" t="str">
            <v>Light Duty Payroll</v>
          </cell>
          <cell r="C1196" t="str">
            <v xml:space="preserve"> </v>
          </cell>
          <cell r="D1196" t="str">
            <v xml:space="preserve"> </v>
          </cell>
        </row>
        <row r="1197">
          <cell r="A1197">
            <v>5001430</v>
          </cell>
          <cell r="B1197" t="str">
            <v>Third Party Claims</v>
          </cell>
          <cell r="C1197" t="str">
            <v xml:space="preserve"> </v>
          </cell>
          <cell r="D1197" t="str">
            <v xml:space="preserve"> </v>
          </cell>
        </row>
        <row r="1198">
          <cell r="A1198">
            <v>5001431</v>
          </cell>
          <cell r="B1198" t="str">
            <v>Claims-Other</v>
          </cell>
          <cell r="C1198" t="str">
            <v xml:space="preserve"> </v>
          </cell>
          <cell r="D1198" t="str">
            <v xml:space="preserve"> </v>
          </cell>
        </row>
        <row r="1199">
          <cell r="A1199">
            <v>5001440</v>
          </cell>
          <cell r="B1199" t="str">
            <v>Litig &amp; Stlment</v>
          </cell>
          <cell r="C1199" t="str">
            <v xml:space="preserve"> </v>
          </cell>
          <cell r="D1199" t="str">
            <v xml:space="preserve"> </v>
          </cell>
        </row>
        <row r="1200">
          <cell r="A1200">
            <v>5001450</v>
          </cell>
          <cell r="B1200" t="str">
            <v>Rsv for 3rd Party Cl</v>
          </cell>
          <cell r="C1200" t="str">
            <v xml:space="preserve"> </v>
          </cell>
          <cell r="D1200" t="str">
            <v xml:space="preserve"> </v>
          </cell>
        </row>
        <row r="1201">
          <cell r="A1201">
            <v>5001690</v>
          </cell>
          <cell r="B1201" t="str">
            <v>Litig &amp; Stlment-Elec</v>
          </cell>
          <cell r="C1201" t="str">
            <v xml:space="preserve"> </v>
          </cell>
          <cell r="D1201" t="str">
            <v xml:space="preserve"> </v>
          </cell>
        </row>
        <row r="1202">
          <cell r="A1202">
            <v>5001691</v>
          </cell>
          <cell r="B1202" t="str">
            <v>Litig &amp; Stlment-Gas</v>
          </cell>
          <cell r="C1202" t="str">
            <v xml:space="preserve"> </v>
          </cell>
          <cell r="D1202" t="str">
            <v xml:space="preserve"> </v>
          </cell>
        </row>
        <row r="1203">
          <cell r="A1203">
            <v>5001692</v>
          </cell>
          <cell r="B1203" t="str">
            <v>3rd Party Claims Ele</v>
          </cell>
          <cell r="C1203" t="str">
            <v xml:space="preserve"> </v>
          </cell>
          <cell r="D1203" t="str">
            <v xml:space="preserve"> </v>
          </cell>
        </row>
        <row r="1204">
          <cell r="A1204">
            <v>5001693</v>
          </cell>
          <cell r="B1204" t="str">
            <v>3rd Party Claims Gas</v>
          </cell>
          <cell r="C1204" t="str">
            <v xml:space="preserve"> </v>
          </cell>
          <cell r="D1204" t="str">
            <v xml:space="preserve"> </v>
          </cell>
        </row>
        <row r="1205">
          <cell r="A1205">
            <v>5001694</v>
          </cell>
          <cell r="B1205" t="str">
            <v>RsvElec-3rd Party Cl</v>
          </cell>
          <cell r="C1205" t="str">
            <v xml:space="preserve"> </v>
          </cell>
          <cell r="D1205" t="str">
            <v xml:space="preserve"> </v>
          </cell>
        </row>
        <row r="1206">
          <cell r="A1206">
            <v>5001695</v>
          </cell>
          <cell r="B1206" t="str">
            <v>Rsv Gas-3rd Party Cl</v>
          </cell>
          <cell r="C1206" t="str">
            <v xml:space="preserve"> </v>
          </cell>
          <cell r="D1206" t="str">
            <v xml:space="preserve"> </v>
          </cell>
        </row>
        <row r="1207">
          <cell r="A1207">
            <v>5001698</v>
          </cell>
          <cell r="B1207" t="str">
            <v>Injuries &amp; Damages E</v>
          </cell>
          <cell r="C1207" t="str">
            <v xml:space="preserve"> </v>
          </cell>
          <cell r="D1207" t="str">
            <v xml:space="preserve"> </v>
          </cell>
        </row>
        <row r="1208">
          <cell r="A1208">
            <v>5001699</v>
          </cell>
          <cell r="B1208" t="str">
            <v>Injuries &amp; Damages G</v>
          </cell>
          <cell r="C1208" t="str">
            <v xml:space="preserve"> </v>
          </cell>
          <cell r="D1208" t="str">
            <v xml:space="preserve"> </v>
          </cell>
        </row>
        <row r="1209">
          <cell r="A1209">
            <v>5004000</v>
          </cell>
          <cell r="B1209" t="str">
            <v>Prov Fran Req Elec</v>
          </cell>
          <cell r="C1209" t="str">
            <v xml:space="preserve"> </v>
          </cell>
          <cell r="D1209" t="str">
            <v xml:space="preserve"> </v>
          </cell>
        </row>
        <row r="1210">
          <cell r="A1210">
            <v>5004010</v>
          </cell>
          <cell r="B1210" t="str">
            <v>Prov Fran Req - Gas</v>
          </cell>
          <cell r="C1210" t="str">
            <v xml:space="preserve"> </v>
          </cell>
          <cell r="D1210" t="str">
            <v xml:space="preserve"> </v>
          </cell>
        </row>
        <row r="1211">
          <cell r="A1211">
            <v>5005000</v>
          </cell>
          <cell r="B1211" t="str">
            <v>Reg Comm Exp (A&amp;G)</v>
          </cell>
          <cell r="C1211" t="str">
            <v>i0</v>
          </cell>
          <cell r="D1211" t="str">
            <v>CA0000000000</v>
          </cell>
        </row>
        <row r="1212">
          <cell r="A1212">
            <v>5005010</v>
          </cell>
          <cell r="B1212" t="str">
            <v>Reg Comm Exp (M&amp;O)</v>
          </cell>
          <cell r="C1212" t="str">
            <v>i0</v>
          </cell>
          <cell r="D1212" t="str">
            <v>CA0000000000</v>
          </cell>
        </row>
        <row r="1213">
          <cell r="A1213">
            <v>5005100</v>
          </cell>
          <cell r="B1213" t="str">
            <v>DC Safety Comm Exp</v>
          </cell>
          <cell r="C1213" t="str">
            <v>i0</v>
          </cell>
          <cell r="D1213" t="str">
            <v>CA0000000000</v>
          </cell>
        </row>
        <row r="1214">
          <cell r="A1214">
            <v>5005500</v>
          </cell>
          <cell r="B1214" t="str">
            <v>Adv Exp - Operating</v>
          </cell>
          <cell r="C1214" t="str">
            <v>i0</v>
          </cell>
          <cell r="D1214" t="str">
            <v>CA0000000000</v>
          </cell>
        </row>
        <row r="1215">
          <cell r="A1215">
            <v>5006000</v>
          </cell>
          <cell r="B1215" t="str">
            <v>Misc Gen Exp-Dir Fee</v>
          </cell>
          <cell r="C1215" t="str">
            <v>i0</v>
          </cell>
          <cell r="D1215" t="str">
            <v>CA0000000000</v>
          </cell>
        </row>
        <row r="1216">
          <cell r="A1216">
            <v>5006001</v>
          </cell>
          <cell r="B1216" t="str">
            <v>Misc Gen Exp-Officer</v>
          </cell>
          <cell r="C1216" t="str">
            <v>i0</v>
          </cell>
          <cell r="D1216" t="str">
            <v>CA0000000000</v>
          </cell>
        </row>
        <row r="1217">
          <cell r="A1217">
            <v>5006010</v>
          </cell>
          <cell r="B1217" t="str">
            <v>Misc Gen Exp-Stk&amp;Bnd</v>
          </cell>
          <cell r="C1217" t="str">
            <v>i0</v>
          </cell>
          <cell r="D1217" t="str">
            <v>CA0000000000</v>
          </cell>
        </row>
        <row r="1218">
          <cell r="A1218">
            <v>5006011</v>
          </cell>
          <cell r="B1218" t="str">
            <v>Bank Fees-Corp Item</v>
          </cell>
          <cell r="C1218" t="str">
            <v xml:space="preserve"> </v>
          </cell>
          <cell r="D1218" t="str">
            <v xml:space="preserve"> </v>
          </cell>
        </row>
        <row r="1219">
          <cell r="A1219">
            <v>5006012</v>
          </cell>
          <cell r="B1219" t="str">
            <v>Rev Cr Fee-Corp Item</v>
          </cell>
          <cell r="C1219" t="str">
            <v>i0</v>
          </cell>
          <cell r="D1219" t="str">
            <v>CA0000000000</v>
          </cell>
        </row>
        <row r="1220">
          <cell r="A1220">
            <v>5006013</v>
          </cell>
          <cell r="B1220" t="str">
            <v>Trustee Fee-CorpItem</v>
          </cell>
          <cell r="C1220" t="str">
            <v>i0</v>
          </cell>
          <cell r="D1220" t="str">
            <v>CA0000000000</v>
          </cell>
        </row>
        <row r="1221">
          <cell r="A1221">
            <v>5006020</v>
          </cell>
          <cell r="B1221" t="str">
            <v>Bank Service Fees</v>
          </cell>
          <cell r="C1221" t="str">
            <v xml:space="preserve"> </v>
          </cell>
          <cell r="D1221" t="str">
            <v xml:space="preserve"> </v>
          </cell>
        </row>
        <row r="1222">
          <cell r="A1222">
            <v>5006021</v>
          </cell>
          <cell r="B1222" t="str">
            <v>MGE-Revolving Cr Fee</v>
          </cell>
          <cell r="C1222" t="str">
            <v>i0</v>
          </cell>
          <cell r="D1222" t="str">
            <v>CA0000000000</v>
          </cell>
        </row>
        <row r="1223">
          <cell r="A1223">
            <v>5006022</v>
          </cell>
          <cell r="B1223" t="str">
            <v>Trustee Fees</v>
          </cell>
          <cell r="C1223" t="str">
            <v>i0</v>
          </cell>
          <cell r="D1223" t="str">
            <v>CA0000000000</v>
          </cell>
        </row>
        <row r="1224">
          <cell r="A1224">
            <v>5006023</v>
          </cell>
          <cell r="B1224" t="str">
            <v>Bank Fees-PCC Use</v>
          </cell>
          <cell r="C1224" t="str">
            <v xml:space="preserve"> </v>
          </cell>
          <cell r="D1224" t="str">
            <v xml:space="preserve"> </v>
          </cell>
        </row>
        <row r="1225">
          <cell r="A1225">
            <v>5006024</v>
          </cell>
          <cell r="B1225" t="str">
            <v>RRB Fee Inc &amp; Exp</v>
          </cell>
          <cell r="C1225" t="str">
            <v xml:space="preserve"> </v>
          </cell>
          <cell r="D1225" t="str">
            <v xml:space="preserve"> </v>
          </cell>
        </row>
        <row r="1226">
          <cell r="A1226">
            <v>5006026</v>
          </cell>
          <cell r="B1226" t="str">
            <v>PPP Payments</v>
          </cell>
          <cell r="C1226" t="str">
            <v xml:space="preserve"> </v>
          </cell>
          <cell r="D1226" t="str">
            <v xml:space="preserve"> </v>
          </cell>
        </row>
        <row r="1227">
          <cell r="A1227">
            <v>5006030</v>
          </cell>
          <cell r="B1227" t="str">
            <v>Misc Gen Exp-Decomm</v>
          </cell>
          <cell r="C1227" t="str">
            <v xml:space="preserve"> </v>
          </cell>
          <cell r="D1227" t="str">
            <v xml:space="preserve"> </v>
          </cell>
        </row>
        <row r="1228">
          <cell r="A1228">
            <v>5006050</v>
          </cell>
          <cell r="B1228" t="str">
            <v>Misc Gen Exp-Subscr</v>
          </cell>
          <cell r="C1228" t="str">
            <v>i0</v>
          </cell>
          <cell r="D1228" t="str">
            <v>CA0000000000</v>
          </cell>
        </row>
        <row r="1229">
          <cell r="A1229">
            <v>5006060</v>
          </cell>
          <cell r="B1229" t="str">
            <v>Association Dues</v>
          </cell>
          <cell r="C1229" t="str">
            <v>i0</v>
          </cell>
          <cell r="D1229" t="str">
            <v>CA0000000000</v>
          </cell>
        </row>
        <row r="1230">
          <cell r="A1230">
            <v>5006070</v>
          </cell>
          <cell r="B1230" t="str">
            <v>Club Dues</v>
          </cell>
          <cell r="C1230" t="str">
            <v xml:space="preserve"> </v>
          </cell>
          <cell r="D1230" t="str">
            <v xml:space="preserve"> </v>
          </cell>
        </row>
        <row r="1231">
          <cell r="A1231">
            <v>5006110</v>
          </cell>
          <cell r="B1231" t="str">
            <v>Bank Account Var</v>
          </cell>
          <cell r="C1231" t="str">
            <v xml:space="preserve"> </v>
          </cell>
          <cell r="D1231" t="str">
            <v xml:space="preserve"> </v>
          </cell>
        </row>
        <row r="1232">
          <cell r="A1232">
            <v>5006120</v>
          </cell>
          <cell r="B1232" t="str">
            <v>Cost Stkhldrs Mtgs</v>
          </cell>
          <cell r="C1232" t="str">
            <v>i0</v>
          </cell>
          <cell r="D1232" t="str">
            <v>CA0000000000</v>
          </cell>
        </row>
        <row r="1233">
          <cell r="A1233">
            <v>5006130</v>
          </cell>
          <cell r="B1233" t="str">
            <v>Proxies</v>
          </cell>
          <cell r="C1233" t="str">
            <v>i0</v>
          </cell>
          <cell r="D1233" t="str">
            <v>CA0000000000</v>
          </cell>
        </row>
        <row r="1234">
          <cell r="A1234">
            <v>5006150</v>
          </cell>
          <cell r="B1234" t="str">
            <v>Petty Cash Diff</v>
          </cell>
          <cell r="C1234" t="str">
            <v xml:space="preserve"> </v>
          </cell>
          <cell r="D1234" t="str">
            <v xml:space="preserve"> </v>
          </cell>
        </row>
        <row r="1235">
          <cell r="A1235">
            <v>5006210</v>
          </cell>
          <cell r="B1235" t="str">
            <v>Frad Check Exp</v>
          </cell>
          <cell r="C1235" t="str">
            <v>i0</v>
          </cell>
          <cell r="D1235" t="str">
            <v>CA0000000000</v>
          </cell>
        </row>
        <row r="1236">
          <cell r="A1236">
            <v>5006220</v>
          </cell>
          <cell r="B1236" t="str">
            <v>Frad Check Recovery</v>
          </cell>
          <cell r="C1236" t="str">
            <v>i0</v>
          </cell>
          <cell r="D1236" t="str">
            <v>CA0000000000</v>
          </cell>
        </row>
        <row r="1237">
          <cell r="A1237">
            <v>5006230</v>
          </cell>
          <cell r="B1237" t="str">
            <v>Amort - Lifeline</v>
          </cell>
          <cell r="C1237" t="str">
            <v xml:space="preserve"> </v>
          </cell>
          <cell r="D1237" t="str">
            <v xml:space="preserve"> </v>
          </cell>
        </row>
        <row r="1238">
          <cell r="A1238">
            <v>5006240</v>
          </cell>
          <cell r="B1238" t="str">
            <v>Consult-Energy Theft</v>
          </cell>
          <cell r="C1238" t="str">
            <v>i0</v>
          </cell>
          <cell r="D1238" t="str">
            <v>CA0000000000</v>
          </cell>
        </row>
        <row r="1239">
          <cell r="A1239">
            <v>5006250</v>
          </cell>
          <cell r="B1239" t="str">
            <v>Energy Theft Rewards</v>
          </cell>
          <cell r="C1239" t="str">
            <v>i0</v>
          </cell>
          <cell r="D1239" t="str">
            <v>CA0000000000</v>
          </cell>
        </row>
        <row r="1240">
          <cell r="A1240">
            <v>5006280</v>
          </cell>
          <cell r="B1240" t="str">
            <v>MM Small Difference</v>
          </cell>
          <cell r="C1240" t="str">
            <v>i0</v>
          </cell>
          <cell r="D1240" t="str">
            <v>CA0000000000</v>
          </cell>
        </row>
        <row r="1241">
          <cell r="A1241">
            <v>5006285</v>
          </cell>
          <cell r="B1241" t="str">
            <v>MM Sm Diff Diablo</v>
          </cell>
          <cell r="C1241" t="str">
            <v>i0</v>
          </cell>
          <cell r="D1241" t="str">
            <v>CA0000000000</v>
          </cell>
        </row>
        <row r="1242">
          <cell r="A1242">
            <v>5006290</v>
          </cell>
          <cell r="B1242" t="str">
            <v>Matls Stk Trf Gain/L</v>
          </cell>
          <cell r="C1242" t="str">
            <v xml:space="preserve"> </v>
          </cell>
          <cell r="D1242" t="str">
            <v xml:space="preserve"> </v>
          </cell>
        </row>
        <row r="1243">
          <cell r="A1243">
            <v>5006300</v>
          </cell>
          <cell r="B1243" t="str">
            <v>Physical Inv Adj</v>
          </cell>
          <cell r="C1243" t="str">
            <v xml:space="preserve"> </v>
          </cell>
          <cell r="D1243" t="str">
            <v xml:space="preserve"> </v>
          </cell>
        </row>
        <row r="1244">
          <cell r="A1244">
            <v>5006305</v>
          </cell>
          <cell r="B1244" t="str">
            <v>Physical Inv Adj DC</v>
          </cell>
          <cell r="C1244" t="str">
            <v xml:space="preserve"> </v>
          </cell>
          <cell r="D1244" t="str">
            <v xml:space="preserve"> </v>
          </cell>
        </row>
        <row r="1245">
          <cell r="A1245">
            <v>5006310</v>
          </cell>
          <cell r="B1245" t="str">
            <v>Cash Discount earned</v>
          </cell>
          <cell r="C1245" t="str">
            <v xml:space="preserve"> </v>
          </cell>
          <cell r="D1245" t="str">
            <v xml:space="preserve"> </v>
          </cell>
        </row>
        <row r="1246">
          <cell r="A1246">
            <v>5006320</v>
          </cell>
          <cell r="B1246" t="str">
            <v>BA Clrg - Cash Disc</v>
          </cell>
          <cell r="C1246" t="str">
            <v xml:space="preserve"> </v>
          </cell>
          <cell r="D1246" t="str">
            <v xml:space="preserve"> </v>
          </cell>
        </row>
        <row r="1247">
          <cell r="A1247">
            <v>5006330</v>
          </cell>
          <cell r="B1247" t="str">
            <v>Inv Obsol/Write Down</v>
          </cell>
          <cell r="C1247" t="str">
            <v xml:space="preserve"> </v>
          </cell>
          <cell r="D1247" t="str">
            <v xml:space="preserve"> </v>
          </cell>
        </row>
        <row r="1248">
          <cell r="A1248">
            <v>5006340</v>
          </cell>
          <cell r="B1248" t="str">
            <v>Corp Adj-Material</v>
          </cell>
          <cell r="C1248" t="str">
            <v>i0</v>
          </cell>
          <cell r="D1248" t="str">
            <v>CA0000000000</v>
          </cell>
        </row>
        <row r="1249">
          <cell r="A1249">
            <v>5006999</v>
          </cell>
          <cell r="B1249" t="str">
            <v>Misc A&amp;G Adjustments</v>
          </cell>
          <cell r="C1249" t="str">
            <v xml:space="preserve"> </v>
          </cell>
          <cell r="D1249" t="str">
            <v xml:space="preserve"> </v>
          </cell>
        </row>
        <row r="1250">
          <cell r="A1250">
            <v>5007000</v>
          </cell>
          <cell r="B1250" t="str">
            <v>Rents</v>
          </cell>
          <cell r="C1250" t="str">
            <v>i0</v>
          </cell>
          <cell r="D1250" t="str">
            <v>CA0000000000</v>
          </cell>
        </row>
        <row r="1251">
          <cell r="A1251">
            <v>5010000</v>
          </cell>
          <cell r="B1251" t="str">
            <v>Deprec Exp -Electric</v>
          </cell>
          <cell r="C1251" t="str">
            <v xml:space="preserve"> </v>
          </cell>
          <cell r="D1251" t="str">
            <v xml:space="preserve"> </v>
          </cell>
        </row>
        <row r="1252">
          <cell r="A1252">
            <v>5010010</v>
          </cell>
          <cell r="B1252" t="str">
            <v>Depr Exp - Gas</v>
          </cell>
          <cell r="C1252" t="str">
            <v xml:space="preserve"> </v>
          </cell>
          <cell r="D1252" t="str">
            <v xml:space="preserve"> </v>
          </cell>
        </row>
        <row r="1253">
          <cell r="A1253">
            <v>5010020</v>
          </cell>
          <cell r="B1253" t="str">
            <v>Depr Exp - Water</v>
          </cell>
          <cell r="C1253" t="str">
            <v xml:space="preserve"> </v>
          </cell>
          <cell r="D1253" t="str">
            <v xml:space="preserve"> </v>
          </cell>
        </row>
        <row r="1254">
          <cell r="A1254">
            <v>5010030</v>
          </cell>
          <cell r="B1254" t="str">
            <v>Decommissioning Exp</v>
          </cell>
          <cell r="C1254" t="str">
            <v xml:space="preserve"> </v>
          </cell>
          <cell r="D1254" t="str">
            <v xml:space="preserve"> </v>
          </cell>
        </row>
        <row r="1255">
          <cell r="A1255">
            <v>5010031</v>
          </cell>
          <cell r="B1255" t="str">
            <v>Nuclear Decomm Exp</v>
          </cell>
          <cell r="C1255" t="str">
            <v xml:space="preserve"> </v>
          </cell>
          <cell r="D1255" t="str">
            <v xml:space="preserve"> </v>
          </cell>
        </row>
        <row r="1256">
          <cell r="A1256">
            <v>5010050</v>
          </cell>
          <cell r="B1256" t="str">
            <v>Deprec Exp-Common</v>
          </cell>
          <cell r="C1256" t="str">
            <v xml:space="preserve"> </v>
          </cell>
          <cell r="D1256" t="str">
            <v xml:space="preserve"> </v>
          </cell>
        </row>
        <row r="1257">
          <cell r="A1257">
            <v>5010070</v>
          </cell>
          <cell r="B1257" t="str">
            <v>Depr ExpFAS 143 Fosl</v>
          </cell>
          <cell r="C1257" t="str">
            <v xml:space="preserve"> </v>
          </cell>
          <cell r="D1257" t="str">
            <v xml:space="preserve"> </v>
          </cell>
        </row>
        <row r="1258">
          <cell r="A1258">
            <v>5010080</v>
          </cell>
          <cell r="B1258" t="str">
            <v>Depr ExpFAS 143 Nucl</v>
          </cell>
          <cell r="C1258" t="str">
            <v xml:space="preserve"> </v>
          </cell>
          <cell r="D1258" t="str">
            <v xml:space="preserve"> </v>
          </cell>
        </row>
        <row r="1259">
          <cell r="A1259">
            <v>5010300</v>
          </cell>
          <cell r="B1259" t="str">
            <v>Amrt Ltd Trm El Plnt</v>
          </cell>
          <cell r="C1259" t="str">
            <v xml:space="preserve"> </v>
          </cell>
          <cell r="D1259" t="str">
            <v xml:space="preserve"> </v>
          </cell>
        </row>
        <row r="1260">
          <cell r="A1260">
            <v>5010310</v>
          </cell>
          <cell r="B1260" t="str">
            <v>Amrt Ltd Trm Gas Plt</v>
          </cell>
          <cell r="C1260" t="str">
            <v xml:space="preserve"> </v>
          </cell>
          <cell r="D1260" t="str">
            <v xml:space="preserve"> </v>
          </cell>
        </row>
        <row r="1261">
          <cell r="A1261">
            <v>5010311</v>
          </cell>
          <cell r="B1261" t="str">
            <v>Amrt Land Lndrgt Gas</v>
          </cell>
          <cell r="C1261" t="str">
            <v xml:space="preserve"> </v>
          </cell>
          <cell r="D1261" t="str">
            <v xml:space="preserve"> </v>
          </cell>
        </row>
        <row r="1262">
          <cell r="A1262">
            <v>5010320</v>
          </cell>
          <cell r="B1262" t="str">
            <v>Amrt Ltd Trm Com Plt</v>
          </cell>
          <cell r="C1262" t="str">
            <v xml:space="preserve"> </v>
          </cell>
          <cell r="D1262" t="str">
            <v xml:space="preserve"> </v>
          </cell>
        </row>
        <row r="1263">
          <cell r="A1263">
            <v>5010330</v>
          </cell>
          <cell r="B1263" t="str">
            <v>Amort Abandon Proj</v>
          </cell>
          <cell r="C1263" t="str">
            <v xml:space="preserve"> </v>
          </cell>
          <cell r="D1263" t="str">
            <v xml:space="preserve"> </v>
          </cell>
        </row>
        <row r="1264">
          <cell r="A1264">
            <v>5010340</v>
          </cell>
          <cell r="B1264" t="str">
            <v>Amort DC Asset #2</v>
          </cell>
          <cell r="C1264" t="str">
            <v xml:space="preserve"> </v>
          </cell>
          <cell r="D1264" t="str">
            <v xml:space="preserve"> </v>
          </cell>
        </row>
        <row r="1265">
          <cell r="A1265">
            <v>5010350</v>
          </cell>
          <cell r="B1265" t="str">
            <v>Amrt Unrec Plnt-Elec</v>
          </cell>
          <cell r="C1265" t="str">
            <v xml:space="preserve"> </v>
          </cell>
          <cell r="D1265" t="str">
            <v xml:space="preserve"> </v>
          </cell>
        </row>
        <row r="1266">
          <cell r="A1266">
            <v>5010360</v>
          </cell>
          <cell r="B1266" t="str">
            <v>Env Liab Accrual-Gas</v>
          </cell>
          <cell r="C1266" t="str">
            <v xml:space="preserve"> </v>
          </cell>
          <cell r="D1266" t="str">
            <v xml:space="preserve"> </v>
          </cell>
        </row>
        <row r="1267">
          <cell r="A1267">
            <v>5010370</v>
          </cell>
          <cell r="B1267" t="str">
            <v>Env Liab Accr - Elec</v>
          </cell>
          <cell r="C1267" t="str">
            <v xml:space="preserve"> </v>
          </cell>
          <cell r="D1267" t="str">
            <v xml:space="preserve"> </v>
          </cell>
        </row>
        <row r="1268">
          <cell r="A1268">
            <v>5010380</v>
          </cell>
          <cell r="B1268" t="str">
            <v>HelmsRegAssetAmrtOLD</v>
          </cell>
          <cell r="C1268" t="str">
            <v xml:space="preserve"> </v>
          </cell>
          <cell r="D1268" t="str">
            <v xml:space="preserve"> </v>
          </cell>
        </row>
        <row r="1269">
          <cell r="A1269">
            <v>5010381</v>
          </cell>
          <cell r="B1269" t="str">
            <v>Helms Reg Asset Amrt</v>
          </cell>
          <cell r="C1269" t="str">
            <v xml:space="preserve"> </v>
          </cell>
          <cell r="D1269" t="str">
            <v xml:space="preserve"> </v>
          </cell>
        </row>
        <row r="1270">
          <cell r="A1270">
            <v>5010390</v>
          </cell>
          <cell r="B1270" t="str">
            <v>BA Expense Deferral</v>
          </cell>
          <cell r="C1270" t="str">
            <v xml:space="preserve"> </v>
          </cell>
          <cell r="D1270" t="str">
            <v xml:space="preserve"> </v>
          </cell>
        </row>
        <row r="1271">
          <cell r="A1271">
            <v>5010391</v>
          </cell>
          <cell r="B1271" t="str">
            <v>BA Expense</v>
          </cell>
          <cell r="C1271" t="str">
            <v xml:space="preserve"> </v>
          </cell>
          <cell r="D1271" t="str">
            <v xml:space="preserve"> </v>
          </cell>
        </row>
        <row r="1272">
          <cell r="A1272">
            <v>5010392</v>
          </cell>
          <cell r="B1272" t="str">
            <v>BA Exp Def (LOB)</v>
          </cell>
          <cell r="C1272" t="str">
            <v xml:space="preserve"> </v>
          </cell>
          <cell r="D1272" t="str">
            <v xml:space="preserve"> </v>
          </cell>
        </row>
        <row r="1273">
          <cell r="A1273">
            <v>5010393</v>
          </cell>
          <cell r="B1273" t="str">
            <v>B/A Expense</v>
          </cell>
          <cell r="C1273" t="str">
            <v xml:space="preserve"> </v>
          </cell>
          <cell r="D1273" t="str">
            <v xml:space="preserve"> </v>
          </cell>
        </row>
        <row r="1274">
          <cell r="A1274">
            <v>5010394</v>
          </cell>
          <cell r="B1274" t="str">
            <v>BA Expense-RRBRA</v>
          </cell>
          <cell r="C1274" t="str">
            <v xml:space="preserve"> </v>
          </cell>
          <cell r="D1274" t="str">
            <v xml:space="preserve"> </v>
          </cell>
        </row>
        <row r="1275">
          <cell r="A1275">
            <v>5010500</v>
          </cell>
          <cell r="B1275" t="str">
            <v>Depr Clearing</v>
          </cell>
          <cell r="C1275" t="str">
            <v xml:space="preserve"> </v>
          </cell>
          <cell r="D1275" t="str">
            <v xml:space="preserve"> </v>
          </cell>
        </row>
        <row r="1276">
          <cell r="A1276">
            <v>5010501</v>
          </cell>
          <cell r="B1276" t="str">
            <v>Fleet Depr Est</v>
          </cell>
          <cell r="C1276" t="str">
            <v xml:space="preserve"> </v>
          </cell>
          <cell r="D1276" t="str">
            <v xml:space="preserve"> </v>
          </cell>
        </row>
        <row r="1277">
          <cell r="A1277">
            <v>5010502</v>
          </cell>
          <cell r="B1277" t="str">
            <v>Fleet Depr Est Offse</v>
          </cell>
          <cell r="C1277" t="str">
            <v xml:space="preserve"> </v>
          </cell>
          <cell r="D1277" t="str">
            <v xml:space="preserve"> </v>
          </cell>
        </row>
        <row r="1278">
          <cell r="A1278">
            <v>5010600</v>
          </cell>
          <cell r="B1278" t="str">
            <v>Accretion Exp Fossil</v>
          </cell>
          <cell r="C1278" t="str">
            <v xml:space="preserve"> </v>
          </cell>
          <cell r="D1278" t="str">
            <v xml:space="preserve"> </v>
          </cell>
        </row>
        <row r="1279">
          <cell r="A1279">
            <v>5010610</v>
          </cell>
          <cell r="B1279" t="str">
            <v>Accretion Exp Nucler</v>
          </cell>
          <cell r="C1279" t="str">
            <v xml:space="preserve"> </v>
          </cell>
          <cell r="D1279" t="str">
            <v xml:space="preserve"> </v>
          </cell>
        </row>
        <row r="1280">
          <cell r="A1280">
            <v>5010700</v>
          </cell>
          <cell r="B1280" t="str">
            <v>Loss on Plnt - Elec</v>
          </cell>
          <cell r="C1280" t="str">
            <v xml:space="preserve"> </v>
          </cell>
          <cell r="D1280" t="str">
            <v xml:space="preserve"> </v>
          </cell>
        </row>
        <row r="1281">
          <cell r="A1281">
            <v>5010710</v>
          </cell>
          <cell r="B1281" t="str">
            <v>Loss on Plnt - Gas</v>
          </cell>
          <cell r="C1281" t="str">
            <v xml:space="preserve"> </v>
          </cell>
          <cell r="D1281" t="str">
            <v xml:space="preserve"> </v>
          </cell>
        </row>
        <row r="1282">
          <cell r="A1282">
            <v>5010720</v>
          </cell>
          <cell r="B1282" t="str">
            <v>Loss on Plnt - Com</v>
          </cell>
          <cell r="C1282" t="str">
            <v xml:space="preserve"> </v>
          </cell>
          <cell r="D1282" t="str">
            <v xml:space="preserve"> </v>
          </cell>
        </row>
        <row r="1283">
          <cell r="A1283">
            <v>5010800</v>
          </cell>
          <cell r="B1283" t="str">
            <v>Loss on Disp of Pro</v>
          </cell>
          <cell r="C1283" t="str">
            <v xml:space="preserve"> </v>
          </cell>
          <cell r="D1283" t="str">
            <v xml:space="preserve"> </v>
          </cell>
        </row>
        <row r="1284">
          <cell r="A1284">
            <v>5011000</v>
          </cell>
          <cell r="B1284" t="str">
            <v>Oth Txs - Elec</v>
          </cell>
          <cell r="C1284" t="str">
            <v xml:space="preserve"> </v>
          </cell>
          <cell r="D1284" t="str">
            <v xml:space="preserve"> </v>
          </cell>
        </row>
        <row r="1285">
          <cell r="A1285">
            <v>5011010</v>
          </cell>
          <cell r="B1285" t="str">
            <v>Oth Txs - Gas</v>
          </cell>
          <cell r="C1285" t="str">
            <v xml:space="preserve"> </v>
          </cell>
          <cell r="D1285" t="str">
            <v xml:space="preserve"> </v>
          </cell>
        </row>
        <row r="1286">
          <cell r="A1286">
            <v>5011020</v>
          </cell>
          <cell r="B1286" t="str">
            <v>Oth Txs - Com</v>
          </cell>
          <cell r="C1286" t="str">
            <v xml:space="preserve"> </v>
          </cell>
          <cell r="D1286" t="str">
            <v xml:space="preserve"> </v>
          </cell>
        </row>
        <row r="1287">
          <cell r="A1287">
            <v>5011030</v>
          </cell>
          <cell r="B1287" t="str">
            <v>Oth Txs - Nonutility</v>
          </cell>
          <cell r="C1287" t="str">
            <v xml:space="preserve"> </v>
          </cell>
          <cell r="D1287" t="str">
            <v xml:space="preserve"> </v>
          </cell>
        </row>
        <row r="1288">
          <cell r="A1288">
            <v>5011100</v>
          </cell>
          <cell r="B1288" t="str">
            <v>Prop Txs - Elec</v>
          </cell>
          <cell r="C1288" t="str">
            <v xml:space="preserve"> </v>
          </cell>
          <cell r="D1288" t="str">
            <v xml:space="preserve"> </v>
          </cell>
        </row>
        <row r="1289">
          <cell r="A1289">
            <v>5011101</v>
          </cell>
          <cell r="B1289" t="str">
            <v>Prop Txs - Elec</v>
          </cell>
          <cell r="C1289" t="str">
            <v xml:space="preserve"> </v>
          </cell>
          <cell r="D1289" t="str">
            <v xml:space="preserve"> </v>
          </cell>
        </row>
        <row r="1290">
          <cell r="A1290">
            <v>5011110</v>
          </cell>
          <cell r="B1290" t="str">
            <v>Prop Txs - Gas</v>
          </cell>
          <cell r="C1290" t="str">
            <v xml:space="preserve"> </v>
          </cell>
          <cell r="D1290" t="str">
            <v xml:space="preserve"> </v>
          </cell>
        </row>
        <row r="1291">
          <cell r="A1291">
            <v>5011111</v>
          </cell>
          <cell r="B1291" t="str">
            <v>Prop Txs - Gas</v>
          </cell>
          <cell r="C1291" t="str">
            <v xml:space="preserve"> </v>
          </cell>
          <cell r="D1291" t="str">
            <v xml:space="preserve"> </v>
          </cell>
        </row>
        <row r="1292">
          <cell r="A1292">
            <v>5011120</v>
          </cell>
          <cell r="B1292" t="str">
            <v>Prop Txs - Com</v>
          </cell>
          <cell r="C1292" t="str">
            <v xml:space="preserve"> </v>
          </cell>
          <cell r="D1292" t="str">
            <v xml:space="preserve"> </v>
          </cell>
        </row>
        <row r="1293">
          <cell r="A1293">
            <v>5011130</v>
          </cell>
          <cell r="B1293" t="str">
            <v>Prop Txs -Nonutility</v>
          </cell>
          <cell r="C1293" t="str">
            <v xml:space="preserve"> </v>
          </cell>
          <cell r="D1293" t="str">
            <v xml:space="preserve"> </v>
          </cell>
        </row>
        <row r="1294">
          <cell r="A1294">
            <v>5011140</v>
          </cell>
          <cell r="B1294" t="str">
            <v>Other Non-Inc.TaxAdj</v>
          </cell>
          <cell r="C1294" t="str">
            <v xml:space="preserve"> </v>
          </cell>
          <cell r="D1294" t="str">
            <v xml:space="preserve"> </v>
          </cell>
        </row>
        <row r="1295">
          <cell r="A1295">
            <v>5020000</v>
          </cell>
          <cell r="B1295" t="str">
            <v>Fed Inc Txs - Elec</v>
          </cell>
          <cell r="C1295" t="str">
            <v xml:space="preserve"> </v>
          </cell>
          <cell r="D1295" t="str">
            <v xml:space="preserve"> </v>
          </cell>
        </row>
        <row r="1296">
          <cell r="A1296">
            <v>5020010</v>
          </cell>
          <cell r="B1296" t="str">
            <v>Fed Inc Txs - Gas</v>
          </cell>
          <cell r="C1296" t="str">
            <v xml:space="preserve"> </v>
          </cell>
          <cell r="D1296" t="str">
            <v xml:space="preserve"> </v>
          </cell>
        </row>
        <row r="1297">
          <cell r="A1297">
            <v>5020020</v>
          </cell>
          <cell r="B1297" t="str">
            <v>Fed Inc Txs - Com</v>
          </cell>
          <cell r="C1297" t="str">
            <v xml:space="preserve"> </v>
          </cell>
          <cell r="D1297" t="str">
            <v xml:space="preserve"> </v>
          </cell>
        </row>
        <row r="1298">
          <cell r="A1298">
            <v>5020100</v>
          </cell>
          <cell r="B1298" t="str">
            <v>ST Inc Txs - Elec</v>
          </cell>
          <cell r="C1298" t="str">
            <v xml:space="preserve"> </v>
          </cell>
          <cell r="D1298" t="str">
            <v xml:space="preserve"> </v>
          </cell>
        </row>
        <row r="1299">
          <cell r="A1299">
            <v>5020101</v>
          </cell>
          <cell r="B1299" t="str">
            <v>ST Inc Txs - Elec</v>
          </cell>
          <cell r="C1299" t="str">
            <v xml:space="preserve"> </v>
          </cell>
          <cell r="D1299" t="str">
            <v xml:space="preserve"> </v>
          </cell>
        </row>
        <row r="1300">
          <cell r="A1300">
            <v>5020110</v>
          </cell>
          <cell r="B1300" t="str">
            <v>ST Inc Txs - Gas</v>
          </cell>
          <cell r="C1300" t="str">
            <v xml:space="preserve"> </v>
          </cell>
          <cell r="D1300" t="str">
            <v xml:space="preserve"> </v>
          </cell>
        </row>
        <row r="1301">
          <cell r="A1301">
            <v>5020111</v>
          </cell>
          <cell r="B1301" t="str">
            <v>ST Inc Txs - Gas</v>
          </cell>
          <cell r="C1301" t="str">
            <v xml:space="preserve"> </v>
          </cell>
          <cell r="D1301" t="str">
            <v xml:space="preserve"> </v>
          </cell>
        </row>
        <row r="1302">
          <cell r="A1302">
            <v>5020120</v>
          </cell>
          <cell r="B1302" t="str">
            <v>ST Inc Txs - Com</v>
          </cell>
          <cell r="C1302" t="str">
            <v xml:space="preserve"> </v>
          </cell>
          <cell r="D1302" t="str">
            <v xml:space="preserve"> </v>
          </cell>
        </row>
        <row r="1303">
          <cell r="A1303">
            <v>5020200</v>
          </cell>
          <cell r="B1303" t="str">
            <v>Inc Tax Fed Oth I&amp;D</v>
          </cell>
          <cell r="C1303" t="str">
            <v xml:space="preserve"> </v>
          </cell>
          <cell r="D1303" t="str">
            <v xml:space="preserve"> </v>
          </cell>
        </row>
        <row r="1304">
          <cell r="A1304">
            <v>5020201</v>
          </cell>
          <cell r="B1304" t="str">
            <v>FAS 143 Elec Fed IT</v>
          </cell>
          <cell r="C1304" t="str">
            <v xml:space="preserve"> </v>
          </cell>
          <cell r="D1304" t="str">
            <v xml:space="preserve"> </v>
          </cell>
        </row>
        <row r="1305">
          <cell r="A1305">
            <v>5020300</v>
          </cell>
          <cell r="B1305" t="str">
            <v>Inc Tax St Oth I&amp;D</v>
          </cell>
          <cell r="C1305" t="str">
            <v xml:space="preserve"> </v>
          </cell>
          <cell r="D1305" t="str">
            <v xml:space="preserve"> </v>
          </cell>
        </row>
        <row r="1306">
          <cell r="A1306">
            <v>5020301</v>
          </cell>
          <cell r="B1306" t="str">
            <v>Inc Tax St Oth I&amp;D</v>
          </cell>
          <cell r="C1306" t="str">
            <v xml:space="preserve"> </v>
          </cell>
          <cell r="D1306" t="str">
            <v xml:space="preserve"> </v>
          </cell>
        </row>
        <row r="1307">
          <cell r="A1307">
            <v>5020302</v>
          </cell>
          <cell r="B1307" t="str">
            <v>FAS 143 Elec St IT</v>
          </cell>
          <cell r="C1307" t="str">
            <v xml:space="preserve"> </v>
          </cell>
          <cell r="D1307" t="str">
            <v xml:space="preserve"> </v>
          </cell>
        </row>
        <row r="1308">
          <cell r="A1308">
            <v>5020400</v>
          </cell>
          <cell r="B1308" t="str">
            <v>Fed Def Tx Dr - Elec</v>
          </cell>
          <cell r="C1308" t="str">
            <v xml:space="preserve"> </v>
          </cell>
          <cell r="D1308" t="str">
            <v xml:space="preserve"> </v>
          </cell>
        </row>
        <row r="1309">
          <cell r="A1309">
            <v>5020410</v>
          </cell>
          <cell r="B1309" t="str">
            <v>Fed Def Tx Dr - Gas</v>
          </cell>
          <cell r="C1309" t="str">
            <v xml:space="preserve"> </v>
          </cell>
          <cell r="D1309" t="str">
            <v xml:space="preserve"> </v>
          </cell>
        </row>
        <row r="1310">
          <cell r="A1310">
            <v>5020420</v>
          </cell>
          <cell r="B1310" t="str">
            <v>Fed Def Tx Dr - Com</v>
          </cell>
          <cell r="C1310" t="str">
            <v xml:space="preserve"> </v>
          </cell>
          <cell r="D1310" t="str">
            <v xml:space="preserve"> </v>
          </cell>
        </row>
        <row r="1311">
          <cell r="A1311">
            <v>5020500</v>
          </cell>
          <cell r="B1311" t="str">
            <v>ST Def Tx Dr - Elec</v>
          </cell>
          <cell r="C1311" t="str">
            <v xml:space="preserve"> </v>
          </cell>
          <cell r="D1311" t="str">
            <v xml:space="preserve"> </v>
          </cell>
        </row>
        <row r="1312">
          <cell r="A1312">
            <v>5020510</v>
          </cell>
          <cell r="B1312" t="str">
            <v>ST Def Tx Dr - Gas</v>
          </cell>
          <cell r="C1312" t="str">
            <v xml:space="preserve"> </v>
          </cell>
          <cell r="D1312" t="str">
            <v xml:space="preserve"> </v>
          </cell>
        </row>
        <row r="1313">
          <cell r="A1313">
            <v>5020520</v>
          </cell>
          <cell r="B1313" t="str">
            <v>ST Def Tx Dr - Com</v>
          </cell>
          <cell r="C1313" t="str">
            <v xml:space="preserve"> </v>
          </cell>
          <cell r="D1313" t="str">
            <v xml:space="preserve"> </v>
          </cell>
        </row>
        <row r="1314">
          <cell r="A1314">
            <v>5020600</v>
          </cell>
          <cell r="B1314" t="str">
            <v>Fed Def Inc Tx - NU</v>
          </cell>
          <cell r="C1314" t="str">
            <v xml:space="preserve"> </v>
          </cell>
          <cell r="D1314" t="str">
            <v xml:space="preserve"> </v>
          </cell>
        </row>
        <row r="1315">
          <cell r="A1315">
            <v>5020610</v>
          </cell>
          <cell r="B1315" t="str">
            <v>ST Def Inc Tax - NU</v>
          </cell>
          <cell r="C1315" t="str">
            <v xml:space="preserve"> </v>
          </cell>
          <cell r="D1315" t="str">
            <v xml:space="preserve"> </v>
          </cell>
        </row>
        <row r="1316">
          <cell r="A1316">
            <v>5020700</v>
          </cell>
          <cell r="B1316" t="str">
            <v>Fed Def Tx Cr - Elec</v>
          </cell>
          <cell r="C1316" t="str">
            <v xml:space="preserve"> </v>
          </cell>
          <cell r="D1316" t="str">
            <v xml:space="preserve"> </v>
          </cell>
        </row>
        <row r="1317">
          <cell r="A1317">
            <v>5020710</v>
          </cell>
          <cell r="B1317" t="str">
            <v>Fed Def Tx Cr - Gas</v>
          </cell>
          <cell r="C1317" t="str">
            <v xml:space="preserve"> </v>
          </cell>
          <cell r="D1317" t="str">
            <v xml:space="preserve"> </v>
          </cell>
        </row>
        <row r="1318">
          <cell r="A1318">
            <v>5020720</v>
          </cell>
          <cell r="B1318" t="str">
            <v>Fed Def Tx Cr - Com</v>
          </cell>
          <cell r="C1318" t="str">
            <v xml:space="preserve"> </v>
          </cell>
          <cell r="D1318" t="str">
            <v xml:space="preserve"> </v>
          </cell>
        </row>
        <row r="1319">
          <cell r="A1319">
            <v>5020800</v>
          </cell>
          <cell r="B1319" t="str">
            <v>ST Def Tx Cr - Elec</v>
          </cell>
          <cell r="C1319" t="str">
            <v xml:space="preserve"> </v>
          </cell>
          <cell r="D1319" t="str">
            <v xml:space="preserve"> </v>
          </cell>
        </row>
        <row r="1320">
          <cell r="A1320">
            <v>5020810</v>
          </cell>
          <cell r="B1320" t="str">
            <v>ST Def Tx Cr - Gas</v>
          </cell>
          <cell r="C1320" t="str">
            <v xml:space="preserve"> </v>
          </cell>
          <cell r="D1320" t="str">
            <v xml:space="preserve"> </v>
          </cell>
        </row>
        <row r="1321">
          <cell r="A1321">
            <v>5020811</v>
          </cell>
          <cell r="B1321" t="str">
            <v>ST Def Tx Cr - Gas</v>
          </cell>
          <cell r="C1321" t="str">
            <v xml:space="preserve"> </v>
          </cell>
          <cell r="D1321" t="str">
            <v xml:space="preserve"> </v>
          </cell>
        </row>
        <row r="1322">
          <cell r="A1322">
            <v>5020820</v>
          </cell>
          <cell r="B1322" t="str">
            <v>ST Def Tx Cr - Com</v>
          </cell>
          <cell r="C1322" t="str">
            <v xml:space="preserve"> </v>
          </cell>
          <cell r="D1322" t="str">
            <v xml:space="preserve"> </v>
          </cell>
        </row>
        <row r="1323">
          <cell r="A1323">
            <v>5020830</v>
          </cell>
          <cell r="B1323" t="str">
            <v>Def Tx Cr St Oth I&amp;D</v>
          </cell>
          <cell r="C1323" t="str">
            <v xml:space="preserve"> </v>
          </cell>
          <cell r="D1323" t="str">
            <v xml:space="preserve"> </v>
          </cell>
        </row>
        <row r="1324">
          <cell r="A1324">
            <v>5020900</v>
          </cell>
          <cell r="B1324" t="str">
            <v>Fed Def Inc Tx NU Cr</v>
          </cell>
          <cell r="C1324" t="str">
            <v xml:space="preserve"> </v>
          </cell>
          <cell r="D1324" t="str">
            <v xml:space="preserve"> </v>
          </cell>
        </row>
        <row r="1325">
          <cell r="A1325">
            <v>5020910</v>
          </cell>
          <cell r="B1325" t="str">
            <v>ST Def Inc Tx NU Cr</v>
          </cell>
          <cell r="C1325" t="str">
            <v xml:space="preserve"> </v>
          </cell>
          <cell r="D1325" t="str">
            <v xml:space="preserve"> </v>
          </cell>
        </row>
        <row r="1326">
          <cell r="A1326">
            <v>5021000</v>
          </cell>
          <cell r="B1326" t="str">
            <v>ITC Adj - Elec</v>
          </cell>
          <cell r="C1326" t="str">
            <v xml:space="preserve"> </v>
          </cell>
          <cell r="D1326" t="str">
            <v xml:space="preserve"> </v>
          </cell>
        </row>
        <row r="1327">
          <cell r="A1327">
            <v>5021010</v>
          </cell>
          <cell r="B1327" t="str">
            <v>ITC Adj - Gas</v>
          </cell>
          <cell r="C1327" t="str">
            <v xml:space="preserve"> </v>
          </cell>
          <cell r="D1327" t="str">
            <v xml:space="preserve"> </v>
          </cell>
        </row>
        <row r="1328">
          <cell r="A1328">
            <v>5021020</v>
          </cell>
          <cell r="B1328" t="str">
            <v>ITC Adj - Com</v>
          </cell>
          <cell r="C1328" t="str">
            <v xml:space="preserve"> </v>
          </cell>
          <cell r="D1328" t="str">
            <v xml:space="preserve"> </v>
          </cell>
        </row>
        <row r="1329">
          <cell r="A1329">
            <v>5021030</v>
          </cell>
          <cell r="B1329" t="str">
            <v>ITC Adj-Non Utility</v>
          </cell>
          <cell r="C1329" t="str">
            <v xml:space="preserve"> </v>
          </cell>
          <cell r="D1329" t="str">
            <v xml:space="preserve"> </v>
          </cell>
        </row>
        <row r="1330">
          <cell r="A1330">
            <v>5021400</v>
          </cell>
          <cell r="B1330" t="str">
            <v>Haz Sust Fee</v>
          </cell>
          <cell r="C1330" t="str">
            <v xml:space="preserve"> </v>
          </cell>
          <cell r="D1330" t="str">
            <v xml:space="preserve"> </v>
          </cell>
        </row>
        <row r="1331">
          <cell r="A1331">
            <v>5021500</v>
          </cell>
          <cell r="B1331" t="str">
            <v>City/Cnty BusLic Tax</v>
          </cell>
          <cell r="C1331" t="str">
            <v xml:space="preserve"> </v>
          </cell>
          <cell r="D1331" t="str">
            <v xml:space="preserve"> </v>
          </cell>
        </row>
        <row r="1332">
          <cell r="A1332">
            <v>5021600</v>
          </cell>
          <cell r="B1332" t="str">
            <v>Fed Hiway Use Tax</v>
          </cell>
          <cell r="C1332" t="str">
            <v xml:space="preserve"> </v>
          </cell>
          <cell r="D1332" t="str">
            <v xml:space="preserve"> </v>
          </cell>
        </row>
        <row r="1333">
          <cell r="A1333">
            <v>5021700</v>
          </cell>
          <cell r="B1333" t="str">
            <v>Timber Yield Tax</v>
          </cell>
          <cell r="C1333" t="str">
            <v xml:space="preserve"> </v>
          </cell>
          <cell r="D1333" t="str">
            <v xml:space="preserve"> </v>
          </cell>
        </row>
        <row r="1334">
          <cell r="A1334">
            <v>5021800</v>
          </cell>
          <cell r="B1334" t="str">
            <v>Decomm Fund Tax</v>
          </cell>
          <cell r="C1334" t="str">
            <v xml:space="preserve"> </v>
          </cell>
          <cell r="D1334" t="str">
            <v xml:space="preserve"> </v>
          </cell>
        </row>
        <row r="1335">
          <cell r="A1335">
            <v>5021900</v>
          </cell>
          <cell r="B1335" t="str">
            <v>Superfund Tax</v>
          </cell>
          <cell r="C1335" t="str">
            <v xml:space="preserve"> </v>
          </cell>
          <cell r="D1335" t="str">
            <v xml:space="preserve"> </v>
          </cell>
        </row>
        <row r="1336">
          <cell r="A1336">
            <v>5030000</v>
          </cell>
          <cell r="B1336" t="str">
            <v>Charitable Contrib</v>
          </cell>
          <cell r="C1336" t="str">
            <v xml:space="preserve"> </v>
          </cell>
          <cell r="D1336" t="str">
            <v xml:space="preserve"> </v>
          </cell>
        </row>
        <row r="1337">
          <cell r="A1337">
            <v>5030001</v>
          </cell>
          <cell r="B1337" t="str">
            <v>Other Contribution</v>
          </cell>
          <cell r="C1337" t="str">
            <v xml:space="preserve"> </v>
          </cell>
          <cell r="D1337" t="str">
            <v xml:space="preserve"> </v>
          </cell>
        </row>
        <row r="1338">
          <cell r="A1338">
            <v>5030010</v>
          </cell>
          <cell r="B1338" t="str">
            <v>Donations - Non Cash</v>
          </cell>
          <cell r="C1338" t="str">
            <v xml:space="preserve"> </v>
          </cell>
          <cell r="D1338" t="str">
            <v xml:space="preserve"> </v>
          </cell>
        </row>
        <row r="1339">
          <cell r="A1339">
            <v>5030200</v>
          </cell>
          <cell r="B1339" t="str">
            <v>Penalties</v>
          </cell>
          <cell r="C1339" t="str">
            <v xml:space="preserve"> </v>
          </cell>
          <cell r="D1339" t="str">
            <v xml:space="preserve"> </v>
          </cell>
        </row>
        <row r="1340">
          <cell r="A1340">
            <v>5030201</v>
          </cell>
          <cell r="B1340" t="str">
            <v>Affiliate Int Chrg</v>
          </cell>
          <cell r="C1340" t="str">
            <v xml:space="preserve"> </v>
          </cell>
          <cell r="D1340" t="str">
            <v xml:space="preserve"> </v>
          </cell>
        </row>
        <row r="1341">
          <cell r="A1341">
            <v>5030202</v>
          </cell>
          <cell r="B1341" t="str">
            <v>Affiliate M-T-M</v>
          </cell>
          <cell r="C1341" t="str">
            <v xml:space="preserve"> </v>
          </cell>
          <cell r="D1341" t="str">
            <v xml:space="preserve"> </v>
          </cell>
        </row>
        <row r="1342">
          <cell r="A1342">
            <v>5030300</v>
          </cell>
          <cell r="B1342" t="str">
            <v>Exp Civic/Political</v>
          </cell>
          <cell r="C1342" t="str">
            <v>i0</v>
          </cell>
          <cell r="D1342" t="str">
            <v>CA0000000000</v>
          </cell>
        </row>
        <row r="1343">
          <cell r="A1343">
            <v>5040010</v>
          </cell>
          <cell r="B1343" t="str">
            <v>Othr Inc/Ded-REACH</v>
          </cell>
          <cell r="C1343" t="str">
            <v xml:space="preserve"> </v>
          </cell>
          <cell r="D1343" t="str">
            <v xml:space="preserve"> </v>
          </cell>
        </row>
        <row r="1344">
          <cell r="A1344">
            <v>5040012</v>
          </cell>
          <cell r="B1344" t="str">
            <v>CGT Gains/Losses</v>
          </cell>
          <cell r="C1344" t="str">
            <v xml:space="preserve"> </v>
          </cell>
          <cell r="D1344" t="str">
            <v xml:space="preserve"> </v>
          </cell>
        </row>
        <row r="1345">
          <cell r="A1345">
            <v>5040013</v>
          </cell>
          <cell r="B1345" t="str">
            <v>Othr Inc, Elec - MTM</v>
          </cell>
          <cell r="C1345" t="str">
            <v xml:space="preserve"> </v>
          </cell>
          <cell r="D1345" t="str">
            <v xml:space="preserve"> </v>
          </cell>
        </row>
        <row r="1346">
          <cell r="A1346">
            <v>5040014</v>
          </cell>
          <cell r="B1346" t="str">
            <v>Othr Inc, Gas - MTM</v>
          </cell>
          <cell r="C1346" t="str">
            <v xml:space="preserve"> </v>
          </cell>
          <cell r="D1346" t="str">
            <v xml:space="preserve"> </v>
          </cell>
        </row>
        <row r="1347">
          <cell r="A1347">
            <v>5040020</v>
          </cell>
          <cell r="B1347" t="str">
            <v>Cancelled Jobs</v>
          </cell>
          <cell r="C1347" t="str">
            <v xml:space="preserve"> </v>
          </cell>
          <cell r="D1347" t="str">
            <v xml:space="preserve"> </v>
          </cell>
        </row>
        <row r="1348">
          <cell r="A1348">
            <v>5040025</v>
          </cell>
          <cell r="B1348" t="str">
            <v>Misc Amortization</v>
          </cell>
          <cell r="C1348" t="str">
            <v xml:space="preserve"> </v>
          </cell>
          <cell r="D1348" t="str">
            <v xml:space="preserve"> </v>
          </cell>
        </row>
        <row r="1349">
          <cell r="A1349">
            <v>5040030</v>
          </cell>
          <cell r="B1349" t="str">
            <v>AFUDC Writeoffs</v>
          </cell>
          <cell r="C1349" t="str">
            <v xml:space="preserve"> </v>
          </cell>
          <cell r="D1349" t="str">
            <v xml:space="preserve"> </v>
          </cell>
        </row>
        <row r="1350">
          <cell r="A1350">
            <v>5040040</v>
          </cell>
          <cell r="B1350" t="str">
            <v>Abandoned Projects</v>
          </cell>
          <cell r="C1350" t="str">
            <v xml:space="preserve"> </v>
          </cell>
          <cell r="D1350" t="str">
            <v xml:space="preserve"> </v>
          </cell>
        </row>
        <row r="1351">
          <cell r="A1351">
            <v>5040050</v>
          </cell>
          <cell r="B1351" t="str">
            <v>Claims Settlement</v>
          </cell>
          <cell r="C1351" t="str">
            <v xml:space="preserve"> </v>
          </cell>
          <cell r="D1351" t="str">
            <v xml:space="preserve"> </v>
          </cell>
        </row>
        <row r="1352">
          <cell r="A1352">
            <v>5040060</v>
          </cell>
          <cell r="B1352" t="str">
            <v>Low Income Housing</v>
          </cell>
          <cell r="C1352" t="str">
            <v xml:space="preserve"> </v>
          </cell>
          <cell r="D1352" t="str">
            <v xml:space="preserve"> </v>
          </cell>
        </row>
        <row r="1353">
          <cell r="A1353">
            <v>5040070</v>
          </cell>
          <cell r="B1353" t="str">
            <v>PUP-Comp Exp</v>
          </cell>
          <cell r="C1353" t="str">
            <v xml:space="preserve"> </v>
          </cell>
          <cell r="D1353" t="str">
            <v xml:space="preserve"> </v>
          </cell>
        </row>
        <row r="1354">
          <cell r="A1354">
            <v>5040080</v>
          </cell>
          <cell r="B1354" t="str">
            <v>PUP-Div Equivalent</v>
          </cell>
          <cell r="C1354" t="str">
            <v xml:space="preserve"> </v>
          </cell>
          <cell r="D1354" t="str">
            <v xml:space="preserve"> </v>
          </cell>
        </row>
        <row r="1355">
          <cell r="A1355">
            <v>5040090</v>
          </cell>
          <cell r="B1355" t="str">
            <v>Stk Opt - Comp Exp</v>
          </cell>
          <cell r="C1355" t="str">
            <v xml:space="preserve"> </v>
          </cell>
          <cell r="D1355" t="str">
            <v xml:space="preserve"> </v>
          </cell>
        </row>
        <row r="1356">
          <cell r="A1356">
            <v>5040100</v>
          </cell>
          <cell r="B1356" t="str">
            <v>Stk Opt - Div Equiv</v>
          </cell>
          <cell r="C1356" t="str">
            <v xml:space="preserve"> </v>
          </cell>
          <cell r="D1356" t="str">
            <v xml:space="preserve"> </v>
          </cell>
        </row>
        <row r="1357">
          <cell r="A1357">
            <v>5040110</v>
          </cell>
          <cell r="B1357" t="str">
            <v>Contributions</v>
          </cell>
          <cell r="C1357" t="str">
            <v xml:space="preserve"> </v>
          </cell>
          <cell r="D1357" t="str">
            <v xml:space="preserve"> </v>
          </cell>
        </row>
        <row r="1358">
          <cell r="A1358">
            <v>5040112</v>
          </cell>
          <cell r="B1358" t="str">
            <v>Haz Waste - Pick-Up</v>
          </cell>
          <cell r="C1358" t="str">
            <v>i0</v>
          </cell>
          <cell r="D1358" t="str">
            <v>CA0000000000</v>
          </cell>
        </row>
        <row r="1359">
          <cell r="A1359">
            <v>5040114</v>
          </cell>
          <cell r="B1359" t="str">
            <v>Haz Waste - PCB</v>
          </cell>
          <cell r="C1359" t="str">
            <v xml:space="preserve"> </v>
          </cell>
          <cell r="D1359" t="str">
            <v xml:space="preserve"> </v>
          </cell>
        </row>
        <row r="1360">
          <cell r="A1360">
            <v>5040120</v>
          </cell>
          <cell r="B1360" t="str">
            <v>Legislative Exp</v>
          </cell>
          <cell r="C1360" t="str">
            <v xml:space="preserve"> </v>
          </cell>
          <cell r="D1360" t="str">
            <v xml:space="preserve"> </v>
          </cell>
        </row>
        <row r="1361">
          <cell r="A1361">
            <v>5040125</v>
          </cell>
          <cell r="B1361" t="str">
            <v>Oth Ded-Reorg Costs</v>
          </cell>
          <cell r="C1361" t="str">
            <v xml:space="preserve"> </v>
          </cell>
          <cell r="D1361" t="str">
            <v xml:space="preserve"> </v>
          </cell>
        </row>
        <row r="1362">
          <cell r="A1362">
            <v>5040130</v>
          </cell>
          <cell r="B1362" t="str">
            <v>Oth I&amp;D -Advertising</v>
          </cell>
          <cell r="C1362" t="str">
            <v>i0</v>
          </cell>
          <cell r="D1362" t="str">
            <v>CA0000000000</v>
          </cell>
        </row>
        <row r="1363">
          <cell r="A1363">
            <v>5040140</v>
          </cell>
          <cell r="B1363" t="str">
            <v>PGT/PSEA Ret Emp Dis</v>
          </cell>
          <cell r="C1363" t="str">
            <v xml:space="preserve"> </v>
          </cell>
          <cell r="D1363" t="str">
            <v xml:space="preserve"> </v>
          </cell>
        </row>
        <row r="1364">
          <cell r="A1364">
            <v>5040300</v>
          </cell>
          <cell r="B1364" t="str">
            <v>Misc Writeoffs</v>
          </cell>
          <cell r="C1364" t="str">
            <v xml:space="preserve"> </v>
          </cell>
          <cell r="D1364" t="str">
            <v xml:space="preserve"> </v>
          </cell>
        </row>
        <row r="1365">
          <cell r="A1365">
            <v>5040360</v>
          </cell>
          <cell r="B1365" t="str">
            <v>Gain/Loss Int Hedges</v>
          </cell>
          <cell r="C1365" t="str">
            <v xml:space="preserve"> </v>
          </cell>
          <cell r="D1365" t="str">
            <v xml:space="preserve"> </v>
          </cell>
        </row>
        <row r="1366">
          <cell r="A1366">
            <v>5040510</v>
          </cell>
          <cell r="B1366" t="str">
            <v>PGE Progress</v>
          </cell>
          <cell r="C1366" t="str">
            <v>i0</v>
          </cell>
          <cell r="D1366" t="str">
            <v>CA0000000000</v>
          </cell>
        </row>
        <row r="1367">
          <cell r="A1367">
            <v>5040600</v>
          </cell>
          <cell r="B1367" t="str">
            <v>Oth Ded-Elec Revenue</v>
          </cell>
          <cell r="C1367" t="str">
            <v xml:space="preserve"> </v>
          </cell>
          <cell r="D1367" t="str">
            <v xml:space="preserve"> </v>
          </cell>
        </row>
        <row r="1368">
          <cell r="A1368">
            <v>5040610</v>
          </cell>
          <cell r="B1368" t="str">
            <v>Oth Ded-Gas Revenue</v>
          </cell>
          <cell r="C1368" t="str">
            <v xml:space="preserve"> </v>
          </cell>
          <cell r="D1368" t="str">
            <v xml:space="preserve"> </v>
          </cell>
        </row>
        <row r="1369">
          <cell r="A1369">
            <v>5040620</v>
          </cell>
          <cell r="B1369" t="str">
            <v>Oth Ded-Cost of Elec</v>
          </cell>
          <cell r="C1369" t="str">
            <v xml:space="preserve"> </v>
          </cell>
          <cell r="D1369" t="str">
            <v xml:space="preserve"> </v>
          </cell>
        </row>
        <row r="1370">
          <cell r="A1370">
            <v>5040630</v>
          </cell>
          <cell r="B1370" t="str">
            <v>Oth Ded-Cost of Gas</v>
          </cell>
          <cell r="C1370" t="str">
            <v xml:space="preserve"> </v>
          </cell>
          <cell r="D1370" t="str">
            <v xml:space="preserve"> </v>
          </cell>
        </row>
        <row r="1371">
          <cell r="A1371">
            <v>5040640</v>
          </cell>
          <cell r="B1371" t="str">
            <v>Oth Ded-Transmission</v>
          </cell>
          <cell r="C1371" t="str">
            <v xml:space="preserve"> </v>
          </cell>
          <cell r="D1371" t="str">
            <v xml:space="preserve"> </v>
          </cell>
        </row>
        <row r="1372">
          <cell r="A1372">
            <v>5040650</v>
          </cell>
          <cell r="B1372" t="str">
            <v>Oth Ded-Distribution</v>
          </cell>
          <cell r="C1372" t="str">
            <v xml:space="preserve"> </v>
          </cell>
          <cell r="D1372" t="str">
            <v xml:space="preserve"> </v>
          </cell>
        </row>
        <row r="1373">
          <cell r="A1373">
            <v>5040660</v>
          </cell>
          <cell r="B1373" t="str">
            <v>Oth Ded-Conservation</v>
          </cell>
          <cell r="C1373" t="str">
            <v xml:space="preserve"> </v>
          </cell>
          <cell r="D1373" t="str">
            <v xml:space="preserve"> </v>
          </cell>
        </row>
        <row r="1374">
          <cell r="A1374">
            <v>5040670</v>
          </cell>
          <cell r="B1374" t="str">
            <v>Oth Ded-CustomerAcct</v>
          </cell>
          <cell r="C1374" t="str">
            <v xml:space="preserve"> </v>
          </cell>
          <cell r="D1374" t="str">
            <v xml:space="preserve"> </v>
          </cell>
        </row>
        <row r="1375">
          <cell r="A1375">
            <v>5040680</v>
          </cell>
          <cell r="B1375" t="str">
            <v>Oth Ded-Admin &amp; Gen</v>
          </cell>
          <cell r="C1375" t="str">
            <v xml:space="preserve"> </v>
          </cell>
          <cell r="D1375" t="str">
            <v xml:space="preserve"> </v>
          </cell>
        </row>
        <row r="1376">
          <cell r="A1376">
            <v>5040690</v>
          </cell>
          <cell r="B1376" t="str">
            <v>Oth Ded-Oth Oprns</v>
          </cell>
          <cell r="C1376" t="str">
            <v xml:space="preserve"> </v>
          </cell>
          <cell r="D1376" t="str">
            <v xml:space="preserve"> </v>
          </cell>
        </row>
        <row r="1377">
          <cell r="A1377">
            <v>5040700</v>
          </cell>
          <cell r="B1377" t="str">
            <v>Oth Ded-Maintenance</v>
          </cell>
          <cell r="C1377" t="str">
            <v xml:space="preserve"> </v>
          </cell>
          <cell r="D1377" t="str">
            <v xml:space="preserve"> </v>
          </cell>
        </row>
        <row r="1378">
          <cell r="A1378">
            <v>5040999</v>
          </cell>
          <cell r="B1378" t="str">
            <v>Oth Inc/Deds - Misc</v>
          </cell>
          <cell r="C1378" t="str">
            <v xml:space="preserve"> </v>
          </cell>
          <cell r="D1378" t="str">
            <v xml:space="preserve"> </v>
          </cell>
        </row>
        <row r="1379">
          <cell r="A1379">
            <v>5050000</v>
          </cell>
          <cell r="B1379" t="str">
            <v>Interest on LTD</v>
          </cell>
          <cell r="C1379" t="str">
            <v xml:space="preserve"> </v>
          </cell>
          <cell r="D1379" t="str">
            <v xml:space="preserve"> </v>
          </cell>
        </row>
        <row r="1380">
          <cell r="A1380">
            <v>5050011</v>
          </cell>
          <cell r="B1380" t="str">
            <v>Int Pref Mand Redemp</v>
          </cell>
          <cell r="C1380" t="str">
            <v xml:space="preserve"> </v>
          </cell>
          <cell r="D1380" t="str">
            <v xml:space="preserve"> </v>
          </cell>
        </row>
        <row r="1381">
          <cell r="A1381">
            <v>5050012</v>
          </cell>
          <cell r="B1381" t="str">
            <v>Pref Stkdiv-Assigned</v>
          </cell>
          <cell r="C1381" t="str">
            <v>i0</v>
          </cell>
          <cell r="D1381" t="str">
            <v>CA0000000000</v>
          </cell>
        </row>
        <row r="1382">
          <cell r="A1382">
            <v>5050100</v>
          </cell>
          <cell r="B1382" t="str">
            <v>Amort of Debt Disc</v>
          </cell>
          <cell r="C1382" t="str">
            <v xml:space="preserve"> </v>
          </cell>
          <cell r="D1382" t="str">
            <v xml:space="preserve"> </v>
          </cell>
        </row>
        <row r="1383">
          <cell r="A1383">
            <v>5050110</v>
          </cell>
          <cell r="B1383" t="str">
            <v>Amort Debt Exp</v>
          </cell>
          <cell r="C1383" t="str">
            <v xml:space="preserve"> </v>
          </cell>
          <cell r="D1383" t="str">
            <v xml:space="preserve"> </v>
          </cell>
        </row>
        <row r="1384">
          <cell r="A1384">
            <v>5050200</v>
          </cell>
          <cell r="B1384" t="str">
            <v>Amort of Loss Reaq</v>
          </cell>
          <cell r="C1384" t="str">
            <v xml:space="preserve"> </v>
          </cell>
          <cell r="D1384" t="str">
            <v xml:space="preserve"> </v>
          </cell>
        </row>
        <row r="1385">
          <cell r="A1385">
            <v>5050300</v>
          </cell>
          <cell r="B1385" t="str">
            <v>Amort of Prem Dbt C</v>
          </cell>
          <cell r="C1385" t="str">
            <v xml:space="preserve"> </v>
          </cell>
          <cell r="D1385" t="str">
            <v xml:space="preserve"> </v>
          </cell>
        </row>
        <row r="1386">
          <cell r="A1386">
            <v>5050400</v>
          </cell>
          <cell r="B1386" t="str">
            <v>Amort of Gain Reaq</v>
          </cell>
          <cell r="C1386" t="str">
            <v xml:space="preserve"> </v>
          </cell>
          <cell r="D1386" t="str">
            <v xml:space="preserve"> </v>
          </cell>
        </row>
        <row r="1387">
          <cell r="A1387">
            <v>5051000</v>
          </cell>
          <cell r="B1387" t="str">
            <v>Int on Debt Assoc C</v>
          </cell>
          <cell r="C1387" t="str">
            <v xml:space="preserve"> </v>
          </cell>
          <cell r="D1387" t="str">
            <v xml:space="preserve"> </v>
          </cell>
        </row>
        <row r="1388">
          <cell r="A1388">
            <v>5051100</v>
          </cell>
          <cell r="B1388" t="str">
            <v>Int on Debt PG&amp;E Cor</v>
          </cell>
          <cell r="C1388" t="str">
            <v xml:space="preserve"> </v>
          </cell>
          <cell r="D1388" t="str">
            <v xml:space="preserve"> </v>
          </cell>
        </row>
        <row r="1389">
          <cell r="A1389">
            <v>5052000</v>
          </cell>
          <cell r="B1389" t="str">
            <v>Other Interest Exp</v>
          </cell>
          <cell r="C1389" t="str">
            <v>i0</v>
          </cell>
          <cell r="D1389" t="str">
            <v>CA0000000000</v>
          </cell>
        </row>
        <row r="1390">
          <cell r="A1390">
            <v>5052002</v>
          </cell>
          <cell r="B1390" t="str">
            <v>Other Interest Exp</v>
          </cell>
          <cell r="C1390" t="str">
            <v>i0</v>
          </cell>
          <cell r="D1390" t="str">
            <v>CA0000000000</v>
          </cell>
        </row>
        <row r="1391">
          <cell r="A1391">
            <v>5052001</v>
          </cell>
          <cell r="B1391" t="str">
            <v>Int Pref Mand Redemp</v>
          </cell>
          <cell r="C1391" t="str">
            <v xml:space="preserve"> </v>
          </cell>
          <cell r="D1391" t="str">
            <v xml:space="preserve"> </v>
          </cell>
        </row>
        <row r="1392">
          <cell r="A1392">
            <v>5052100</v>
          </cell>
          <cell r="B1392" t="str">
            <v>Int-Decomm Tx Qual</v>
          </cell>
          <cell r="C1392" t="str">
            <v xml:space="preserve"> </v>
          </cell>
          <cell r="D1392" t="str">
            <v xml:space="preserve"> </v>
          </cell>
        </row>
        <row r="1393">
          <cell r="A1393">
            <v>5052200</v>
          </cell>
          <cell r="B1393" t="str">
            <v>Int-Decomm NTx Qual</v>
          </cell>
          <cell r="C1393" t="str">
            <v xml:space="preserve"> </v>
          </cell>
          <cell r="D1393" t="str">
            <v xml:space="preserve"> </v>
          </cell>
        </row>
        <row r="1394">
          <cell r="A1394">
            <v>5052300</v>
          </cell>
          <cell r="B1394" t="str">
            <v>Othr Int Exp Com Pap</v>
          </cell>
          <cell r="C1394" t="str">
            <v xml:space="preserve"> </v>
          </cell>
          <cell r="D1394" t="str">
            <v xml:space="preserve"> </v>
          </cell>
        </row>
        <row r="1395">
          <cell r="A1395">
            <v>5052400</v>
          </cell>
          <cell r="B1395" t="str">
            <v>Othr Int Exp Nuc Fl</v>
          </cell>
          <cell r="C1395" t="str">
            <v xml:space="preserve"> </v>
          </cell>
          <cell r="D1395" t="str">
            <v xml:space="preserve"> </v>
          </cell>
        </row>
        <row r="1396">
          <cell r="A1396">
            <v>5052410</v>
          </cell>
          <cell r="B1396" t="str">
            <v>Int-Nuc Fuel Noncore</v>
          </cell>
          <cell r="C1396" t="str">
            <v xml:space="preserve"> </v>
          </cell>
          <cell r="D1396" t="str">
            <v xml:space="preserve"> </v>
          </cell>
        </row>
        <row r="1397">
          <cell r="A1397">
            <v>5052500</v>
          </cell>
          <cell r="B1397" t="str">
            <v>Othr Int Exp NonUtil</v>
          </cell>
          <cell r="C1397" t="str">
            <v xml:space="preserve"> </v>
          </cell>
          <cell r="D1397" t="str">
            <v xml:space="preserve"> </v>
          </cell>
        </row>
        <row r="1398">
          <cell r="A1398">
            <v>5054000</v>
          </cell>
          <cell r="B1398" t="str">
            <v>Misc Interest Income</v>
          </cell>
          <cell r="C1398" t="str">
            <v xml:space="preserve"> </v>
          </cell>
          <cell r="D1398" t="str">
            <v xml:space="preserve"> </v>
          </cell>
        </row>
        <row r="1399">
          <cell r="A1399">
            <v>5090000</v>
          </cell>
          <cell r="B1399" t="str">
            <v>Maint Exp Elim</v>
          </cell>
          <cell r="C1399" t="str">
            <v xml:space="preserve"> </v>
          </cell>
          <cell r="D1399" t="str">
            <v xml:space="preserve"> </v>
          </cell>
        </row>
        <row r="1400">
          <cell r="A1400">
            <v>5090010</v>
          </cell>
          <cell r="B1400" t="str">
            <v>Nat Gas-Gas Exp Elim</v>
          </cell>
          <cell r="C1400" t="str">
            <v xml:space="preserve"> </v>
          </cell>
          <cell r="D1400" t="str">
            <v xml:space="preserve"> </v>
          </cell>
        </row>
        <row r="1401">
          <cell r="A1401">
            <v>5090020</v>
          </cell>
          <cell r="B1401" t="str">
            <v>Nat Gas-Elec&amp;Stm Elm</v>
          </cell>
          <cell r="C1401" t="str">
            <v xml:space="preserve"> </v>
          </cell>
          <cell r="D1401" t="str">
            <v xml:space="preserve"> </v>
          </cell>
        </row>
        <row r="1402">
          <cell r="A1402">
            <v>5090030</v>
          </cell>
          <cell r="B1402" t="str">
            <v>Other Prodn Exp Elim</v>
          </cell>
          <cell r="C1402" t="str">
            <v xml:space="preserve"> </v>
          </cell>
          <cell r="D1402" t="str">
            <v xml:space="preserve"> </v>
          </cell>
        </row>
        <row r="1403">
          <cell r="A1403">
            <v>5090040</v>
          </cell>
          <cell r="B1403" t="str">
            <v>Storage Exp Elim</v>
          </cell>
          <cell r="C1403" t="str">
            <v xml:space="preserve"> </v>
          </cell>
          <cell r="D1403" t="str">
            <v xml:space="preserve"> </v>
          </cell>
        </row>
        <row r="1404">
          <cell r="A1404">
            <v>5090045</v>
          </cell>
          <cell r="B1404" t="str">
            <v>Backbone Trans Elim</v>
          </cell>
          <cell r="C1404" t="str">
            <v xml:space="preserve"> </v>
          </cell>
          <cell r="D1404" t="str">
            <v xml:space="preserve"> </v>
          </cell>
        </row>
        <row r="1405">
          <cell r="A1405">
            <v>5090050</v>
          </cell>
          <cell r="B1405" t="str">
            <v>Transmissn Exp Elim</v>
          </cell>
          <cell r="C1405" t="str">
            <v xml:space="preserve"> </v>
          </cell>
          <cell r="D1405" t="str">
            <v xml:space="preserve"> </v>
          </cell>
        </row>
        <row r="1406">
          <cell r="A1406">
            <v>5090060</v>
          </cell>
          <cell r="B1406" t="str">
            <v>Distributn Exp Elim</v>
          </cell>
          <cell r="C1406" t="str">
            <v xml:space="preserve"> </v>
          </cell>
          <cell r="D1406" t="str">
            <v xml:space="preserve"> </v>
          </cell>
        </row>
        <row r="1407">
          <cell r="A1407">
            <v>5090070</v>
          </cell>
          <cell r="B1407" t="str">
            <v>Cust Acct Exp Elim</v>
          </cell>
          <cell r="C1407" t="str">
            <v xml:space="preserve"> </v>
          </cell>
          <cell r="D1407" t="str">
            <v xml:space="preserve"> </v>
          </cell>
        </row>
        <row r="1408">
          <cell r="A1408">
            <v>5090080</v>
          </cell>
          <cell r="B1408" t="str">
            <v>Cust Srvc&amp;Info Elim</v>
          </cell>
          <cell r="C1408" t="str">
            <v xml:space="preserve"> </v>
          </cell>
          <cell r="D1408" t="str">
            <v xml:space="preserve"> </v>
          </cell>
        </row>
        <row r="1409">
          <cell r="A1409">
            <v>5090090</v>
          </cell>
          <cell r="B1409" t="str">
            <v>A&amp;G Exp Elim</v>
          </cell>
          <cell r="C1409" t="str">
            <v xml:space="preserve"> </v>
          </cell>
          <cell r="D1409" t="str">
            <v xml:space="preserve"> </v>
          </cell>
        </row>
        <row r="1410">
          <cell r="A1410">
            <v>5090300</v>
          </cell>
          <cell r="B1410" t="str">
            <v>Interdept Gas Usage</v>
          </cell>
          <cell r="C1410" t="str">
            <v xml:space="preserve"> </v>
          </cell>
          <cell r="D1410" t="str">
            <v xml:space="preserve"> </v>
          </cell>
        </row>
        <row r="1411">
          <cell r="A1411">
            <v>5090310</v>
          </cell>
          <cell r="B1411" t="str">
            <v>Interdept Elec Usage</v>
          </cell>
          <cell r="C1411" t="str">
            <v xml:space="preserve"> </v>
          </cell>
          <cell r="D1411" t="str">
            <v xml:space="preserve"> </v>
          </cell>
        </row>
        <row r="1412">
          <cell r="A1412">
            <v>5090400</v>
          </cell>
          <cell r="B1412" t="str">
            <v>Oth Expl &amp; Dev Cost</v>
          </cell>
          <cell r="C1412" t="str">
            <v xml:space="preserve"> </v>
          </cell>
          <cell r="D1412" t="str">
            <v xml:space="preserve"> </v>
          </cell>
        </row>
        <row r="1413">
          <cell r="A1413">
            <v>5091000</v>
          </cell>
          <cell r="B1413" t="str">
            <v>Pref'd Dividend DR</v>
          </cell>
          <cell r="C1413" t="str">
            <v xml:space="preserve"> </v>
          </cell>
          <cell r="D1413" t="str">
            <v xml:space="preserve"> </v>
          </cell>
        </row>
        <row r="1414">
          <cell r="A1414">
            <v>5091001</v>
          </cell>
          <cell r="B1414" t="str">
            <v>Pref'd Dividend CR</v>
          </cell>
          <cell r="C1414" t="str">
            <v xml:space="preserve"> </v>
          </cell>
          <cell r="D1414" t="str">
            <v xml:space="preserve"> </v>
          </cell>
        </row>
        <row r="1415">
          <cell r="A1415">
            <v>5091100</v>
          </cell>
          <cell r="B1415" t="str">
            <v>Meals Expense</v>
          </cell>
          <cell r="C1415" t="str">
            <v>i0</v>
          </cell>
          <cell r="D1415" t="str">
            <v>CA0000000000</v>
          </cell>
        </row>
        <row r="1416">
          <cell r="A1416">
            <v>5091110</v>
          </cell>
          <cell r="B1416" t="str">
            <v>Entertainment Expens</v>
          </cell>
          <cell r="C1416" t="str">
            <v>i0</v>
          </cell>
          <cell r="D1416" t="str">
            <v>CA0000000000</v>
          </cell>
        </row>
        <row r="1417">
          <cell r="A1417">
            <v>5091115</v>
          </cell>
          <cell r="B1417" t="str">
            <v>Employee Travel</v>
          </cell>
          <cell r="C1417" t="str">
            <v>i0</v>
          </cell>
          <cell r="D1417" t="str">
            <v>CA0000000000</v>
          </cell>
        </row>
        <row r="1418">
          <cell r="A1418">
            <v>5091116</v>
          </cell>
          <cell r="B1418" t="str">
            <v>Emp Temp Living/Relo</v>
          </cell>
          <cell r="C1418" t="str">
            <v>i0</v>
          </cell>
          <cell r="D1418" t="str">
            <v>CA0000000000</v>
          </cell>
        </row>
        <row r="1419">
          <cell r="A1419">
            <v>5091120</v>
          </cell>
          <cell r="B1419" t="str">
            <v>Spousal Travel</v>
          </cell>
          <cell r="C1419" t="str">
            <v>i0</v>
          </cell>
          <cell r="D1419" t="str">
            <v>CA0000000000</v>
          </cell>
        </row>
        <row r="1420">
          <cell r="A1420">
            <v>5091140</v>
          </cell>
          <cell r="B1420" t="str">
            <v>Reimbursed Mileage E</v>
          </cell>
          <cell r="C1420" t="str">
            <v xml:space="preserve"> </v>
          </cell>
          <cell r="D1420" t="str">
            <v xml:space="preserve"> </v>
          </cell>
        </row>
        <row r="1421">
          <cell r="A1421">
            <v>5091150</v>
          </cell>
          <cell r="B1421" t="str">
            <v>In-Lieu Meals</v>
          </cell>
          <cell r="C1421" t="str">
            <v xml:space="preserve"> </v>
          </cell>
          <cell r="D1421" t="str">
            <v xml:space="preserve"> </v>
          </cell>
        </row>
        <row r="1422">
          <cell r="A1422">
            <v>5150000</v>
          </cell>
          <cell r="B1422" t="str">
            <v>A&amp;G Adjustment 925</v>
          </cell>
          <cell r="C1422" t="str">
            <v xml:space="preserve"> </v>
          </cell>
          <cell r="D1422" t="str">
            <v xml:space="preserve"> </v>
          </cell>
        </row>
        <row r="1423">
          <cell r="A1423">
            <v>5150001</v>
          </cell>
          <cell r="B1423" t="str">
            <v>A&amp;G Adjustment 921</v>
          </cell>
          <cell r="C1423" t="str">
            <v xml:space="preserve"> </v>
          </cell>
          <cell r="D1423" t="str">
            <v xml:space="preserve"> </v>
          </cell>
        </row>
        <row r="1424">
          <cell r="A1424">
            <v>5150002</v>
          </cell>
          <cell r="B1424" t="str">
            <v>A&amp;G Adjustment 922</v>
          </cell>
          <cell r="C1424" t="str">
            <v xml:space="preserve"> </v>
          </cell>
          <cell r="D1424" t="str">
            <v xml:space="preserve"> </v>
          </cell>
        </row>
        <row r="1425">
          <cell r="A1425">
            <v>5150004</v>
          </cell>
          <cell r="B1425" t="str">
            <v>A&amp;G Adjustment 920</v>
          </cell>
          <cell r="C1425" t="str">
            <v xml:space="preserve"> </v>
          </cell>
          <cell r="D1425" t="str">
            <v xml:space="preserve"> </v>
          </cell>
        </row>
        <row r="1426">
          <cell r="A1426">
            <v>5200000</v>
          </cell>
          <cell r="B1426" t="str">
            <v>Pension Accrual</v>
          </cell>
          <cell r="C1426" t="str">
            <v>i0</v>
          </cell>
          <cell r="D1426" t="str">
            <v>CA0000000000</v>
          </cell>
        </row>
        <row r="1427">
          <cell r="A1427">
            <v>5200010</v>
          </cell>
          <cell r="B1427" t="str">
            <v>Pension VRI Interest</v>
          </cell>
          <cell r="C1427" t="str">
            <v xml:space="preserve"> </v>
          </cell>
          <cell r="D1427" t="str">
            <v xml:space="preserve"> </v>
          </cell>
        </row>
        <row r="1428">
          <cell r="A1428">
            <v>5200030</v>
          </cell>
          <cell r="B1428" t="str">
            <v>Pension 93 VRI Gas</v>
          </cell>
          <cell r="C1428" t="str">
            <v xml:space="preserve"> </v>
          </cell>
          <cell r="D1428" t="str">
            <v xml:space="preserve"> </v>
          </cell>
        </row>
        <row r="1429">
          <cell r="A1429">
            <v>5200050</v>
          </cell>
          <cell r="B1429" t="str">
            <v>Emply Asst Pgm</v>
          </cell>
          <cell r="C1429" t="str">
            <v>i0</v>
          </cell>
          <cell r="D1429" t="str">
            <v>CA0000000000</v>
          </cell>
        </row>
        <row r="1430">
          <cell r="A1430">
            <v>5200060</v>
          </cell>
          <cell r="B1430" t="str">
            <v>Drug Test</v>
          </cell>
          <cell r="C1430" t="str">
            <v>i0</v>
          </cell>
          <cell r="D1430" t="str">
            <v>CA0000000000</v>
          </cell>
        </row>
        <row r="1431">
          <cell r="A1431">
            <v>5200100</v>
          </cell>
          <cell r="B1431" t="str">
            <v>Empl Wel-Postret Med</v>
          </cell>
          <cell r="C1431" t="str">
            <v xml:space="preserve"> </v>
          </cell>
          <cell r="D1431" t="str">
            <v xml:space="preserve"> </v>
          </cell>
        </row>
        <row r="1432">
          <cell r="A1432">
            <v>5200110</v>
          </cell>
          <cell r="B1432" t="str">
            <v>Empl Wel- Flex</v>
          </cell>
          <cell r="C1432" t="str">
            <v xml:space="preserve"> </v>
          </cell>
          <cell r="D1432" t="str">
            <v xml:space="preserve"> </v>
          </cell>
        </row>
        <row r="1433">
          <cell r="A1433">
            <v>5200111</v>
          </cell>
          <cell r="B1433" t="str">
            <v>Empl Wel- Flex Empl</v>
          </cell>
          <cell r="C1433" t="str">
            <v xml:space="preserve"> </v>
          </cell>
          <cell r="D1433" t="str">
            <v xml:space="preserve"> </v>
          </cell>
        </row>
        <row r="1434">
          <cell r="A1434">
            <v>5200112</v>
          </cell>
          <cell r="B1434" t="str">
            <v>Empl Wel- Exec Flex</v>
          </cell>
          <cell r="C1434" t="str">
            <v xml:space="preserve"> </v>
          </cell>
          <cell r="D1434" t="str">
            <v xml:space="preserve"> </v>
          </cell>
        </row>
        <row r="1435">
          <cell r="A1435">
            <v>5200120</v>
          </cell>
          <cell r="B1435" t="str">
            <v>Medicare Refund</v>
          </cell>
          <cell r="C1435" t="str">
            <v xml:space="preserve"> </v>
          </cell>
          <cell r="D1435" t="str">
            <v xml:space="preserve"> </v>
          </cell>
        </row>
        <row r="1436">
          <cell r="A1436">
            <v>5200130</v>
          </cell>
          <cell r="B1436" t="str">
            <v>Empl Wel -Dental</v>
          </cell>
          <cell r="C1436" t="str">
            <v xml:space="preserve"> </v>
          </cell>
          <cell r="D1436" t="str">
            <v xml:space="preserve"> </v>
          </cell>
        </row>
        <row r="1437">
          <cell r="A1437">
            <v>5200140</v>
          </cell>
          <cell r="B1437" t="str">
            <v>Empl Wel - Medical</v>
          </cell>
          <cell r="C1437" t="str">
            <v xml:space="preserve"> </v>
          </cell>
          <cell r="D1437" t="str">
            <v xml:space="preserve"> </v>
          </cell>
        </row>
        <row r="1438">
          <cell r="A1438">
            <v>5200150</v>
          </cell>
          <cell r="B1438" t="str">
            <v>Empl Wel - Vision</v>
          </cell>
          <cell r="C1438" t="str">
            <v xml:space="preserve"> </v>
          </cell>
          <cell r="D1438" t="str">
            <v xml:space="preserve"> </v>
          </cell>
        </row>
        <row r="1439">
          <cell r="A1439">
            <v>5200160</v>
          </cell>
          <cell r="B1439" t="str">
            <v>Empl Wel - Group Lif</v>
          </cell>
          <cell r="C1439" t="str">
            <v xml:space="preserve"> </v>
          </cell>
          <cell r="D1439" t="str">
            <v xml:space="preserve"> </v>
          </cell>
        </row>
        <row r="1440">
          <cell r="A1440">
            <v>5200180</v>
          </cell>
          <cell r="B1440" t="str">
            <v>Empl Wel -SFP Exp</v>
          </cell>
          <cell r="C1440" t="str">
            <v xml:space="preserve"> </v>
          </cell>
          <cell r="D1440" t="str">
            <v xml:space="preserve"> </v>
          </cell>
        </row>
        <row r="1441">
          <cell r="A1441">
            <v>5200190</v>
          </cell>
          <cell r="B1441" t="str">
            <v>Empl Wel-Pstr Grp Lf</v>
          </cell>
          <cell r="C1441" t="str">
            <v>i0</v>
          </cell>
          <cell r="D1441" t="str">
            <v>CA0000000000</v>
          </cell>
        </row>
        <row r="1442">
          <cell r="A1442">
            <v>5200200</v>
          </cell>
          <cell r="B1442" t="str">
            <v>Empl Wel - Exec Heal</v>
          </cell>
          <cell r="C1442" t="str">
            <v xml:space="preserve"> </v>
          </cell>
          <cell r="D1442" t="str">
            <v xml:space="preserve"> </v>
          </cell>
        </row>
        <row r="1443">
          <cell r="A1443">
            <v>5200300</v>
          </cell>
          <cell r="B1443" t="str">
            <v>Empl Wel - LTD</v>
          </cell>
          <cell r="C1443" t="str">
            <v>i0</v>
          </cell>
          <cell r="D1443" t="str">
            <v>CA0000000000</v>
          </cell>
        </row>
        <row r="1444">
          <cell r="A1444">
            <v>5200510</v>
          </cell>
          <cell r="B1444" t="str">
            <v>Empl Ed-Tuit Ref NBU</v>
          </cell>
          <cell r="C1444" t="str">
            <v>i0</v>
          </cell>
          <cell r="D1444" t="str">
            <v>CA0000000000</v>
          </cell>
        </row>
        <row r="1445">
          <cell r="A1445">
            <v>5200520</v>
          </cell>
          <cell r="B1445" t="str">
            <v>Empl Ed-Tuit Ref ESC</v>
          </cell>
          <cell r="C1445" t="str">
            <v xml:space="preserve"> </v>
          </cell>
          <cell r="D1445" t="str">
            <v xml:space="preserve"> </v>
          </cell>
        </row>
        <row r="1446">
          <cell r="A1446">
            <v>5200530</v>
          </cell>
          <cell r="B1446" t="str">
            <v>Empl Ed-Tuit Ref IBE</v>
          </cell>
          <cell r="C1446" t="str">
            <v xml:space="preserve"> </v>
          </cell>
          <cell r="D1446" t="str">
            <v xml:space="preserve"> </v>
          </cell>
        </row>
        <row r="1447">
          <cell r="A1447">
            <v>5200531</v>
          </cell>
          <cell r="B1447" t="str">
            <v>Employee Training</v>
          </cell>
          <cell r="C1447" t="str">
            <v xml:space="preserve"> </v>
          </cell>
          <cell r="D1447" t="str">
            <v xml:space="preserve"> </v>
          </cell>
        </row>
        <row r="1448">
          <cell r="A1448">
            <v>5200534</v>
          </cell>
          <cell r="B1448" t="str">
            <v>BU Rotational Travel</v>
          </cell>
          <cell r="C1448" t="str">
            <v xml:space="preserve"> </v>
          </cell>
          <cell r="D1448" t="str">
            <v xml:space="preserve"> </v>
          </cell>
        </row>
        <row r="1449">
          <cell r="A1449">
            <v>5200535</v>
          </cell>
          <cell r="B1449" t="str">
            <v>BU Retrain - Divest</v>
          </cell>
          <cell r="C1449" t="str">
            <v xml:space="preserve"> </v>
          </cell>
          <cell r="D1449" t="str">
            <v xml:space="preserve"> </v>
          </cell>
        </row>
        <row r="1450">
          <cell r="A1450">
            <v>5200537</v>
          </cell>
          <cell r="B1450" t="str">
            <v>Mgt Career Wkshp-Div</v>
          </cell>
          <cell r="C1450" t="str">
            <v xml:space="preserve"> </v>
          </cell>
          <cell r="D1450" t="str">
            <v xml:space="preserve"> </v>
          </cell>
        </row>
        <row r="1451">
          <cell r="A1451">
            <v>5200700</v>
          </cell>
          <cell r="B1451" t="str">
            <v>Ideas In Action</v>
          </cell>
          <cell r="C1451" t="str">
            <v xml:space="preserve"> </v>
          </cell>
          <cell r="D1451" t="str">
            <v xml:space="preserve"> </v>
          </cell>
        </row>
        <row r="1452">
          <cell r="A1452">
            <v>5200703</v>
          </cell>
          <cell r="B1452" t="str">
            <v>Non-Cash Rewards PCC</v>
          </cell>
          <cell r="C1452" t="str">
            <v>i0</v>
          </cell>
          <cell r="D1452" t="str">
            <v>CA0000000000</v>
          </cell>
        </row>
        <row r="1453">
          <cell r="A1453">
            <v>5200704</v>
          </cell>
          <cell r="B1453" t="str">
            <v>Cash Rewards-PCC Use</v>
          </cell>
          <cell r="C1453" t="str">
            <v xml:space="preserve"> </v>
          </cell>
          <cell r="D1453" t="str">
            <v xml:space="preserve"> </v>
          </cell>
        </row>
        <row r="1454">
          <cell r="A1454">
            <v>5200705</v>
          </cell>
          <cell r="B1454" t="str">
            <v>Cash Rewards &amp; Recog</v>
          </cell>
          <cell r="C1454" t="str">
            <v xml:space="preserve"> </v>
          </cell>
          <cell r="D1454" t="str">
            <v xml:space="preserve"> </v>
          </cell>
        </row>
        <row r="1455">
          <cell r="A1455">
            <v>5200710</v>
          </cell>
          <cell r="B1455" t="str">
            <v>New Benefits Study</v>
          </cell>
          <cell r="C1455" t="str">
            <v>i0</v>
          </cell>
          <cell r="D1455" t="str">
            <v>CA0000000000</v>
          </cell>
        </row>
        <row r="1456">
          <cell r="A1456">
            <v>5200720</v>
          </cell>
          <cell r="B1456" t="str">
            <v>Family Support Progr</v>
          </cell>
          <cell r="C1456" t="str">
            <v xml:space="preserve"> </v>
          </cell>
          <cell r="D1456" t="str">
            <v xml:space="preserve"> </v>
          </cell>
        </row>
        <row r="1457">
          <cell r="A1457">
            <v>5200730</v>
          </cell>
          <cell r="B1457" t="str">
            <v>Child Care Empl Cont</v>
          </cell>
          <cell r="C1457" t="str">
            <v xml:space="preserve"> </v>
          </cell>
          <cell r="D1457" t="str">
            <v xml:space="preserve"> </v>
          </cell>
        </row>
        <row r="1458">
          <cell r="A1458">
            <v>5200740</v>
          </cell>
          <cell r="B1458" t="str">
            <v>Corp Health Promotio</v>
          </cell>
          <cell r="C1458" t="str">
            <v>i0</v>
          </cell>
          <cell r="D1458" t="str">
            <v>CA0000000000</v>
          </cell>
        </row>
        <row r="1459">
          <cell r="A1459">
            <v>5201000</v>
          </cell>
          <cell r="B1459" t="str">
            <v>Relocation-Assist</v>
          </cell>
          <cell r="C1459" t="str">
            <v xml:space="preserve"> </v>
          </cell>
          <cell r="D1459" t="str">
            <v xml:space="preserve"> </v>
          </cell>
        </row>
        <row r="1460">
          <cell r="A1460">
            <v>5201001</v>
          </cell>
          <cell r="B1460" t="str">
            <v>Relocation - Divest</v>
          </cell>
          <cell r="C1460" t="str">
            <v xml:space="preserve"> </v>
          </cell>
          <cell r="D1460" t="str">
            <v xml:space="preserve"> </v>
          </cell>
        </row>
        <row r="1461">
          <cell r="A1461">
            <v>5201002</v>
          </cell>
          <cell r="B1461" t="str">
            <v>BU Displace - Divest</v>
          </cell>
          <cell r="C1461" t="str">
            <v xml:space="preserve"> </v>
          </cell>
          <cell r="D1461" t="str">
            <v xml:space="preserve"> </v>
          </cell>
        </row>
        <row r="1462">
          <cell r="A1462">
            <v>5201003</v>
          </cell>
          <cell r="B1462" t="str">
            <v>Wage Protect-Dives</v>
          </cell>
          <cell r="C1462" t="str">
            <v xml:space="preserve"> </v>
          </cell>
          <cell r="D1462" t="str">
            <v xml:space="preserve"> </v>
          </cell>
        </row>
        <row r="1463">
          <cell r="A1463">
            <v>5201004</v>
          </cell>
          <cell r="B1463" t="str">
            <v>Mgt Relocate-Divest</v>
          </cell>
          <cell r="C1463" t="str">
            <v xml:space="preserve"> </v>
          </cell>
          <cell r="D1463" t="str">
            <v xml:space="preserve"> </v>
          </cell>
        </row>
        <row r="1464">
          <cell r="A1464">
            <v>5201010</v>
          </cell>
          <cell r="B1464" t="str">
            <v>Reloc-New Home</v>
          </cell>
          <cell r="C1464" t="str">
            <v xml:space="preserve"> </v>
          </cell>
          <cell r="D1464" t="str">
            <v xml:space="preserve"> </v>
          </cell>
        </row>
        <row r="1465">
          <cell r="A1465">
            <v>5201020</v>
          </cell>
          <cell r="B1465" t="str">
            <v>Reloc-Mortgage Int</v>
          </cell>
          <cell r="C1465" t="str">
            <v xml:space="preserve"> </v>
          </cell>
          <cell r="D1465" t="str">
            <v xml:space="preserve"> </v>
          </cell>
        </row>
        <row r="1466">
          <cell r="A1466">
            <v>5201030</v>
          </cell>
          <cell r="B1466" t="str">
            <v>Reloc-Area Hsg</v>
          </cell>
          <cell r="C1466" t="str">
            <v xml:space="preserve"> </v>
          </cell>
          <cell r="D1466" t="str">
            <v xml:space="preserve"> </v>
          </cell>
        </row>
        <row r="1467">
          <cell r="A1467">
            <v>5201040</v>
          </cell>
          <cell r="B1467" t="str">
            <v>Reloc-Cash Move Allw</v>
          </cell>
          <cell r="C1467" t="str">
            <v xml:space="preserve"> </v>
          </cell>
          <cell r="D1467" t="str">
            <v xml:space="preserve"> </v>
          </cell>
        </row>
        <row r="1468">
          <cell r="A1468">
            <v>5201050</v>
          </cell>
          <cell r="B1468" t="str">
            <v>Reloc-Personal Exp</v>
          </cell>
          <cell r="C1468" t="str">
            <v xml:space="preserve"> </v>
          </cell>
          <cell r="D1468" t="str">
            <v xml:space="preserve"> </v>
          </cell>
        </row>
        <row r="1469">
          <cell r="A1469">
            <v>5201060</v>
          </cell>
          <cell r="B1469" t="str">
            <v>Reloc - 3rd P</v>
          </cell>
          <cell r="C1469" t="str">
            <v xml:space="preserve"> </v>
          </cell>
          <cell r="D1469" t="str">
            <v xml:space="preserve"> </v>
          </cell>
        </row>
        <row r="1470">
          <cell r="A1470">
            <v>5201070</v>
          </cell>
          <cell r="B1470" t="str">
            <v>Reloc - Enroute</v>
          </cell>
          <cell r="C1470" t="str">
            <v xml:space="preserve"> </v>
          </cell>
          <cell r="D1470" t="str">
            <v xml:space="preserve"> </v>
          </cell>
        </row>
        <row r="1471">
          <cell r="A1471">
            <v>5201080</v>
          </cell>
          <cell r="B1471" t="str">
            <v>Reloc-Househld Move</v>
          </cell>
          <cell r="C1471" t="str">
            <v>i0</v>
          </cell>
          <cell r="D1471" t="str">
            <v>CA0000000000</v>
          </cell>
        </row>
        <row r="1472">
          <cell r="A1472">
            <v>5201090</v>
          </cell>
          <cell r="B1472" t="str">
            <v>Reloc-Dir Reimb Home</v>
          </cell>
          <cell r="C1472" t="str">
            <v xml:space="preserve"> </v>
          </cell>
          <cell r="D1472" t="str">
            <v xml:space="preserve"> </v>
          </cell>
        </row>
        <row r="1473">
          <cell r="A1473">
            <v>5201100</v>
          </cell>
          <cell r="B1473" t="str">
            <v>Reloc-Loss on Sale</v>
          </cell>
          <cell r="C1473" t="str">
            <v xml:space="preserve"> </v>
          </cell>
          <cell r="D1473" t="str">
            <v xml:space="preserve"> </v>
          </cell>
        </row>
        <row r="1474">
          <cell r="A1474">
            <v>5201110</v>
          </cell>
          <cell r="B1474" t="str">
            <v>Reloc-Equity Self Fd</v>
          </cell>
          <cell r="C1474" t="str">
            <v xml:space="preserve"> </v>
          </cell>
          <cell r="D1474" t="str">
            <v xml:space="preserve"> </v>
          </cell>
        </row>
        <row r="1475">
          <cell r="A1475">
            <v>5201120</v>
          </cell>
          <cell r="B1475" t="str">
            <v>Reloc-Equity Adj</v>
          </cell>
          <cell r="C1475" t="str">
            <v xml:space="preserve"> </v>
          </cell>
          <cell r="D1475" t="str">
            <v xml:space="preserve"> </v>
          </cell>
        </row>
        <row r="1476">
          <cell r="A1476">
            <v>5201140</v>
          </cell>
          <cell r="B1476" t="str">
            <v>Reloc-Temp Assignmt</v>
          </cell>
          <cell r="C1476" t="str">
            <v xml:space="preserve"> </v>
          </cell>
          <cell r="D1476" t="str">
            <v xml:space="preserve"> </v>
          </cell>
        </row>
        <row r="1477">
          <cell r="A1477">
            <v>5201150</v>
          </cell>
          <cell r="B1477" t="str">
            <v>Reloc-Barg Unit</v>
          </cell>
          <cell r="C1477" t="str">
            <v xml:space="preserve"> </v>
          </cell>
          <cell r="D1477" t="str">
            <v xml:space="preserve"> </v>
          </cell>
        </row>
        <row r="1478">
          <cell r="A1478">
            <v>5201300</v>
          </cell>
          <cell r="B1478" t="str">
            <v>A&amp;G Adjustment 926</v>
          </cell>
          <cell r="C1478" t="str">
            <v xml:space="preserve"> </v>
          </cell>
          <cell r="D1478" t="str">
            <v xml:space="preserve"> </v>
          </cell>
        </row>
        <row r="1479">
          <cell r="A1479">
            <v>5201301</v>
          </cell>
          <cell r="B1479" t="str">
            <v>A&amp;G Adj-PIP Exp 922</v>
          </cell>
          <cell r="C1479" t="str">
            <v xml:space="preserve"> </v>
          </cell>
          <cell r="D1479" t="str">
            <v xml:space="preserve"> </v>
          </cell>
        </row>
        <row r="1480">
          <cell r="A1480">
            <v>5202000</v>
          </cell>
          <cell r="B1480" t="str">
            <v>Payroll Tax - FUI</v>
          </cell>
          <cell r="C1480" t="str">
            <v xml:space="preserve"> </v>
          </cell>
          <cell r="D1480" t="str">
            <v xml:space="preserve"> </v>
          </cell>
        </row>
        <row r="1481">
          <cell r="A1481">
            <v>5202010</v>
          </cell>
          <cell r="B1481" t="str">
            <v>Payroll Tax - FICA</v>
          </cell>
          <cell r="C1481" t="str">
            <v xml:space="preserve"> </v>
          </cell>
          <cell r="D1481" t="str">
            <v xml:space="preserve"> </v>
          </cell>
        </row>
        <row r="1482">
          <cell r="A1482">
            <v>5202020</v>
          </cell>
          <cell r="B1482" t="str">
            <v>Payroll Tax - SUI</v>
          </cell>
          <cell r="C1482" t="str">
            <v xml:space="preserve"> </v>
          </cell>
          <cell r="D1482" t="str">
            <v xml:space="preserve"> </v>
          </cell>
        </row>
        <row r="1483">
          <cell r="A1483">
            <v>5202030</v>
          </cell>
          <cell r="B1483" t="str">
            <v>Payroll Tax - St FND</v>
          </cell>
          <cell r="C1483" t="str">
            <v xml:space="preserve"> </v>
          </cell>
          <cell r="D1483" t="str">
            <v xml:space="preserve"> </v>
          </cell>
        </row>
        <row r="1484">
          <cell r="A1484">
            <v>5202040</v>
          </cell>
          <cell r="B1484" t="str">
            <v>Oak/SF City Tax</v>
          </cell>
          <cell r="C1484" t="str">
            <v xml:space="preserve"> </v>
          </cell>
          <cell r="D1484" t="str">
            <v xml:space="preserve"> </v>
          </cell>
        </row>
        <row r="1485">
          <cell r="A1485">
            <v>5203005</v>
          </cell>
          <cell r="B1485" t="str">
            <v>Officer Labor</v>
          </cell>
          <cell r="C1485" t="str">
            <v xml:space="preserve"> </v>
          </cell>
          <cell r="D1485" t="str">
            <v xml:space="preserve"> </v>
          </cell>
        </row>
        <row r="1486">
          <cell r="A1486">
            <v>5203010</v>
          </cell>
          <cell r="B1486" t="str">
            <v>Severance-Non Reorg</v>
          </cell>
          <cell r="C1486" t="str">
            <v xml:space="preserve"> </v>
          </cell>
          <cell r="D1486" t="str">
            <v xml:space="preserve"> </v>
          </cell>
        </row>
        <row r="1487">
          <cell r="A1487">
            <v>5203011</v>
          </cell>
          <cell r="B1487" t="str">
            <v>Severance - Divest</v>
          </cell>
          <cell r="C1487" t="str">
            <v xml:space="preserve"> </v>
          </cell>
          <cell r="D1487" t="str">
            <v xml:space="preserve"> </v>
          </cell>
        </row>
        <row r="1488">
          <cell r="A1488">
            <v>5203012</v>
          </cell>
          <cell r="B1488" t="str">
            <v>Mgt Sever - Divest</v>
          </cell>
          <cell r="C1488" t="str">
            <v xml:space="preserve"> </v>
          </cell>
          <cell r="D1488" t="str">
            <v xml:space="preserve"> </v>
          </cell>
        </row>
        <row r="1489">
          <cell r="A1489">
            <v>5203015</v>
          </cell>
          <cell r="B1489" t="str">
            <v>Severance - BU</v>
          </cell>
          <cell r="C1489" t="str">
            <v xml:space="preserve"> </v>
          </cell>
          <cell r="D1489" t="str">
            <v xml:space="preserve"> </v>
          </cell>
        </row>
        <row r="1490">
          <cell r="A1490">
            <v>5203016</v>
          </cell>
          <cell r="B1490" t="str">
            <v>Severance-Barg Unit</v>
          </cell>
          <cell r="C1490" t="str">
            <v xml:space="preserve"> </v>
          </cell>
          <cell r="D1490" t="str">
            <v xml:space="preserve"> </v>
          </cell>
        </row>
        <row r="1491">
          <cell r="A1491">
            <v>5203017</v>
          </cell>
          <cell r="B1491" t="str">
            <v>Severance - Mgmt</v>
          </cell>
          <cell r="C1491" t="str">
            <v xml:space="preserve"> </v>
          </cell>
          <cell r="D1491" t="str">
            <v xml:space="preserve"> </v>
          </cell>
        </row>
        <row r="1492">
          <cell r="A1492">
            <v>5203020</v>
          </cell>
          <cell r="B1492" t="str">
            <v>Severance - Other</v>
          </cell>
          <cell r="C1492" t="str">
            <v xml:space="preserve"> </v>
          </cell>
          <cell r="D1492" t="str">
            <v xml:space="preserve"> </v>
          </cell>
        </row>
        <row r="1493">
          <cell r="A1493">
            <v>5203025</v>
          </cell>
          <cell r="B1493" t="str">
            <v>Sever-Reorg</v>
          </cell>
          <cell r="C1493" t="str">
            <v xml:space="preserve"> </v>
          </cell>
          <cell r="D1493" t="str">
            <v xml:space="preserve"> </v>
          </cell>
        </row>
        <row r="1494">
          <cell r="A1494">
            <v>5203030</v>
          </cell>
          <cell r="B1494" t="str">
            <v>VRI-Reorg Gas BU '93</v>
          </cell>
          <cell r="C1494" t="str">
            <v xml:space="preserve"> </v>
          </cell>
          <cell r="D1494" t="str">
            <v xml:space="preserve"> </v>
          </cell>
        </row>
        <row r="1495">
          <cell r="A1495">
            <v>5203035</v>
          </cell>
          <cell r="B1495" t="str">
            <v>VRI-Divest</v>
          </cell>
          <cell r="C1495" t="str">
            <v xml:space="preserve"> </v>
          </cell>
          <cell r="D1495" t="str">
            <v xml:space="preserve"> </v>
          </cell>
        </row>
        <row r="1496">
          <cell r="A1496">
            <v>5203050</v>
          </cell>
          <cell r="B1496" t="str">
            <v>PIP - Executive</v>
          </cell>
          <cell r="C1496" t="str">
            <v xml:space="preserve"> </v>
          </cell>
          <cell r="D1496" t="str">
            <v xml:space="preserve"> </v>
          </cell>
        </row>
        <row r="1497">
          <cell r="A1497">
            <v>5203060</v>
          </cell>
          <cell r="B1497" t="str">
            <v>Short Term Incent</v>
          </cell>
          <cell r="C1497" t="str">
            <v xml:space="preserve"> </v>
          </cell>
          <cell r="D1497" t="str">
            <v xml:space="preserve"> </v>
          </cell>
        </row>
        <row r="1498">
          <cell r="A1498">
            <v>5203061</v>
          </cell>
          <cell r="B1498" t="str">
            <v>Mgmt Trans - Divest</v>
          </cell>
          <cell r="C1498" t="str">
            <v xml:space="preserve"> </v>
          </cell>
          <cell r="D1498" t="str">
            <v xml:space="preserve"> </v>
          </cell>
        </row>
        <row r="1499">
          <cell r="A1499">
            <v>5203062</v>
          </cell>
          <cell r="B1499" t="str">
            <v>Enhance PIP - Divest</v>
          </cell>
          <cell r="C1499" t="str">
            <v xml:space="preserve"> </v>
          </cell>
          <cell r="D1499" t="str">
            <v xml:space="preserve"> </v>
          </cell>
        </row>
        <row r="1500">
          <cell r="A1500">
            <v>5203110</v>
          </cell>
          <cell r="B1500" t="str">
            <v>Labor - Prod ST</v>
          </cell>
          <cell r="C1500" t="str">
            <v xml:space="preserve"> </v>
          </cell>
          <cell r="D1500" t="str">
            <v xml:space="preserve"> </v>
          </cell>
        </row>
        <row r="1501">
          <cell r="A1501">
            <v>5203112</v>
          </cell>
          <cell r="B1501" t="str">
            <v>Labor - Hiring Hall</v>
          </cell>
          <cell r="C1501" t="str">
            <v xml:space="preserve"> </v>
          </cell>
          <cell r="D1501" t="str">
            <v xml:space="preserve"> </v>
          </cell>
        </row>
        <row r="1502">
          <cell r="A1502">
            <v>5203114</v>
          </cell>
          <cell r="B1502" t="str">
            <v>Labor - Premium Pay</v>
          </cell>
          <cell r="C1502" t="str">
            <v xml:space="preserve"> </v>
          </cell>
          <cell r="D1502" t="str">
            <v xml:space="preserve"> </v>
          </cell>
        </row>
        <row r="1503">
          <cell r="A1503">
            <v>5203120</v>
          </cell>
          <cell r="B1503" t="str">
            <v>Labor - Prod OT</v>
          </cell>
          <cell r="C1503" t="str">
            <v xml:space="preserve"> </v>
          </cell>
          <cell r="D1503" t="str">
            <v xml:space="preserve"> </v>
          </cell>
        </row>
        <row r="1504">
          <cell r="A1504">
            <v>5203125</v>
          </cell>
          <cell r="B1504" t="str">
            <v>Labor - Prod Dbl OT</v>
          </cell>
          <cell r="C1504" t="str">
            <v xml:space="preserve"> </v>
          </cell>
          <cell r="D1504" t="str">
            <v xml:space="preserve"> </v>
          </cell>
        </row>
        <row r="1505">
          <cell r="A1505">
            <v>5203130</v>
          </cell>
          <cell r="B1505" t="str">
            <v>Labor-Hiring Hall OT</v>
          </cell>
          <cell r="C1505" t="str">
            <v xml:space="preserve"> </v>
          </cell>
          <cell r="D1505" t="str">
            <v xml:space="preserve"> </v>
          </cell>
        </row>
        <row r="1506">
          <cell r="A1506">
            <v>5203134</v>
          </cell>
          <cell r="B1506" t="str">
            <v>Labor - Prod ST BU</v>
          </cell>
          <cell r="C1506" t="str">
            <v xml:space="preserve"> </v>
          </cell>
          <cell r="D1506" t="str">
            <v xml:space="preserve"> </v>
          </cell>
        </row>
        <row r="1507">
          <cell r="A1507">
            <v>5203135</v>
          </cell>
          <cell r="B1507" t="str">
            <v>Labor - Prod ST NBU</v>
          </cell>
          <cell r="C1507" t="str">
            <v xml:space="preserve"> </v>
          </cell>
          <cell r="D1507" t="str">
            <v xml:space="preserve"> </v>
          </cell>
        </row>
        <row r="1508">
          <cell r="A1508">
            <v>5203136</v>
          </cell>
          <cell r="B1508" t="str">
            <v>Labor - Prod OT BU</v>
          </cell>
          <cell r="C1508" t="str">
            <v xml:space="preserve"> </v>
          </cell>
          <cell r="D1508" t="str">
            <v xml:space="preserve"> </v>
          </cell>
        </row>
        <row r="1509">
          <cell r="A1509">
            <v>5203137</v>
          </cell>
          <cell r="B1509" t="str">
            <v>Labor - Prod OT NBU</v>
          </cell>
          <cell r="C1509" t="str">
            <v xml:space="preserve"> </v>
          </cell>
          <cell r="D1509" t="str">
            <v xml:space="preserve"> </v>
          </cell>
        </row>
        <row r="1510">
          <cell r="A1510">
            <v>5203138</v>
          </cell>
          <cell r="B1510" t="str">
            <v>Labor-Prod Dbl OT BU</v>
          </cell>
          <cell r="C1510" t="str">
            <v xml:space="preserve"> </v>
          </cell>
          <cell r="D1510" t="str">
            <v xml:space="preserve"> </v>
          </cell>
        </row>
        <row r="1511">
          <cell r="A1511">
            <v>5203139</v>
          </cell>
          <cell r="B1511" t="str">
            <v>Labor-Prod Dbl OTNBU</v>
          </cell>
          <cell r="C1511" t="str">
            <v xml:space="preserve"> </v>
          </cell>
          <cell r="D1511" t="str">
            <v xml:space="preserve"> </v>
          </cell>
        </row>
        <row r="1512">
          <cell r="A1512">
            <v>5203150</v>
          </cell>
          <cell r="B1512" t="str">
            <v>Vacation</v>
          </cell>
          <cell r="C1512" t="str">
            <v xml:space="preserve"> </v>
          </cell>
          <cell r="D1512" t="str">
            <v xml:space="preserve"> </v>
          </cell>
        </row>
        <row r="1513">
          <cell r="A1513">
            <v>5203151</v>
          </cell>
          <cell r="B1513" t="str">
            <v>Vacation</v>
          </cell>
          <cell r="C1513" t="str">
            <v xml:space="preserve"> </v>
          </cell>
          <cell r="D1513" t="str">
            <v xml:space="preserve"> </v>
          </cell>
        </row>
        <row r="1514">
          <cell r="A1514">
            <v>5203180</v>
          </cell>
          <cell r="B1514" t="str">
            <v>Other Non- Productiv</v>
          </cell>
          <cell r="C1514" t="str">
            <v xml:space="preserve"> </v>
          </cell>
          <cell r="D1514" t="str">
            <v xml:space="preserve"> </v>
          </cell>
        </row>
        <row r="1515">
          <cell r="A1515">
            <v>5203200</v>
          </cell>
          <cell r="B1515" t="str">
            <v>Service Award</v>
          </cell>
          <cell r="C1515" t="str">
            <v>i0</v>
          </cell>
          <cell r="D1515" t="str">
            <v>CA0000000000</v>
          </cell>
        </row>
        <row r="1516">
          <cell r="A1516">
            <v>5203210</v>
          </cell>
          <cell r="B1516" t="str">
            <v>Car Allowance</v>
          </cell>
          <cell r="C1516" t="str">
            <v xml:space="preserve"> </v>
          </cell>
          <cell r="D1516" t="str">
            <v xml:space="preserve"> </v>
          </cell>
        </row>
        <row r="1517">
          <cell r="A1517">
            <v>5203220</v>
          </cell>
          <cell r="B1517" t="str">
            <v>Rehabilitation P/R</v>
          </cell>
          <cell r="C1517" t="str">
            <v xml:space="preserve"> </v>
          </cell>
          <cell r="D1517" t="str">
            <v xml:space="preserve"> </v>
          </cell>
        </row>
        <row r="1518">
          <cell r="A1518">
            <v>5299899</v>
          </cell>
          <cell r="B1518" t="str">
            <v>Conversion - Labor</v>
          </cell>
          <cell r="C1518" t="str">
            <v xml:space="preserve"> </v>
          </cell>
          <cell r="D1518" t="str">
            <v xml:space="preserve"> </v>
          </cell>
        </row>
        <row r="1519">
          <cell r="A1519">
            <v>5299999</v>
          </cell>
          <cell r="B1519" t="str">
            <v>Conversion-Labor</v>
          </cell>
          <cell r="C1519" t="str">
            <v xml:space="preserve"> </v>
          </cell>
          <cell r="D1519" t="str">
            <v xml:space="preserve"> </v>
          </cell>
        </row>
        <row r="1520">
          <cell r="A1520">
            <v>5300000</v>
          </cell>
          <cell r="B1520" t="str">
            <v>Matl Not Othr Class</v>
          </cell>
          <cell r="C1520" t="str">
            <v>i0</v>
          </cell>
          <cell r="D1520" t="str">
            <v>CA0000000000</v>
          </cell>
        </row>
        <row r="1521">
          <cell r="A1521">
            <v>5300100</v>
          </cell>
          <cell r="B1521" t="str">
            <v>Automotive</v>
          </cell>
          <cell r="C1521" t="str">
            <v>i0</v>
          </cell>
          <cell r="D1521" t="str">
            <v>CA0000000000</v>
          </cell>
        </row>
        <row r="1522">
          <cell r="A1522">
            <v>5300110</v>
          </cell>
          <cell r="B1522" t="str">
            <v>Construction Supplie</v>
          </cell>
          <cell r="C1522" t="str">
            <v>i0</v>
          </cell>
          <cell r="D1522" t="str">
            <v>CA0000000000</v>
          </cell>
        </row>
        <row r="1523">
          <cell r="A1523">
            <v>5300120</v>
          </cell>
          <cell r="B1523" t="str">
            <v>Conductors, Cable &amp;</v>
          </cell>
          <cell r="C1523" t="str">
            <v>i0</v>
          </cell>
          <cell r="D1523" t="str">
            <v>CA0000000000</v>
          </cell>
        </row>
        <row r="1524">
          <cell r="A1524">
            <v>5300130</v>
          </cell>
          <cell r="B1524" t="str">
            <v>Pumps, Compr, Blowr</v>
          </cell>
          <cell r="C1524" t="str">
            <v>i0</v>
          </cell>
          <cell r="D1524" t="str">
            <v>CA0000000000</v>
          </cell>
        </row>
        <row r="1525">
          <cell r="A1525">
            <v>5300140</v>
          </cell>
          <cell r="B1525" t="str">
            <v>Electrical Specialti</v>
          </cell>
          <cell r="C1525" t="str">
            <v>i0</v>
          </cell>
          <cell r="D1525" t="str">
            <v>CA0000000000</v>
          </cell>
        </row>
        <row r="1526">
          <cell r="A1526">
            <v>5300150</v>
          </cell>
          <cell r="B1526" t="str">
            <v>Fuels, Lubricants &amp;</v>
          </cell>
          <cell r="C1526" t="str">
            <v>i0</v>
          </cell>
          <cell r="D1526" t="str">
            <v>CA0000000000</v>
          </cell>
        </row>
        <row r="1527">
          <cell r="A1527">
            <v>5300160</v>
          </cell>
          <cell r="B1527" t="str">
            <v>Gas &amp; Water Specialt</v>
          </cell>
          <cell r="C1527" t="str">
            <v>i0</v>
          </cell>
          <cell r="D1527" t="str">
            <v>CA0000000000</v>
          </cell>
        </row>
        <row r="1528">
          <cell r="A1528">
            <v>5300170</v>
          </cell>
          <cell r="B1528" t="str">
            <v>Chem, Clnrs, Compds</v>
          </cell>
          <cell r="C1528" t="str">
            <v>i0</v>
          </cell>
          <cell r="D1528" t="str">
            <v>CA0000000000</v>
          </cell>
        </row>
        <row r="1529">
          <cell r="A1529">
            <v>5300180</v>
          </cell>
          <cell r="B1529" t="str">
            <v>Poles, Insulators</v>
          </cell>
          <cell r="C1529" t="str">
            <v>i0</v>
          </cell>
          <cell r="D1529" t="str">
            <v>CA0000000000</v>
          </cell>
        </row>
        <row r="1530">
          <cell r="A1530">
            <v>5300190</v>
          </cell>
          <cell r="B1530" t="str">
            <v>Gen, Motors &amp; Indust</v>
          </cell>
          <cell r="C1530" t="str">
            <v>i0</v>
          </cell>
          <cell r="D1530" t="str">
            <v>CA0000000000</v>
          </cell>
        </row>
        <row r="1531">
          <cell r="A1531">
            <v>5300200</v>
          </cell>
          <cell r="B1531" t="str">
            <v>Elec&amp;Electrnc Equip</v>
          </cell>
          <cell r="C1531" t="str">
            <v>i0</v>
          </cell>
          <cell r="D1531" t="str">
            <v>CA0000000000</v>
          </cell>
        </row>
        <row r="1532">
          <cell r="A1532">
            <v>5300210</v>
          </cell>
          <cell r="B1532" t="str">
            <v>Lighting Fixtures &amp;</v>
          </cell>
          <cell r="C1532" t="str">
            <v>i0</v>
          </cell>
          <cell r="D1532" t="str">
            <v>CA0000000000</v>
          </cell>
        </row>
        <row r="1533">
          <cell r="A1533">
            <v>5300220</v>
          </cell>
          <cell r="B1533" t="str">
            <v>Measuring Instrument</v>
          </cell>
          <cell r="C1533" t="str">
            <v>i0</v>
          </cell>
          <cell r="D1533" t="str">
            <v>CA0000000000</v>
          </cell>
        </row>
        <row r="1534">
          <cell r="A1534">
            <v>5300221</v>
          </cell>
          <cell r="B1534" t="str">
            <v>Metering Trsf &amp; Reg</v>
          </cell>
          <cell r="C1534" t="str">
            <v>i0</v>
          </cell>
          <cell r="D1534" t="str">
            <v>CA0000000000</v>
          </cell>
        </row>
        <row r="1535">
          <cell r="A1535">
            <v>5300230</v>
          </cell>
          <cell r="B1535" t="str">
            <v>Commun &amp; Signaling E</v>
          </cell>
          <cell r="C1535" t="str">
            <v>i0</v>
          </cell>
          <cell r="D1535" t="str">
            <v>CA0000000000</v>
          </cell>
        </row>
        <row r="1536">
          <cell r="A1536">
            <v>5300231</v>
          </cell>
          <cell r="B1536" t="str">
            <v>Telephone Equipment</v>
          </cell>
          <cell r="C1536" t="str">
            <v>i0</v>
          </cell>
          <cell r="D1536" t="str">
            <v>CA0000000000</v>
          </cell>
        </row>
        <row r="1537">
          <cell r="A1537">
            <v>5300240</v>
          </cell>
          <cell r="B1537" t="str">
            <v>Power Plant Specialt</v>
          </cell>
          <cell r="C1537" t="str">
            <v>i0</v>
          </cell>
          <cell r="D1537" t="str">
            <v>CA0000000000</v>
          </cell>
        </row>
        <row r="1538">
          <cell r="A1538">
            <v>5300250</v>
          </cell>
          <cell r="B1538" t="str">
            <v>Eng, Turbines &amp; Wate</v>
          </cell>
          <cell r="C1538" t="str">
            <v>i0</v>
          </cell>
          <cell r="D1538" t="str">
            <v>CA0000000000</v>
          </cell>
        </row>
        <row r="1539">
          <cell r="A1539">
            <v>5300260</v>
          </cell>
          <cell r="B1539" t="str">
            <v>Transformers, Regula</v>
          </cell>
          <cell r="C1539" t="str">
            <v>i0</v>
          </cell>
          <cell r="D1539" t="str">
            <v>CA0000000000</v>
          </cell>
        </row>
        <row r="1540">
          <cell r="A1540">
            <v>5300270</v>
          </cell>
          <cell r="B1540" t="str">
            <v>Fabricated Structure</v>
          </cell>
          <cell r="C1540" t="str">
            <v>i0</v>
          </cell>
          <cell r="D1540" t="str">
            <v>CA0000000000</v>
          </cell>
        </row>
        <row r="1541">
          <cell r="A1541">
            <v>5300280</v>
          </cell>
          <cell r="B1541" t="str">
            <v>Tools, First Aid &amp; S</v>
          </cell>
          <cell r="C1541" t="str">
            <v>i0</v>
          </cell>
          <cell r="D1541" t="str">
            <v>CA0000000000</v>
          </cell>
        </row>
        <row r="1542">
          <cell r="A1542">
            <v>5300300</v>
          </cell>
          <cell r="B1542" t="str">
            <v>Prnt Matls,Signs&amp;Sup</v>
          </cell>
          <cell r="C1542" t="str">
            <v>i0</v>
          </cell>
          <cell r="D1542" t="str">
            <v>CA0000000000</v>
          </cell>
        </row>
        <row r="1543">
          <cell r="A1543">
            <v>5300301</v>
          </cell>
          <cell r="B1543" t="str">
            <v>Office Supplies Exp</v>
          </cell>
          <cell r="C1543" t="str">
            <v>i0</v>
          </cell>
          <cell r="D1543" t="str">
            <v>CA0000000000</v>
          </cell>
        </row>
        <row r="1544">
          <cell r="A1544">
            <v>5300305</v>
          </cell>
          <cell r="B1544" t="str">
            <v>Office Furniture NC</v>
          </cell>
          <cell r="C1544" t="str">
            <v>i0</v>
          </cell>
          <cell r="D1544" t="str">
            <v>CA0000000000</v>
          </cell>
        </row>
        <row r="1545">
          <cell r="A1545">
            <v>5300306</v>
          </cell>
          <cell r="B1545" t="str">
            <v>Inv Transport Order</v>
          </cell>
          <cell r="C1545" t="str">
            <v>i0</v>
          </cell>
          <cell r="D1545" t="str">
            <v>CA0000000000</v>
          </cell>
        </row>
        <row r="1546">
          <cell r="A1546">
            <v>5300310</v>
          </cell>
          <cell r="B1546" t="str">
            <v>Computers &amp; Parts</v>
          </cell>
          <cell r="C1546" t="str">
            <v>i0</v>
          </cell>
          <cell r="D1546" t="str">
            <v>CA0000000000</v>
          </cell>
        </row>
        <row r="1547">
          <cell r="A1547">
            <v>5300315</v>
          </cell>
          <cell r="B1547" t="str">
            <v>Software Purchases</v>
          </cell>
          <cell r="C1547" t="str">
            <v>i0</v>
          </cell>
          <cell r="D1547" t="str">
            <v>CA0000000000</v>
          </cell>
        </row>
        <row r="1548">
          <cell r="A1548">
            <v>5300316</v>
          </cell>
          <cell r="B1548" t="str">
            <v>Intgrtd Sup-Ofc Depo</v>
          </cell>
          <cell r="C1548" t="str">
            <v>i0</v>
          </cell>
          <cell r="D1548" t="str">
            <v>CA0000000000</v>
          </cell>
        </row>
        <row r="1549">
          <cell r="A1549">
            <v>5300317</v>
          </cell>
          <cell r="B1549" t="str">
            <v>Intgrtd Sup-Grainger</v>
          </cell>
          <cell r="C1549" t="str">
            <v>i0</v>
          </cell>
          <cell r="D1549" t="str">
            <v>CA0000000000</v>
          </cell>
        </row>
        <row r="1550">
          <cell r="A1550">
            <v>5300318</v>
          </cell>
          <cell r="B1550" t="str">
            <v>Intgrtd Sup-BT Offic</v>
          </cell>
          <cell r="C1550" t="str">
            <v>i0</v>
          </cell>
          <cell r="D1550" t="str">
            <v>CA0000000000</v>
          </cell>
        </row>
        <row r="1551">
          <cell r="A1551">
            <v>5300320</v>
          </cell>
          <cell r="B1551" t="str">
            <v>Freight</v>
          </cell>
          <cell r="C1551" t="str">
            <v>i0</v>
          </cell>
          <cell r="D1551" t="str">
            <v>CA0000000000</v>
          </cell>
        </row>
        <row r="1552">
          <cell r="A1552">
            <v>5300330</v>
          </cell>
          <cell r="B1552" t="str">
            <v>Purchasing Card</v>
          </cell>
          <cell r="C1552" t="str">
            <v xml:space="preserve"> </v>
          </cell>
          <cell r="D1552" t="str">
            <v xml:space="preserve"> </v>
          </cell>
        </row>
        <row r="1553">
          <cell r="A1553">
            <v>5300340</v>
          </cell>
          <cell r="B1553" t="str">
            <v>Electric Vehicles</v>
          </cell>
          <cell r="C1553" t="str">
            <v>i0</v>
          </cell>
          <cell r="D1553" t="str">
            <v>CA0000000000</v>
          </cell>
        </row>
        <row r="1554">
          <cell r="A1554">
            <v>5300350</v>
          </cell>
          <cell r="B1554" t="str">
            <v>Nat Gas Veh Fuel Sys</v>
          </cell>
          <cell r="C1554" t="str">
            <v>i0</v>
          </cell>
          <cell r="D1554" t="str">
            <v>CA0000000000</v>
          </cell>
        </row>
        <row r="1555">
          <cell r="A1555">
            <v>5300360</v>
          </cell>
          <cell r="B1555" t="str">
            <v>Fleet Matl-Parts</v>
          </cell>
          <cell r="C1555" t="str">
            <v xml:space="preserve"> </v>
          </cell>
          <cell r="D1555" t="str">
            <v xml:space="preserve"> </v>
          </cell>
        </row>
        <row r="1556">
          <cell r="A1556">
            <v>5300361</v>
          </cell>
          <cell r="B1556" t="str">
            <v>Fleet Misc. Matl</v>
          </cell>
          <cell r="C1556" t="str">
            <v xml:space="preserve"> </v>
          </cell>
          <cell r="D1556" t="str">
            <v xml:space="preserve"> </v>
          </cell>
        </row>
        <row r="1557">
          <cell r="A1557">
            <v>5300362</v>
          </cell>
          <cell r="B1557" t="str">
            <v>Buysite Purchases</v>
          </cell>
          <cell r="C1557" t="str">
            <v>i0</v>
          </cell>
          <cell r="D1557" t="str">
            <v>CA0000000000</v>
          </cell>
        </row>
        <row r="1558">
          <cell r="A1558">
            <v>5300511</v>
          </cell>
          <cell r="B1558" t="str">
            <v>Common $75K Material</v>
          </cell>
          <cell r="C1558" t="str">
            <v xml:space="preserve"> </v>
          </cell>
          <cell r="D1558" t="str">
            <v xml:space="preserve"> </v>
          </cell>
        </row>
        <row r="1559">
          <cell r="A1559">
            <v>5300512</v>
          </cell>
          <cell r="B1559" t="str">
            <v>Constr Supply $75K</v>
          </cell>
          <cell r="C1559" t="str">
            <v xml:space="preserve"> </v>
          </cell>
          <cell r="D1559" t="str">
            <v xml:space="preserve"> </v>
          </cell>
        </row>
        <row r="1560">
          <cell r="A1560">
            <v>5300513</v>
          </cell>
          <cell r="B1560" t="str">
            <v>Electric $75K Mat</v>
          </cell>
          <cell r="C1560" t="str">
            <v xml:space="preserve"> </v>
          </cell>
          <cell r="D1560" t="str">
            <v xml:space="preserve"> </v>
          </cell>
        </row>
        <row r="1561">
          <cell r="A1561">
            <v>5300514</v>
          </cell>
          <cell r="B1561" t="str">
            <v>Gas $75M Material</v>
          </cell>
          <cell r="C1561" t="str">
            <v xml:space="preserve"> </v>
          </cell>
          <cell r="D1561" t="str">
            <v xml:space="preserve"> </v>
          </cell>
        </row>
        <row r="1562">
          <cell r="A1562">
            <v>5300515</v>
          </cell>
          <cell r="B1562" t="str">
            <v>Measuring Instr $75K</v>
          </cell>
          <cell r="C1562" t="str">
            <v xml:space="preserve"> </v>
          </cell>
          <cell r="D1562" t="str">
            <v xml:space="preserve"> </v>
          </cell>
        </row>
        <row r="1563">
          <cell r="A1563">
            <v>5300516</v>
          </cell>
          <cell r="B1563" t="str">
            <v>Power Gen $75K Mat</v>
          </cell>
          <cell r="C1563" t="str">
            <v xml:space="preserve"> </v>
          </cell>
          <cell r="D1563" t="str">
            <v xml:space="preserve"> </v>
          </cell>
        </row>
        <row r="1564">
          <cell r="A1564">
            <v>5300517</v>
          </cell>
          <cell r="B1564" t="str">
            <v>Telecomm $75K Mat</v>
          </cell>
          <cell r="C1564" t="str">
            <v xml:space="preserve"> </v>
          </cell>
          <cell r="D1564" t="str">
            <v xml:space="preserve"> </v>
          </cell>
        </row>
        <row r="1565">
          <cell r="A1565">
            <v>5390000</v>
          </cell>
          <cell r="B1565" t="str">
            <v>Matl Burden-Budget</v>
          </cell>
          <cell r="C1565" t="str">
            <v xml:space="preserve"> </v>
          </cell>
          <cell r="D1565" t="str">
            <v xml:space="preserve"> </v>
          </cell>
        </row>
        <row r="1566">
          <cell r="A1566">
            <v>5399899</v>
          </cell>
          <cell r="B1566" t="str">
            <v>Conversion -Material</v>
          </cell>
          <cell r="C1566" t="str">
            <v xml:space="preserve"> </v>
          </cell>
          <cell r="D1566" t="str">
            <v xml:space="preserve"> </v>
          </cell>
        </row>
        <row r="1567">
          <cell r="A1567">
            <v>5399999</v>
          </cell>
          <cell r="B1567" t="str">
            <v>Conversion-Materials</v>
          </cell>
          <cell r="C1567" t="str">
            <v xml:space="preserve"> </v>
          </cell>
          <cell r="D1567" t="str">
            <v xml:space="preserve"> </v>
          </cell>
        </row>
        <row r="1568">
          <cell r="A1568">
            <v>5400000</v>
          </cell>
          <cell r="B1568" t="str">
            <v>Staff Augmentation</v>
          </cell>
          <cell r="C1568" t="str">
            <v>i0</v>
          </cell>
          <cell r="D1568" t="str">
            <v>CA0000000000</v>
          </cell>
        </row>
        <row r="1569">
          <cell r="A1569">
            <v>5400400</v>
          </cell>
          <cell r="B1569" t="str">
            <v>Contracts-FF&amp;E</v>
          </cell>
          <cell r="C1569" t="str">
            <v>i0</v>
          </cell>
          <cell r="D1569" t="str">
            <v>CA0000000000</v>
          </cell>
        </row>
        <row r="1570">
          <cell r="A1570">
            <v>5400420</v>
          </cell>
          <cell r="B1570" t="str">
            <v>Project Mngt Fees</v>
          </cell>
          <cell r="C1570" t="str">
            <v>i0</v>
          </cell>
          <cell r="D1570" t="str">
            <v>CA0000000000</v>
          </cell>
        </row>
        <row r="1571">
          <cell r="A1571">
            <v>5490000</v>
          </cell>
          <cell r="B1571" t="str">
            <v>Contracts</v>
          </cell>
          <cell r="C1571" t="str">
            <v>i0</v>
          </cell>
          <cell r="D1571" t="str">
            <v>CA0000000000</v>
          </cell>
        </row>
        <row r="1572">
          <cell r="A1572">
            <v>5490100</v>
          </cell>
          <cell r="B1572" t="str">
            <v>Software Licenses</v>
          </cell>
          <cell r="C1572" t="str">
            <v>i0</v>
          </cell>
          <cell r="D1572" t="str">
            <v>CA0000000000</v>
          </cell>
        </row>
        <row r="1573">
          <cell r="A1573">
            <v>5490200</v>
          </cell>
          <cell r="B1573" t="str">
            <v>Outside Attorney Fee</v>
          </cell>
          <cell r="C1573" t="str">
            <v>i0</v>
          </cell>
          <cell r="D1573" t="str">
            <v>CA0000000000</v>
          </cell>
        </row>
        <row r="1574">
          <cell r="A1574">
            <v>5490300</v>
          </cell>
          <cell r="B1574" t="str">
            <v>Applicant Instl Fac</v>
          </cell>
          <cell r="C1574" t="str">
            <v>i0</v>
          </cell>
          <cell r="D1574" t="str">
            <v>CA0000000000</v>
          </cell>
        </row>
        <row r="1575">
          <cell r="A1575">
            <v>5490400</v>
          </cell>
          <cell r="B1575" t="str">
            <v>Fleet-Farmout Svcs</v>
          </cell>
          <cell r="C1575" t="str">
            <v>i0</v>
          </cell>
          <cell r="D1575" t="str">
            <v>CA0000000000</v>
          </cell>
        </row>
        <row r="1576">
          <cell r="A1576">
            <v>5490500</v>
          </cell>
          <cell r="B1576" t="str">
            <v>Paving Contracts</v>
          </cell>
          <cell r="C1576" t="str">
            <v>i0</v>
          </cell>
          <cell r="D1576" t="str">
            <v>CA0000000000</v>
          </cell>
        </row>
        <row r="1577">
          <cell r="A1577">
            <v>5490600</v>
          </cell>
          <cell r="B1577" t="str">
            <v>Power Generation</v>
          </cell>
          <cell r="C1577" t="str">
            <v>i0</v>
          </cell>
          <cell r="D1577" t="str">
            <v>CA0000000000</v>
          </cell>
        </row>
        <row r="1578">
          <cell r="A1578">
            <v>5499899</v>
          </cell>
          <cell r="B1578" t="str">
            <v>Conversion-Contracts</v>
          </cell>
          <cell r="C1578" t="str">
            <v xml:space="preserve"> </v>
          </cell>
          <cell r="D1578" t="str">
            <v xml:space="preserve"> </v>
          </cell>
        </row>
        <row r="1579">
          <cell r="A1579">
            <v>5499999</v>
          </cell>
          <cell r="B1579" t="str">
            <v>Conversion-Contracts</v>
          </cell>
          <cell r="C1579" t="str">
            <v xml:space="preserve"> </v>
          </cell>
          <cell r="D1579" t="str">
            <v xml:space="preserve"> </v>
          </cell>
        </row>
        <row r="1580">
          <cell r="A1580">
            <v>5500000</v>
          </cell>
          <cell r="B1580" t="str">
            <v>Natl Gas Purch</v>
          </cell>
          <cell r="C1580" t="str">
            <v xml:space="preserve"> </v>
          </cell>
          <cell r="D1580" t="str">
            <v xml:space="preserve"> </v>
          </cell>
        </row>
        <row r="1581">
          <cell r="A1581">
            <v>5500010</v>
          </cell>
          <cell r="B1581" t="str">
            <v>Nat Gas Fld Line Pur</v>
          </cell>
          <cell r="C1581" t="str">
            <v xml:space="preserve"> </v>
          </cell>
          <cell r="D1581" t="str">
            <v xml:space="preserve"> </v>
          </cell>
        </row>
        <row r="1582">
          <cell r="A1582">
            <v>5500011</v>
          </cell>
          <cell r="B1582" t="str">
            <v>Nat Gas Exchange Gas</v>
          </cell>
          <cell r="C1582" t="str">
            <v xml:space="preserve"> </v>
          </cell>
          <cell r="D1582" t="str">
            <v xml:space="preserve"> </v>
          </cell>
        </row>
        <row r="1583">
          <cell r="A1583">
            <v>5500020</v>
          </cell>
          <cell r="B1583" t="str">
            <v>Nat Gas Plt Out Pur</v>
          </cell>
          <cell r="C1583" t="str">
            <v xml:space="preserve"> </v>
          </cell>
          <cell r="D1583" t="str">
            <v xml:space="preserve"> </v>
          </cell>
        </row>
        <row r="1584">
          <cell r="A1584">
            <v>5500021</v>
          </cell>
          <cell r="B1584" t="str">
            <v>Nat Gas Trn-Line Pur</v>
          </cell>
          <cell r="C1584" t="str">
            <v xml:space="preserve"> </v>
          </cell>
          <cell r="D1584" t="str">
            <v xml:space="preserve"> </v>
          </cell>
        </row>
        <row r="1585">
          <cell r="A1585">
            <v>5500022</v>
          </cell>
          <cell r="B1585" t="str">
            <v>Nat Gas Trn-Line ET</v>
          </cell>
          <cell r="C1585" t="str">
            <v xml:space="preserve"> </v>
          </cell>
          <cell r="D1585" t="str">
            <v xml:space="preserve"> </v>
          </cell>
        </row>
        <row r="1586">
          <cell r="A1586">
            <v>5500030</v>
          </cell>
          <cell r="B1586" t="str">
            <v>Purch Gas Exp - Oth</v>
          </cell>
          <cell r="C1586" t="str">
            <v xml:space="preserve"> </v>
          </cell>
          <cell r="D1586" t="str">
            <v xml:space="preserve"> </v>
          </cell>
        </row>
        <row r="1587">
          <cell r="A1587">
            <v>5500031</v>
          </cell>
          <cell r="B1587" t="str">
            <v>Currency Adj - Gas</v>
          </cell>
          <cell r="C1587" t="str">
            <v xml:space="preserve"> </v>
          </cell>
          <cell r="D1587" t="str">
            <v xml:space="preserve"> </v>
          </cell>
        </row>
        <row r="1588">
          <cell r="A1588">
            <v>5500032</v>
          </cell>
          <cell r="B1588" t="str">
            <v>Currency Adj-Gas</v>
          </cell>
          <cell r="C1588" t="str">
            <v xml:space="preserve"> </v>
          </cell>
          <cell r="D1588" t="str">
            <v xml:space="preserve"> </v>
          </cell>
        </row>
        <row r="1589">
          <cell r="A1589">
            <v>5500033</v>
          </cell>
          <cell r="B1589" t="str">
            <v>Purch Gas Exp-Oth RM</v>
          </cell>
          <cell r="C1589" t="str">
            <v xml:space="preserve"> </v>
          </cell>
          <cell r="D1589" t="str">
            <v xml:space="preserve"> </v>
          </cell>
        </row>
        <row r="1590">
          <cell r="A1590">
            <v>5500034</v>
          </cell>
          <cell r="B1590" t="str">
            <v>Purchased Gas - MtM</v>
          </cell>
          <cell r="C1590" t="str">
            <v xml:space="preserve"> </v>
          </cell>
          <cell r="D1590" t="str">
            <v xml:space="preserve"> </v>
          </cell>
        </row>
        <row r="1591">
          <cell r="A1591">
            <v>5500040</v>
          </cell>
          <cell r="B1591" t="str">
            <v>Gas W/D from Storage</v>
          </cell>
          <cell r="C1591" t="str">
            <v xml:space="preserve"> </v>
          </cell>
          <cell r="D1591" t="str">
            <v xml:space="preserve"> </v>
          </cell>
        </row>
        <row r="1592">
          <cell r="A1592">
            <v>5500050</v>
          </cell>
          <cell r="B1592" t="str">
            <v>Gas Deliv to Storage</v>
          </cell>
          <cell r="C1592" t="str">
            <v xml:space="preserve"> </v>
          </cell>
          <cell r="D1592" t="str">
            <v xml:space="preserve"> </v>
          </cell>
        </row>
        <row r="1593">
          <cell r="A1593">
            <v>5500055</v>
          </cell>
          <cell r="B1593" t="str">
            <v>Pline Transport Chgs</v>
          </cell>
          <cell r="C1593" t="str">
            <v xml:space="preserve"> </v>
          </cell>
          <cell r="D1593" t="str">
            <v xml:space="preserve"> </v>
          </cell>
        </row>
        <row r="1594">
          <cell r="A1594">
            <v>5500056</v>
          </cell>
          <cell r="B1594" t="str">
            <v>Pline Trnsprt-Assoc</v>
          </cell>
          <cell r="C1594" t="str">
            <v xml:space="preserve"> </v>
          </cell>
          <cell r="D1594" t="str">
            <v xml:space="preserve"> </v>
          </cell>
        </row>
        <row r="1595">
          <cell r="A1595">
            <v>5500060</v>
          </cell>
          <cell r="B1595" t="str">
            <v>Gas Usd fr Cmprsr Sf</v>
          </cell>
          <cell r="C1595" t="str">
            <v xml:space="preserve"> </v>
          </cell>
          <cell r="D1595" t="str">
            <v xml:space="preserve"> </v>
          </cell>
        </row>
        <row r="1596">
          <cell r="A1596">
            <v>5500065</v>
          </cell>
          <cell r="B1596" t="str">
            <v>Pline Demand Chgs</v>
          </cell>
          <cell r="C1596" t="str">
            <v xml:space="preserve"> </v>
          </cell>
          <cell r="D1596" t="str">
            <v xml:space="preserve"> </v>
          </cell>
        </row>
        <row r="1597">
          <cell r="A1597">
            <v>5500066</v>
          </cell>
          <cell r="B1597" t="str">
            <v>Pline Demand-AssocCo</v>
          </cell>
          <cell r="C1597" t="str">
            <v xml:space="preserve"> </v>
          </cell>
          <cell r="D1597" t="str">
            <v xml:space="preserve"> </v>
          </cell>
        </row>
        <row r="1598">
          <cell r="A1598">
            <v>5500068</v>
          </cell>
          <cell r="B1598" t="str">
            <v>Trans Exp TW RP RM</v>
          </cell>
          <cell r="C1598" t="str">
            <v xml:space="preserve"> </v>
          </cell>
          <cell r="D1598" t="str">
            <v xml:space="preserve"> </v>
          </cell>
        </row>
        <row r="1599">
          <cell r="A1599">
            <v>5500069</v>
          </cell>
          <cell r="B1599" t="str">
            <v>Trans Exp TW SH RM</v>
          </cell>
          <cell r="C1599" t="str">
            <v xml:space="preserve"> </v>
          </cell>
          <cell r="D1599" t="str">
            <v xml:space="preserve"> </v>
          </cell>
        </row>
        <row r="1600">
          <cell r="A1600">
            <v>5500070</v>
          </cell>
          <cell r="B1600" t="str">
            <v>Gas Usd fr Othr Ops</v>
          </cell>
          <cell r="C1600" t="str">
            <v xml:space="preserve"> </v>
          </cell>
          <cell r="D1600" t="str">
            <v xml:space="preserve"> </v>
          </cell>
        </row>
        <row r="1601">
          <cell r="A1601">
            <v>5500075</v>
          </cell>
          <cell r="B1601" t="str">
            <v>Storg Compr Fuel&amp;Pwr</v>
          </cell>
          <cell r="C1601" t="str">
            <v xml:space="preserve"> </v>
          </cell>
          <cell r="D1601" t="str">
            <v xml:space="preserve"> </v>
          </cell>
        </row>
        <row r="1602">
          <cell r="A1602">
            <v>5500076</v>
          </cell>
          <cell r="B1602" t="str">
            <v>E or G for Stor Puri</v>
          </cell>
          <cell r="C1602" t="str">
            <v xml:space="preserve"> </v>
          </cell>
          <cell r="D1602" t="str">
            <v xml:space="preserve"> </v>
          </cell>
        </row>
        <row r="1603">
          <cell r="A1603">
            <v>5500077</v>
          </cell>
          <cell r="B1603" t="str">
            <v>Gas for GasProd Puri</v>
          </cell>
          <cell r="C1603" t="str">
            <v xml:space="preserve"> </v>
          </cell>
          <cell r="D1603" t="str">
            <v xml:space="preserve"> </v>
          </cell>
        </row>
        <row r="1604">
          <cell r="A1604">
            <v>5500078</v>
          </cell>
          <cell r="B1604" t="str">
            <v>Gas for ProdFld Comp</v>
          </cell>
          <cell r="C1604" t="str">
            <v xml:space="preserve"> </v>
          </cell>
          <cell r="D1604" t="str">
            <v xml:space="preserve"> </v>
          </cell>
        </row>
        <row r="1605">
          <cell r="A1605">
            <v>5500080</v>
          </cell>
          <cell r="B1605" t="str">
            <v>Gas Trns Ln Purch</v>
          </cell>
          <cell r="C1605" t="str">
            <v xml:space="preserve"> </v>
          </cell>
          <cell r="D1605" t="str">
            <v xml:space="preserve"> </v>
          </cell>
        </row>
        <row r="1606">
          <cell r="A1606">
            <v>5500085</v>
          </cell>
          <cell r="B1606" t="str">
            <v>Nat Gas Stor Gas Los</v>
          </cell>
          <cell r="C1606" t="str">
            <v xml:space="preserve"> </v>
          </cell>
          <cell r="D1606" t="str">
            <v xml:space="preserve"> </v>
          </cell>
        </row>
        <row r="1607">
          <cell r="A1607">
            <v>5500089</v>
          </cell>
          <cell r="B1607" t="str">
            <v>Oth Gas Trns-AssocCo</v>
          </cell>
          <cell r="C1607" t="str">
            <v xml:space="preserve"> </v>
          </cell>
          <cell r="D1607" t="str">
            <v xml:space="preserve"> </v>
          </cell>
        </row>
        <row r="1608">
          <cell r="A1608">
            <v>5500090</v>
          </cell>
          <cell r="B1608" t="str">
            <v>Exchange Gas</v>
          </cell>
          <cell r="C1608" t="str">
            <v xml:space="preserve"> </v>
          </cell>
          <cell r="D1608" t="str">
            <v xml:space="preserve"> </v>
          </cell>
        </row>
        <row r="1609">
          <cell r="A1609">
            <v>5500091</v>
          </cell>
          <cell r="B1609" t="str">
            <v>Oth Gas Store RNT-MC</v>
          </cell>
          <cell r="C1609" t="str">
            <v>i0</v>
          </cell>
          <cell r="D1609" t="str">
            <v>CA0000000000</v>
          </cell>
        </row>
        <row r="1610">
          <cell r="A1610">
            <v>5500095</v>
          </cell>
          <cell r="B1610" t="str">
            <v>Imbal Gas Purch</v>
          </cell>
          <cell r="C1610" t="str">
            <v xml:space="preserve"> </v>
          </cell>
          <cell r="D1610" t="str">
            <v xml:space="preserve"> </v>
          </cell>
        </row>
        <row r="1611">
          <cell r="A1611">
            <v>5500096</v>
          </cell>
          <cell r="B1611" t="str">
            <v>Oth Gas Trans Exp</v>
          </cell>
          <cell r="C1611" t="str">
            <v xml:space="preserve"> </v>
          </cell>
          <cell r="D1611" t="str">
            <v xml:space="preserve"> </v>
          </cell>
        </row>
        <row r="1612">
          <cell r="A1612">
            <v>5500097</v>
          </cell>
          <cell r="B1612" t="str">
            <v>Mains Expense</v>
          </cell>
          <cell r="C1612" t="str">
            <v xml:space="preserve"> </v>
          </cell>
          <cell r="D1612" t="str">
            <v xml:space="preserve"> </v>
          </cell>
        </row>
        <row r="1613">
          <cell r="A1613">
            <v>5500098</v>
          </cell>
          <cell r="B1613" t="str">
            <v>Meas. Reg Sta Exp</v>
          </cell>
          <cell r="C1613" t="str">
            <v xml:space="preserve"> </v>
          </cell>
          <cell r="D1613" t="str">
            <v xml:space="preserve"> </v>
          </cell>
        </row>
        <row r="1614">
          <cell r="A1614">
            <v>5500099</v>
          </cell>
          <cell r="B1614" t="str">
            <v>Meas. Reg Sta Gnrl</v>
          </cell>
          <cell r="C1614" t="str">
            <v xml:space="preserve"> </v>
          </cell>
          <cell r="D1614" t="str">
            <v xml:space="preserve"> </v>
          </cell>
        </row>
        <row r="1615">
          <cell r="A1615">
            <v>5500100</v>
          </cell>
          <cell r="B1615" t="str">
            <v>Fuel Oil, Conventl</v>
          </cell>
          <cell r="C1615" t="str">
            <v xml:space="preserve"> </v>
          </cell>
          <cell r="D1615" t="str">
            <v xml:space="preserve"> </v>
          </cell>
        </row>
        <row r="1616">
          <cell r="A1616">
            <v>5500200</v>
          </cell>
          <cell r="B1616" t="str">
            <v>Fuel Oil - Comb Turb</v>
          </cell>
          <cell r="C1616" t="str">
            <v xml:space="preserve"> </v>
          </cell>
          <cell r="D1616" t="str">
            <v xml:space="preserve"> </v>
          </cell>
        </row>
        <row r="1617">
          <cell r="A1617">
            <v>5500300</v>
          </cell>
          <cell r="B1617" t="str">
            <v>Water Purchases</v>
          </cell>
          <cell r="C1617" t="str">
            <v xml:space="preserve"> </v>
          </cell>
          <cell r="D1617" t="str">
            <v xml:space="preserve"> </v>
          </cell>
        </row>
        <row r="1618">
          <cell r="A1618">
            <v>5500400</v>
          </cell>
          <cell r="B1618" t="str">
            <v>Steam Purchases</v>
          </cell>
          <cell r="C1618" t="str">
            <v xml:space="preserve"> </v>
          </cell>
          <cell r="D1618" t="str">
            <v xml:space="preserve"> </v>
          </cell>
        </row>
        <row r="1619">
          <cell r="A1619">
            <v>5500500</v>
          </cell>
          <cell r="B1619" t="str">
            <v>Elec Trn-Fix Wheelng</v>
          </cell>
          <cell r="C1619" t="str">
            <v xml:space="preserve"> </v>
          </cell>
          <cell r="D1619" t="str">
            <v xml:space="preserve"> </v>
          </cell>
        </row>
        <row r="1620">
          <cell r="A1620">
            <v>5500510</v>
          </cell>
          <cell r="B1620" t="str">
            <v>Elec Trn-Var Wheelng</v>
          </cell>
          <cell r="C1620" t="str">
            <v xml:space="preserve"> </v>
          </cell>
          <cell r="D1620" t="str">
            <v xml:space="preserve"> </v>
          </cell>
        </row>
        <row r="1621">
          <cell r="A1621">
            <v>5500600</v>
          </cell>
          <cell r="B1621" t="str">
            <v>Fuel - Natural Gas</v>
          </cell>
          <cell r="C1621" t="str">
            <v xml:space="preserve"> </v>
          </cell>
          <cell r="D1621" t="str">
            <v xml:space="preserve"> </v>
          </cell>
        </row>
        <row r="1622">
          <cell r="A1622">
            <v>5500601</v>
          </cell>
          <cell r="B1622" t="str">
            <v>Natural Gas-AssocCo</v>
          </cell>
          <cell r="C1622" t="str">
            <v xml:space="preserve"> </v>
          </cell>
          <cell r="D1622" t="str">
            <v xml:space="preserve"> </v>
          </cell>
        </row>
        <row r="1623">
          <cell r="A1623">
            <v>5500602</v>
          </cell>
          <cell r="B1623" t="str">
            <v>Nat Gas-Contra Assoc</v>
          </cell>
          <cell r="C1623" t="str">
            <v xml:space="preserve"> </v>
          </cell>
          <cell r="D1623" t="str">
            <v xml:space="preserve"> </v>
          </cell>
        </row>
        <row r="1624">
          <cell r="A1624">
            <v>5500603</v>
          </cell>
          <cell r="B1624" t="str">
            <v>Nat Gas-Contra Assoc</v>
          </cell>
          <cell r="C1624" t="str">
            <v xml:space="preserve"> </v>
          </cell>
          <cell r="D1624" t="str">
            <v xml:space="preserve"> </v>
          </cell>
        </row>
        <row r="1625">
          <cell r="A1625">
            <v>5500610</v>
          </cell>
          <cell r="B1625" t="str">
            <v>Interstate Trans-Gas</v>
          </cell>
          <cell r="C1625" t="str">
            <v xml:space="preserve"> </v>
          </cell>
          <cell r="D1625" t="str">
            <v xml:space="preserve"> </v>
          </cell>
        </row>
        <row r="1626">
          <cell r="A1626">
            <v>5500700</v>
          </cell>
          <cell r="B1626" t="str">
            <v>Power Purchases-Elec</v>
          </cell>
          <cell r="C1626" t="str">
            <v xml:space="preserve"> </v>
          </cell>
          <cell r="D1626" t="str">
            <v xml:space="preserve"> </v>
          </cell>
        </row>
        <row r="1627">
          <cell r="A1627">
            <v>5500701</v>
          </cell>
          <cell r="B1627" t="str">
            <v>Power Purchases-PX</v>
          </cell>
          <cell r="C1627" t="str">
            <v xml:space="preserve"> </v>
          </cell>
          <cell r="D1627" t="str">
            <v xml:space="preserve"> </v>
          </cell>
        </row>
        <row r="1628">
          <cell r="A1628">
            <v>5500702</v>
          </cell>
          <cell r="B1628" t="str">
            <v>PX Block Trading Pgm</v>
          </cell>
          <cell r="C1628" t="str">
            <v xml:space="preserve"> </v>
          </cell>
          <cell r="D1628" t="str">
            <v xml:space="preserve"> </v>
          </cell>
        </row>
        <row r="1629">
          <cell r="A1629">
            <v>5500703</v>
          </cell>
          <cell r="B1629" t="str">
            <v>Pur Pwr Exp - MCP QF</v>
          </cell>
          <cell r="C1629" t="str">
            <v xml:space="preserve"> </v>
          </cell>
          <cell r="D1629" t="str">
            <v xml:space="preserve"> </v>
          </cell>
        </row>
        <row r="1630">
          <cell r="A1630">
            <v>5500704</v>
          </cell>
          <cell r="B1630" t="str">
            <v>BI Power Purchse Exp</v>
          </cell>
          <cell r="C1630" t="str">
            <v xml:space="preserve"> </v>
          </cell>
          <cell r="D1630" t="str">
            <v xml:space="preserve"> </v>
          </cell>
        </row>
        <row r="1631">
          <cell r="A1631">
            <v>5500705</v>
          </cell>
          <cell r="B1631" t="str">
            <v>PX Power Helms Pump</v>
          </cell>
          <cell r="C1631" t="str">
            <v xml:space="preserve"> </v>
          </cell>
          <cell r="D1631" t="str">
            <v xml:space="preserve"> </v>
          </cell>
        </row>
        <row r="1632">
          <cell r="A1632">
            <v>5500706</v>
          </cell>
          <cell r="B1632" t="str">
            <v>Elect-Mark To Market</v>
          </cell>
          <cell r="C1632" t="str">
            <v xml:space="preserve"> </v>
          </cell>
          <cell r="D1632" t="str">
            <v xml:space="preserve"> </v>
          </cell>
        </row>
        <row r="1633">
          <cell r="A1633">
            <v>5500707</v>
          </cell>
          <cell r="B1633" t="str">
            <v>DWR-Renwbl Engy Exp</v>
          </cell>
          <cell r="C1633" t="str">
            <v xml:space="preserve"> </v>
          </cell>
          <cell r="D1633" t="str">
            <v xml:space="preserve"> </v>
          </cell>
        </row>
        <row r="1634">
          <cell r="A1634">
            <v>5500710</v>
          </cell>
          <cell r="B1634" t="str">
            <v>PP Irr Dst Debt Serv</v>
          </cell>
          <cell r="C1634" t="str">
            <v xml:space="preserve"> </v>
          </cell>
          <cell r="D1634" t="str">
            <v xml:space="preserve"> </v>
          </cell>
        </row>
        <row r="1635">
          <cell r="A1635">
            <v>5500720</v>
          </cell>
          <cell r="B1635" t="str">
            <v>PP Irr Dist M&amp;O</v>
          </cell>
          <cell r="C1635" t="str">
            <v xml:space="preserve"> </v>
          </cell>
          <cell r="D1635" t="str">
            <v xml:space="preserve"> </v>
          </cell>
        </row>
        <row r="1636">
          <cell r="A1636">
            <v>5500750</v>
          </cell>
          <cell r="B1636" t="str">
            <v>PPA-Settlement</v>
          </cell>
          <cell r="C1636" t="str">
            <v xml:space="preserve"> </v>
          </cell>
          <cell r="D1636" t="str">
            <v xml:space="preserve"> </v>
          </cell>
        </row>
        <row r="1637">
          <cell r="A1637">
            <v>5500800</v>
          </cell>
          <cell r="B1637" t="str">
            <v>Wtr P Irr Dst Debt S</v>
          </cell>
          <cell r="C1637" t="str">
            <v xml:space="preserve"> </v>
          </cell>
          <cell r="D1637" t="str">
            <v xml:space="preserve"> </v>
          </cell>
        </row>
        <row r="1638">
          <cell r="A1638">
            <v>5500810</v>
          </cell>
          <cell r="B1638" t="str">
            <v>Wtr P Irr Dst M&amp;O</v>
          </cell>
          <cell r="C1638" t="str">
            <v xml:space="preserve"> </v>
          </cell>
          <cell r="D1638" t="str">
            <v xml:space="preserve"> </v>
          </cell>
        </row>
        <row r="1639">
          <cell r="A1639">
            <v>5500850</v>
          </cell>
          <cell r="B1639" t="str">
            <v>Reliability Must-Run</v>
          </cell>
          <cell r="C1639" t="str">
            <v xml:space="preserve"> </v>
          </cell>
          <cell r="D1639" t="str">
            <v xml:space="preserve"> </v>
          </cell>
        </row>
        <row r="1640">
          <cell r="A1640">
            <v>5500851</v>
          </cell>
          <cell r="B1640" t="str">
            <v>REPA Expenses</v>
          </cell>
          <cell r="C1640" t="str">
            <v xml:space="preserve"> </v>
          </cell>
          <cell r="D1640" t="str">
            <v xml:space="preserve"> </v>
          </cell>
        </row>
        <row r="1641">
          <cell r="A1641">
            <v>5500852</v>
          </cell>
          <cell r="B1641" t="str">
            <v>Misc ISO Expenses</v>
          </cell>
          <cell r="C1641" t="str">
            <v xml:space="preserve"> </v>
          </cell>
          <cell r="D1641" t="str">
            <v xml:space="preserve"> </v>
          </cell>
        </row>
        <row r="1642">
          <cell r="A1642">
            <v>5500860</v>
          </cell>
          <cell r="B1642" t="str">
            <v>Grid Mgmt Charge</v>
          </cell>
          <cell r="C1642" t="str">
            <v xml:space="preserve"> </v>
          </cell>
          <cell r="D1642" t="str">
            <v xml:space="preserve"> </v>
          </cell>
        </row>
        <row r="1643">
          <cell r="A1643">
            <v>5500900</v>
          </cell>
          <cell r="B1643" t="str">
            <v>CFA Admin Cost</v>
          </cell>
          <cell r="C1643" t="str">
            <v xml:space="preserve"> </v>
          </cell>
          <cell r="D1643" t="str">
            <v xml:space="preserve"> </v>
          </cell>
        </row>
        <row r="1644">
          <cell r="A1644">
            <v>5500901</v>
          </cell>
          <cell r="B1644" t="str">
            <v>Project Deposits</v>
          </cell>
          <cell r="C1644" t="str">
            <v xml:space="preserve"> </v>
          </cell>
          <cell r="D1644" t="str">
            <v xml:space="preserve"> </v>
          </cell>
        </row>
        <row r="1645">
          <cell r="A1645">
            <v>5501000</v>
          </cell>
          <cell r="B1645" t="str">
            <v>Bulk Vehicle Fuel</v>
          </cell>
          <cell r="C1645" t="str">
            <v>i0</v>
          </cell>
          <cell r="D1645" t="str">
            <v>CA0000000000</v>
          </cell>
        </row>
        <row r="1646">
          <cell r="A1646">
            <v>5501090</v>
          </cell>
          <cell r="B1646" t="str">
            <v>Permits/Fees</v>
          </cell>
          <cell r="C1646" t="str">
            <v>i0</v>
          </cell>
          <cell r="D1646" t="str">
            <v>CA0000000000</v>
          </cell>
        </row>
        <row r="1647">
          <cell r="A1647">
            <v>5501100</v>
          </cell>
          <cell r="B1647" t="str">
            <v>Vehicle Registration</v>
          </cell>
          <cell r="C1647" t="str">
            <v xml:space="preserve"> </v>
          </cell>
          <cell r="D1647" t="str">
            <v xml:space="preserve"> </v>
          </cell>
        </row>
        <row r="1648">
          <cell r="A1648">
            <v>5501110</v>
          </cell>
          <cell r="B1648" t="str">
            <v>Vehicles</v>
          </cell>
          <cell r="C1648" t="str">
            <v>i0</v>
          </cell>
          <cell r="D1648" t="str">
            <v>CA0000000000</v>
          </cell>
        </row>
        <row r="1649">
          <cell r="A1649">
            <v>5501112</v>
          </cell>
          <cell r="B1649" t="str">
            <v>Vehicle Rents</v>
          </cell>
          <cell r="C1649" t="str">
            <v>i0</v>
          </cell>
          <cell r="D1649" t="str">
            <v>CA0000000000</v>
          </cell>
        </row>
        <row r="1650">
          <cell r="A1650">
            <v>5501120</v>
          </cell>
          <cell r="B1650" t="str">
            <v>Facility Charge</v>
          </cell>
          <cell r="C1650" t="str">
            <v xml:space="preserve"> </v>
          </cell>
          <cell r="D1650" t="str">
            <v xml:space="preserve"> </v>
          </cell>
        </row>
        <row r="1651">
          <cell r="A1651">
            <v>5501121</v>
          </cell>
          <cell r="B1651" t="str">
            <v>Computer and Telecom</v>
          </cell>
          <cell r="C1651" t="str">
            <v xml:space="preserve"> </v>
          </cell>
          <cell r="D1651" t="str">
            <v xml:space="preserve"> </v>
          </cell>
        </row>
        <row r="1652">
          <cell r="A1652">
            <v>5501130</v>
          </cell>
          <cell r="B1652" t="str">
            <v>Supv &amp; Mgmt-Planning</v>
          </cell>
          <cell r="C1652" t="str">
            <v xml:space="preserve"> </v>
          </cell>
          <cell r="D1652" t="str">
            <v xml:space="preserve"> </v>
          </cell>
        </row>
        <row r="1653">
          <cell r="A1653">
            <v>5501140</v>
          </cell>
          <cell r="B1653" t="str">
            <v>Cap A&amp;G - Plan Only</v>
          </cell>
          <cell r="C1653" t="str">
            <v xml:space="preserve"> </v>
          </cell>
          <cell r="D1653" t="str">
            <v xml:space="preserve"> </v>
          </cell>
        </row>
        <row r="1654">
          <cell r="A1654">
            <v>5501150</v>
          </cell>
          <cell r="B1654" t="str">
            <v>Matl Burd-Plan Only</v>
          </cell>
          <cell r="C1654" t="str">
            <v xml:space="preserve"> </v>
          </cell>
          <cell r="D1654" t="str">
            <v xml:space="preserve"> </v>
          </cell>
        </row>
        <row r="1655">
          <cell r="A1655">
            <v>5502000</v>
          </cell>
          <cell r="B1655" t="str">
            <v>Corp A&amp;G Allocation</v>
          </cell>
          <cell r="C1655" t="str">
            <v xml:space="preserve"> </v>
          </cell>
          <cell r="D1655" t="str">
            <v xml:space="preserve"> </v>
          </cell>
        </row>
        <row r="1656">
          <cell r="A1656">
            <v>5502010</v>
          </cell>
          <cell r="B1656" t="str">
            <v>Corp A&amp;G Alloc-NonOp</v>
          </cell>
          <cell r="C1656" t="str">
            <v xml:space="preserve"> </v>
          </cell>
          <cell r="D1656" t="str">
            <v xml:space="preserve"> </v>
          </cell>
        </row>
        <row r="1657">
          <cell r="A1657">
            <v>5502030</v>
          </cell>
          <cell r="B1657" t="str">
            <v>HC-Capitalized A&amp;G</v>
          </cell>
          <cell r="C1657" t="str">
            <v xml:space="preserve"> </v>
          </cell>
          <cell r="D1657" t="str">
            <v xml:space="preserve"> </v>
          </cell>
        </row>
        <row r="1658">
          <cell r="A1658">
            <v>5510010</v>
          </cell>
          <cell r="B1658" t="str">
            <v>Postage</v>
          </cell>
          <cell r="C1658" t="str">
            <v xml:space="preserve"> </v>
          </cell>
          <cell r="D1658" t="str">
            <v xml:space="preserve"> </v>
          </cell>
        </row>
        <row r="1659">
          <cell r="A1659">
            <v>5510012</v>
          </cell>
          <cell r="B1659" t="str">
            <v>Incentives</v>
          </cell>
          <cell r="C1659" t="str">
            <v>i0</v>
          </cell>
          <cell r="D1659" t="str">
            <v>CA0000000000</v>
          </cell>
        </row>
        <row r="1660">
          <cell r="A1660">
            <v>5510020</v>
          </cell>
          <cell r="B1660" t="str">
            <v>Telephone</v>
          </cell>
          <cell r="C1660" t="str">
            <v>i0</v>
          </cell>
          <cell r="D1660" t="str">
            <v>CA0000000000</v>
          </cell>
        </row>
        <row r="1661">
          <cell r="A1661">
            <v>5510021</v>
          </cell>
          <cell r="B1661" t="str">
            <v>Cellular Phone</v>
          </cell>
          <cell r="C1661" t="str">
            <v>i0</v>
          </cell>
          <cell r="D1661" t="str">
            <v>CA0000000000</v>
          </cell>
        </row>
        <row r="1662">
          <cell r="A1662">
            <v>5510022</v>
          </cell>
          <cell r="B1662" t="str">
            <v>Pager Use</v>
          </cell>
          <cell r="C1662" t="str">
            <v xml:space="preserve"> </v>
          </cell>
          <cell r="D1662" t="str">
            <v xml:space="preserve"> </v>
          </cell>
        </row>
        <row r="1663">
          <cell r="A1663">
            <v>5510023</v>
          </cell>
          <cell r="B1663" t="str">
            <v>Telephone Usage</v>
          </cell>
          <cell r="C1663" t="str">
            <v xml:space="preserve"> </v>
          </cell>
          <cell r="D1663" t="str">
            <v xml:space="preserve"> </v>
          </cell>
        </row>
        <row r="1664">
          <cell r="A1664">
            <v>5510024</v>
          </cell>
          <cell r="B1664" t="str">
            <v>Circuit Leases</v>
          </cell>
          <cell r="C1664" t="str">
            <v xml:space="preserve"> </v>
          </cell>
          <cell r="D1664" t="str">
            <v xml:space="preserve"> </v>
          </cell>
        </row>
        <row r="1665">
          <cell r="A1665">
            <v>5510025</v>
          </cell>
          <cell r="B1665" t="str">
            <v>PDA Device Costs</v>
          </cell>
          <cell r="C1665" t="str">
            <v>i0</v>
          </cell>
          <cell r="D1665" t="str">
            <v>CA0000000000</v>
          </cell>
        </row>
        <row r="1666">
          <cell r="A1666">
            <v>5510030</v>
          </cell>
          <cell r="B1666" t="str">
            <v>Hydro FERC Fees-Adm</v>
          </cell>
          <cell r="C1666" t="str">
            <v xml:space="preserve"> </v>
          </cell>
          <cell r="D1666" t="str">
            <v xml:space="preserve"> </v>
          </cell>
        </row>
        <row r="1667">
          <cell r="A1667">
            <v>5510031</v>
          </cell>
          <cell r="B1667" t="str">
            <v>Hydro FERC Fees-LdUs</v>
          </cell>
          <cell r="C1667" t="str">
            <v xml:space="preserve"> </v>
          </cell>
          <cell r="D1667" t="str">
            <v xml:space="preserve"> </v>
          </cell>
        </row>
        <row r="1668">
          <cell r="A1668">
            <v>5510032</v>
          </cell>
          <cell r="B1668" t="str">
            <v>Chrg to PGE Corp</v>
          </cell>
          <cell r="C1668" t="str">
            <v xml:space="preserve"> </v>
          </cell>
          <cell r="D1668" t="str">
            <v xml:space="preserve"> </v>
          </cell>
        </row>
        <row r="1669">
          <cell r="A1669">
            <v>5510035</v>
          </cell>
          <cell r="B1669" t="str">
            <v>Chrg fr PGE Corp</v>
          </cell>
          <cell r="C1669" t="str">
            <v xml:space="preserve"> </v>
          </cell>
          <cell r="D1669" t="str">
            <v xml:space="preserve"> </v>
          </cell>
        </row>
        <row r="1670">
          <cell r="A1670">
            <v>5510043</v>
          </cell>
          <cell r="B1670" t="str">
            <v>Affiliate Reimburse</v>
          </cell>
          <cell r="C1670" t="str">
            <v>i0</v>
          </cell>
          <cell r="D1670" t="str">
            <v>CA0000000000</v>
          </cell>
        </row>
        <row r="1671">
          <cell r="A1671">
            <v>5510045</v>
          </cell>
          <cell r="B1671" t="str">
            <v>Affil Labor Cost Adj</v>
          </cell>
          <cell r="C1671" t="str">
            <v xml:space="preserve"> </v>
          </cell>
          <cell r="D1671" t="str">
            <v xml:space="preserve"> </v>
          </cell>
        </row>
        <row r="1672">
          <cell r="A1672">
            <v>5510046</v>
          </cell>
          <cell r="B1672" t="str">
            <v>Chrg fr PGE Corp 923</v>
          </cell>
          <cell r="C1672" t="str">
            <v xml:space="preserve"> </v>
          </cell>
          <cell r="D1672" t="str">
            <v xml:space="preserve"> </v>
          </cell>
        </row>
        <row r="1673">
          <cell r="A1673">
            <v>5520002</v>
          </cell>
          <cell r="B1673" t="str">
            <v>A&amp;G Trns-System Only</v>
          </cell>
          <cell r="C1673" t="str">
            <v xml:space="preserve"> </v>
          </cell>
          <cell r="D1673" t="str">
            <v xml:space="preserve"> </v>
          </cell>
        </row>
        <row r="1674">
          <cell r="A1674">
            <v>5520003</v>
          </cell>
          <cell r="B1674" t="str">
            <v>Std Cost Adj P&amp;PBOP</v>
          </cell>
          <cell r="C1674" t="str">
            <v xml:space="preserve"> </v>
          </cell>
          <cell r="D1674" t="str">
            <v xml:space="preserve"> </v>
          </cell>
        </row>
        <row r="1675">
          <cell r="A1675">
            <v>5520004</v>
          </cell>
          <cell r="B1675" t="str">
            <v>Std Cost Adj Ins&amp;Cas</v>
          </cell>
          <cell r="C1675" t="str">
            <v xml:space="preserve"> </v>
          </cell>
          <cell r="D1675" t="str">
            <v xml:space="preserve"> </v>
          </cell>
        </row>
        <row r="1676">
          <cell r="A1676">
            <v>5520005</v>
          </cell>
          <cell r="B1676" t="str">
            <v>Std Cost Adj Utl A&amp;G</v>
          </cell>
          <cell r="C1676" t="str">
            <v xml:space="preserve"> </v>
          </cell>
          <cell r="D1676" t="str">
            <v xml:space="preserve"> </v>
          </cell>
        </row>
        <row r="1677">
          <cell r="A1677">
            <v>5520006</v>
          </cell>
          <cell r="B1677" t="str">
            <v>Std Cst Adj Aff Sur1</v>
          </cell>
          <cell r="C1677" t="str">
            <v xml:space="preserve"> </v>
          </cell>
          <cell r="D1677" t="str">
            <v xml:space="preserve"> </v>
          </cell>
        </row>
        <row r="1678">
          <cell r="A1678">
            <v>5520007</v>
          </cell>
          <cell r="B1678" t="str">
            <v>Std Cst Adj Aff Sur2</v>
          </cell>
          <cell r="C1678" t="str">
            <v xml:space="preserve"> </v>
          </cell>
          <cell r="D1678" t="str">
            <v xml:space="preserve"> </v>
          </cell>
        </row>
        <row r="1679">
          <cell r="A1679">
            <v>5520008</v>
          </cell>
          <cell r="B1679" t="str">
            <v>Std Cst Adj Aff Sur3</v>
          </cell>
          <cell r="C1679" t="str">
            <v xml:space="preserve"> </v>
          </cell>
          <cell r="D1679" t="str">
            <v xml:space="preserve"> </v>
          </cell>
        </row>
        <row r="1680">
          <cell r="A1680">
            <v>5520010</v>
          </cell>
          <cell r="B1680" t="str">
            <v>Standard Cost Adjust</v>
          </cell>
          <cell r="C1680" t="str">
            <v xml:space="preserve"> </v>
          </cell>
          <cell r="D1680" t="str">
            <v xml:space="preserve"> </v>
          </cell>
        </row>
        <row r="1681">
          <cell r="A1681">
            <v>5520011</v>
          </cell>
          <cell r="B1681" t="str">
            <v>NewBus Trsf-Sys Use</v>
          </cell>
          <cell r="C1681" t="str">
            <v xml:space="preserve"> </v>
          </cell>
          <cell r="D1681" t="str">
            <v xml:space="preserve"> </v>
          </cell>
        </row>
        <row r="1682">
          <cell r="A1682">
            <v>5520012</v>
          </cell>
          <cell r="B1682" t="str">
            <v>Other OH Trsf-SysUse</v>
          </cell>
          <cell r="C1682" t="str">
            <v xml:space="preserve"> </v>
          </cell>
          <cell r="D1682" t="str">
            <v xml:space="preserve"> </v>
          </cell>
        </row>
        <row r="1683">
          <cell r="A1683">
            <v>5520100</v>
          </cell>
          <cell r="B1683" t="str">
            <v>FERC Clrg.-Mis. Adj.</v>
          </cell>
          <cell r="C1683" t="str">
            <v xml:space="preserve"> </v>
          </cell>
          <cell r="D1683" t="str">
            <v xml:space="preserve"> </v>
          </cell>
        </row>
        <row r="1684">
          <cell r="A1684">
            <v>5520101</v>
          </cell>
          <cell r="B1684" t="str">
            <v>FERC Clrg.-Lbr.Adj.</v>
          </cell>
          <cell r="C1684" t="str">
            <v xml:space="preserve"> </v>
          </cell>
          <cell r="D1684" t="str">
            <v xml:space="preserve"> </v>
          </cell>
        </row>
        <row r="1685">
          <cell r="A1685">
            <v>5520102</v>
          </cell>
          <cell r="B1685" t="str">
            <v>FERC Clrg-Ben. Adj.</v>
          </cell>
          <cell r="C1685" t="str">
            <v xml:space="preserve"> </v>
          </cell>
          <cell r="D1685" t="str">
            <v xml:space="preserve"> </v>
          </cell>
        </row>
        <row r="1686">
          <cell r="A1686">
            <v>5520103</v>
          </cell>
          <cell r="B1686" t="str">
            <v>FERC Clrg-P/R TaxAdj</v>
          </cell>
          <cell r="C1686" t="str">
            <v xml:space="preserve"> </v>
          </cell>
          <cell r="D1686" t="str">
            <v xml:space="preserve"> </v>
          </cell>
        </row>
        <row r="1687">
          <cell r="A1687">
            <v>5590030</v>
          </cell>
          <cell r="B1687" t="str">
            <v>AFUDC-Borrowed</v>
          </cell>
          <cell r="C1687" t="str">
            <v xml:space="preserve"> </v>
          </cell>
          <cell r="D1687" t="str">
            <v xml:space="preserve"> </v>
          </cell>
        </row>
        <row r="1688">
          <cell r="A1688">
            <v>5590031</v>
          </cell>
          <cell r="B1688" t="str">
            <v>AFUDC-Equity</v>
          </cell>
          <cell r="C1688" t="str">
            <v xml:space="preserve"> </v>
          </cell>
          <cell r="D1688" t="str">
            <v xml:space="preserve"> </v>
          </cell>
        </row>
        <row r="1689">
          <cell r="A1689">
            <v>5590032</v>
          </cell>
          <cell r="B1689" t="str">
            <v>FAS 34 Interest</v>
          </cell>
          <cell r="C1689" t="str">
            <v xml:space="preserve"> </v>
          </cell>
          <cell r="D1689" t="str">
            <v xml:space="preserve"> </v>
          </cell>
        </row>
        <row r="1690">
          <cell r="A1690">
            <v>5590040</v>
          </cell>
          <cell r="B1690" t="str">
            <v>Cancel-Reverse Settl</v>
          </cell>
          <cell r="C1690" t="str">
            <v xml:space="preserve"> </v>
          </cell>
          <cell r="D1690" t="str">
            <v xml:space="preserve"> </v>
          </cell>
        </row>
        <row r="1691">
          <cell r="A1691">
            <v>5590041</v>
          </cell>
          <cell r="B1691" t="str">
            <v>Cancel-Cap Order</v>
          </cell>
          <cell r="C1691" t="str">
            <v xml:space="preserve"> </v>
          </cell>
          <cell r="D1691" t="str">
            <v xml:space="preserve"> </v>
          </cell>
        </row>
        <row r="1692">
          <cell r="A1692">
            <v>5590042</v>
          </cell>
          <cell r="B1692" t="str">
            <v>Cost Adjustments</v>
          </cell>
          <cell r="C1692" t="str">
            <v xml:space="preserve"> </v>
          </cell>
          <cell r="D1692" t="str">
            <v xml:space="preserve"> </v>
          </cell>
        </row>
        <row r="1693">
          <cell r="A1693">
            <v>5590043</v>
          </cell>
          <cell r="B1693" t="str">
            <v>Budget Transfers</v>
          </cell>
          <cell r="C1693" t="str">
            <v xml:space="preserve"> </v>
          </cell>
          <cell r="D1693" t="str">
            <v xml:space="preserve"> </v>
          </cell>
        </row>
        <row r="1694">
          <cell r="A1694">
            <v>5590044</v>
          </cell>
          <cell r="B1694" t="str">
            <v>Cost Adjust Excl OH</v>
          </cell>
          <cell r="C1694" t="str">
            <v xml:space="preserve"> </v>
          </cell>
          <cell r="D1694" t="str">
            <v xml:space="preserve"> </v>
          </cell>
        </row>
        <row r="1695">
          <cell r="A1695">
            <v>5590045</v>
          </cell>
          <cell r="B1695" t="str">
            <v>Actv Type Cost Adj.</v>
          </cell>
          <cell r="C1695" t="str">
            <v xml:space="preserve"> </v>
          </cell>
          <cell r="D1695" t="str">
            <v xml:space="preserve"> </v>
          </cell>
        </row>
        <row r="1696">
          <cell r="A1696">
            <v>5590046</v>
          </cell>
          <cell r="B1696" t="str">
            <v>Mat OD Burden Cr Adj</v>
          </cell>
          <cell r="C1696" t="str">
            <v xml:space="preserve"> </v>
          </cell>
          <cell r="D1696" t="str">
            <v xml:space="preserve"> </v>
          </cell>
        </row>
        <row r="1697">
          <cell r="A1697">
            <v>5590047</v>
          </cell>
          <cell r="B1697" t="str">
            <v>Cancel-Cap Order</v>
          </cell>
          <cell r="C1697" t="str">
            <v xml:space="preserve"> </v>
          </cell>
          <cell r="D1697" t="str">
            <v xml:space="preserve"> </v>
          </cell>
        </row>
        <row r="1698">
          <cell r="A1698">
            <v>5590050</v>
          </cell>
          <cell r="B1698" t="str">
            <v>Bill Cr CIAC Taxable</v>
          </cell>
          <cell r="C1698" t="str">
            <v>i0</v>
          </cell>
          <cell r="D1698" t="str">
            <v>CA0000000000</v>
          </cell>
        </row>
        <row r="1699">
          <cell r="A1699">
            <v>5590051</v>
          </cell>
          <cell r="B1699" t="str">
            <v>Bill Cr CIAC Non Tax</v>
          </cell>
          <cell r="C1699" t="str">
            <v>i0</v>
          </cell>
          <cell r="D1699" t="str">
            <v>CA0000000000</v>
          </cell>
        </row>
        <row r="1700">
          <cell r="A1700">
            <v>5590052</v>
          </cell>
          <cell r="B1700" t="str">
            <v>Bill Cr CIAC Tax EIR</v>
          </cell>
          <cell r="C1700" t="str">
            <v>i0</v>
          </cell>
          <cell r="D1700" t="str">
            <v>CA0000000000</v>
          </cell>
        </row>
        <row r="1701">
          <cell r="A1701">
            <v>5590053</v>
          </cell>
          <cell r="B1701" t="str">
            <v>Bill Cr Non Tax EIR</v>
          </cell>
          <cell r="C1701" t="str">
            <v>i0</v>
          </cell>
          <cell r="D1701" t="str">
            <v>CA0000000000</v>
          </cell>
        </row>
        <row r="1702">
          <cell r="A1702">
            <v>5590054</v>
          </cell>
          <cell r="B1702" t="str">
            <v>Bill Cr Damage Claim</v>
          </cell>
          <cell r="C1702" t="str">
            <v>i0</v>
          </cell>
          <cell r="D1702" t="str">
            <v>CA0000000000</v>
          </cell>
        </row>
        <row r="1703">
          <cell r="A1703">
            <v>5590055</v>
          </cell>
          <cell r="B1703" t="str">
            <v>Pole Cr CIAC Non Tax</v>
          </cell>
          <cell r="C1703" t="str">
            <v>i0</v>
          </cell>
          <cell r="D1703" t="str">
            <v>CA0000000000</v>
          </cell>
        </row>
        <row r="1704">
          <cell r="A1704">
            <v>5590060</v>
          </cell>
          <cell r="B1704" t="str">
            <v>Disposition of Asset</v>
          </cell>
          <cell r="C1704" t="str">
            <v>i0</v>
          </cell>
          <cell r="D1704" t="str">
            <v>CA0000000000</v>
          </cell>
        </row>
        <row r="1705">
          <cell r="A1705">
            <v>5590070</v>
          </cell>
          <cell r="B1705" t="str">
            <v>Co-Funding Payments</v>
          </cell>
          <cell r="C1705" t="str">
            <v xml:space="preserve"> </v>
          </cell>
          <cell r="D1705" t="str">
            <v xml:space="preserve"> </v>
          </cell>
        </row>
        <row r="1706">
          <cell r="A1706">
            <v>5590076</v>
          </cell>
          <cell r="B1706" t="str">
            <v>Material Burden Adj</v>
          </cell>
          <cell r="C1706" t="str">
            <v xml:space="preserve"> </v>
          </cell>
          <cell r="D1706" t="str">
            <v xml:space="preserve"> </v>
          </cell>
        </row>
        <row r="1707">
          <cell r="A1707">
            <v>5591000</v>
          </cell>
          <cell r="B1707" t="str">
            <v>Other Expenses</v>
          </cell>
          <cell r="C1707" t="str">
            <v>i0</v>
          </cell>
          <cell r="D1707" t="str">
            <v>CA0000000000</v>
          </cell>
        </row>
        <row r="1708">
          <cell r="A1708">
            <v>5591010</v>
          </cell>
          <cell r="B1708" t="str">
            <v>Building-utilities</v>
          </cell>
          <cell r="C1708" t="str">
            <v xml:space="preserve"> </v>
          </cell>
          <cell r="D1708" t="str">
            <v xml:space="preserve"> </v>
          </cell>
        </row>
        <row r="1709">
          <cell r="A1709">
            <v>5591500</v>
          </cell>
          <cell r="B1709" t="str">
            <v>Escalation - Planned</v>
          </cell>
          <cell r="C1709" t="str">
            <v xml:space="preserve"> </v>
          </cell>
          <cell r="D1709" t="str">
            <v xml:space="preserve"> </v>
          </cell>
        </row>
        <row r="1710">
          <cell r="A1710">
            <v>5591700</v>
          </cell>
          <cell r="B1710" t="str">
            <v>Variance PCE</v>
          </cell>
          <cell r="C1710" t="str">
            <v xml:space="preserve"> </v>
          </cell>
          <cell r="D1710" t="str">
            <v xml:space="preserve"> </v>
          </cell>
        </row>
        <row r="1711">
          <cell r="A1711">
            <v>5592000</v>
          </cell>
          <cell r="B1711" t="str">
            <v>Contingency-Planned</v>
          </cell>
          <cell r="C1711" t="str">
            <v xml:space="preserve"> </v>
          </cell>
          <cell r="D1711" t="str">
            <v xml:space="preserve"> </v>
          </cell>
        </row>
        <row r="1712">
          <cell r="A1712">
            <v>5592007</v>
          </cell>
          <cell r="B1712" t="str">
            <v>Pension&amp;PBOP O/H Adj</v>
          </cell>
          <cell r="C1712" t="str">
            <v xml:space="preserve"> </v>
          </cell>
          <cell r="D1712" t="str">
            <v xml:space="preserve"> </v>
          </cell>
        </row>
        <row r="1713">
          <cell r="A1713">
            <v>5592008</v>
          </cell>
          <cell r="B1713" t="str">
            <v>Ins&amp;Casualty O/H Adj</v>
          </cell>
          <cell r="C1713" t="str">
            <v xml:space="preserve"> </v>
          </cell>
          <cell r="D1713" t="str">
            <v xml:space="preserve"> </v>
          </cell>
        </row>
        <row r="1714">
          <cell r="A1714">
            <v>5592009</v>
          </cell>
          <cell r="B1714" t="str">
            <v>Utility A&amp;G O/H Adj</v>
          </cell>
          <cell r="C1714" t="str">
            <v xml:space="preserve"> </v>
          </cell>
          <cell r="D1714" t="str">
            <v xml:space="preserve"> </v>
          </cell>
        </row>
        <row r="1715">
          <cell r="A1715">
            <v>5599000</v>
          </cell>
          <cell r="B1715" t="str">
            <v>Treas Initial Load</v>
          </cell>
          <cell r="C1715" t="str">
            <v xml:space="preserve"> </v>
          </cell>
          <cell r="D1715" t="str">
            <v xml:space="preserve"> </v>
          </cell>
        </row>
        <row r="1716">
          <cell r="A1716">
            <v>5599009</v>
          </cell>
          <cell r="B1716" t="str">
            <v>Conversion-Overhead</v>
          </cell>
          <cell r="C1716" t="str">
            <v xml:space="preserve"> </v>
          </cell>
          <cell r="D1716" t="str">
            <v xml:space="preserve"> </v>
          </cell>
        </row>
        <row r="1717">
          <cell r="A1717">
            <v>5599010</v>
          </cell>
          <cell r="B1717" t="str">
            <v>Corp Adj-401.0 Trans</v>
          </cell>
          <cell r="C1717" t="str">
            <v xml:space="preserve"> </v>
          </cell>
          <cell r="D1717" t="str">
            <v xml:space="preserve"> </v>
          </cell>
        </row>
        <row r="1718">
          <cell r="A1718">
            <v>5599011</v>
          </cell>
          <cell r="B1718" t="str">
            <v>Corp Adj-401.0Tran-E</v>
          </cell>
          <cell r="C1718" t="str">
            <v xml:space="preserve"> </v>
          </cell>
          <cell r="D1718" t="str">
            <v xml:space="preserve"> </v>
          </cell>
        </row>
        <row r="1719">
          <cell r="A1719">
            <v>5599012</v>
          </cell>
          <cell r="B1719" t="str">
            <v>Corp Adj-401.0Tran-G</v>
          </cell>
          <cell r="C1719" t="str">
            <v xml:space="preserve"> </v>
          </cell>
          <cell r="D1719" t="str">
            <v xml:space="preserve"> </v>
          </cell>
        </row>
        <row r="1720">
          <cell r="A1720">
            <v>5599020</v>
          </cell>
          <cell r="B1720" t="str">
            <v>Corp Adj-401.0 Distr</v>
          </cell>
          <cell r="C1720" t="str">
            <v xml:space="preserve"> </v>
          </cell>
          <cell r="D1720" t="str">
            <v xml:space="preserve"> </v>
          </cell>
        </row>
        <row r="1721">
          <cell r="A1721">
            <v>5599021</v>
          </cell>
          <cell r="B1721" t="str">
            <v>Corp Adj-401.0Dist-E</v>
          </cell>
          <cell r="C1721" t="str">
            <v xml:space="preserve"> </v>
          </cell>
          <cell r="D1721" t="str">
            <v xml:space="preserve"> </v>
          </cell>
        </row>
        <row r="1722">
          <cell r="A1722">
            <v>5599022</v>
          </cell>
          <cell r="B1722" t="str">
            <v>Corp Adj-401.0Dist-G</v>
          </cell>
          <cell r="C1722" t="str">
            <v xml:space="preserve"> </v>
          </cell>
          <cell r="D1722" t="str">
            <v xml:space="preserve"> </v>
          </cell>
        </row>
        <row r="1723">
          <cell r="A1723">
            <v>5599030</v>
          </cell>
          <cell r="B1723" t="str">
            <v>Corp Adj-401.0 Consv</v>
          </cell>
          <cell r="C1723" t="str">
            <v xml:space="preserve"> </v>
          </cell>
          <cell r="D1723" t="str">
            <v xml:space="preserve"> </v>
          </cell>
        </row>
        <row r="1724">
          <cell r="A1724">
            <v>5599031</v>
          </cell>
          <cell r="B1724" t="str">
            <v>Corp Adj-401.0Cons-E</v>
          </cell>
          <cell r="C1724" t="str">
            <v xml:space="preserve"> </v>
          </cell>
          <cell r="D1724" t="str">
            <v xml:space="preserve"> </v>
          </cell>
        </row>
        <row r="1725">
          <cell r="A1725">
            <v>5599032</v>
          </cell>
          <cell r="B1725" t="str">
            <v>Corp Adj-401.0Cons-G</v>
          </cell>
          <cell r="C1725" t="str">
            <v xml:space="preserve"> </v>
          </cell>
          <cell r="D1725" t="str">
            <v xml:space="preserve"> </v>
          </cell>
        </row>
        <row r="1726">
          <cell r="A1726">
            <v>5599040</v>
          </cell>
          <cell r="B1726" t="str">
            <v>Corp Adj-401.0 Cust</v>
          </cell>
          <cell r="C1726" t="str">
            <v xml:space="preserve"> </v>
          </cell>
          <cell r="D1726" t="str">
            <v xml:space="preserve"> </v>
          </cell>
        </row>
        <row r="1727">
          <cell r="A1727">
            <v>5599041</v>
          </cell>
          <cell r="B1727" t="str">
            <v>Corp Adj-401.0Cust-E</v>
          </cell>
          <cell r="C1727" t="str">
            <v xml:space="preserve"> </v>
          </cell>
          <cell r="D1727" t="str">
            <v xml:space="preserve"> </v>
          </cell>
        </row>
        <row r="1728">
          <cell r="A1728">
            <v>5599042</v>
          </cell>
          <cell r="B1728" t="str">
            <v>Corp Adj-401.0Cust-G</v>
          </cell>
          <cell r="C1728" t="str">
            <v xml:space="preserve"> </v>
          </cell>
          <cell r="D1728" t="str">
            <v xml:space="preserve"> </v>
          </cell>
        </row>
        <row r="1729">
          <cell r="A1729">
            <v>5599050</v>
          </cell>
          <cell r="B1729" t="str">
            <v>Corp Adj-401.0 A&amp;G</v>
          </cell>
          <cell r="C1729" t="str">
            <v xml:space="preserve"> </v>
          </cell>
          <cell r="D1729" t="str">
            <v xml:space="preserve"> </v>
          </cell>
        </row>
        <row r="1730">
          <cell r="A1730">
            <v>5599051</v>
          </cell>
          <cell r="B1730" t="str">
            <v>Corp Adj-401.0 A&amp;G-E</v>
          </cell>
          <cell r="C1730" t="str">
            <v xml:space="preserve"> </v>
          </cell>
          <cell r="D1730" t="str">
            <v xml:space="preserve"> </v>
          </cell>
        </row>
        <row r="1731">
          <cell r="A1731">
            <v>5599052</v>
          </cell>
          <cell r="B1731" t="str">
            <v>Corp Adj-401.0 A&amp;G-G</v>
          </cell>
          <cell r="C1731" t="str">
            <v xml:space="preserve"> </v>
          </cell>
          <cell r="D1731" t="str">
            <v xml:space="preserve"> </v>
          </cell>
        </row>
        <row r="1732">
          <cell r="A1732">
            <v>5599060</v>
          </cell>
          <cell r="B1732" t="str">
            <v>Corp Adj-401.0 Oprns</v>
          </cell>
          <cell r="C1732" t="str">
            <v xml:space="preserve"> </v>
          </cell>
          <cell r="D1732" t="str">
            <v xml:space="preserve"> </v>
          </cell>
        </row>
        <row r="1733">
          <cell r="A1733">
            <v>5599061</v>
          </cell>
          <cell r="B1733" t="str">
            <v>Corp Adj-401.0Oprn-E</v>
          </cell>
          <cell r="C1733" t="str">
            <v xml:space="preserve"> </v>
          </cell>
          <cell r="D1733" t="str">
            <v xml:space="preserve"> </v>
          </cell>
        </row>
        <row r="1734">
          <cell r="A1734">
            <v>5599062</v>
          </cell>
          <cell r="B1734" t="str">
            <v>Corp Adj-401.0Oprn-G</v>
          </cell>
          <cell r="C1734" t="str">
            <v xml:space="preserve"> </v>
          </cell>
          <cell r="D1734" t="str">
            <v xml:space="preserve"> </v>
          </cell>
        </row>
        <row r="1735">
          <cell r="A1735">
            <v>5599070</v>
          </cell>
          <cell r="B1735" t="str">
            <v>Corp Adj-402.0 Maint</v>
          </cell>
          <cell r="C1735" t="str">
            <v xml:space="preserve"> </v>
          </cell>
          <cell r="D1735" t="str">
            <v xml:space="preserve"> </v>
          </cell>
        </row>
        <row r="1736">
          <cell r="A1736">
            <v>5599071</v>
          </cell>
          <cell r="B1736" t="str">
            <v>Corp Adj-402.0Main-E</v>
          </cell>
          <cell r="C1736" t="str">
            <v xml:space="preserve"> </v>
          </cell>
          <cell r="D1736" t="str">
            <v xml:space="preserve"> </v>
          </cell>
        </row>
        <row r="1737">
          <cell r="A1737">
            <v>5599072</v>
          </cell>
          <cell r="B1737" t="str">
            <v>Corp Adj-402.0Main-G</v>
          </cell>
          <cell r="C1737" t="str">
            <v xml:space="preserve"> </v>
          </cell>
          <cell r="D1737" t="str">
            <v xml:space="preserve"> </v>
          </cell>
        </row>
        <row r="1738">
          <cell r="A1738">
            <v>5599081</v>
          </cell>
          <cell r="B1738" t="str">
            <v>Corp Adj-586 Mtr Ele</v>
          </cell>
          <cell r="C1738" t="str">
            <v xml:space="preserve"> </v>
          </cell>
          <cell r="D1738" t="str">
            <v xml:space="preserve"> </v>
          </cell>
        </row>
        <row r="1739">
          <cell r="A1739">
            <v>5599082</v>
          </cell>
          <cell r="B1739" t="str">
            <v>Corp Adj-878 Mtr Gas</v>
          </cell>
          <cell r="C1739" t="str">
            <v xml:space="preserve"> </v>
          </cell>
          <cell r="D1739" t="str">
            <v xml:space="preserve"> </v>
          </cell>
        </row>
        <row r="1740">
          <cell r="A1740">
            <v>5599083</v>
          </cell>
          <cell r="B1740" t="str">
            <v>Corp Adj-879 Cust G</v>
          </cell>
          <cell r="C1740" t="str">
            <v xml:space="preserve"> </v>
          </cell>
          <cell r="D1740" t="str">
            <v xml:space="preserve"> </v>
          </cell>
        </row>
        <row r="1741">
          <cell r="A1741">
            <v>5599084</v>
          </cell>
          <cell r="B1741" t="str">
            <v>Corp Adj-587 Cust E</v>
          </cell>
          <cell r="C1741" t="str">
            <v xml:space="preserve"> </v>
          </cell>
          <cell r="D1741" t="str">
            <v xml:space="preserve"> </v>
          </cell>
        </row>
        <row r="1742">
          <cell r="A1742">
            <v>5599085</v>
          </cell>
          <cell r="B1742" t="str">
            <v>Corp Adj-905 Msc Cus</v>
          </cell>
          <cell r="C1742" t="str">
            <v xml:space="preserve"> </v>
          </cell>
          <cell r="D1742" t="str">
            <v xml:space="preserve"> </v>
          </cell>
        </row>
        <row r="1743">
          <cell r="A1743">
            <v>5599086</v>
          </cell>
          <cell r="B1743" t="str">
            <v>Corp Adj-588 Msc Dis</v>
          </cell>
          <cell r="C1743" t="str">
            <v xml:space="preserve"> </v>
          </cell>
          <cell r="D1743" t="str">
            <v xml:space="preserve"> </v>
          </cell>
        </row>
        <row r="1744">
          <cell r="A1744">
            <v>5599809</v>
          </cell>
          <cell r="B1744" t="str">
            <v>Conversion -Overhead</v>
          </cell>
          <cell r="C1744" t="str">
            <v xml:space="preserve"> </v>
          </cell>
          <cell r="D1744" t="str">
            <v xml:space="preserve"> </v>
          </cell>
        </row>
        <row r="1745">
          <cell r="A1745">
            <v>5599894</v>
          </cell>
          <cell r="B1745" t="str">
            <v>Conversion-Actv Type</v>
          </cell>
          <cell r="C1745" t="str">
            <v xml:space="preserve"> </v>
          </cell>
          <cell r="D1745" t="str">
            <v xml:space="preserve"> </v>
          </cell>
        </row>
        <row r="1746">
          <cell r="A1746">
            <v>5599895</v>
          </cell>
          <cell r="B1746" t="str">
            <v>Conversion -Misc Rev</v>
          </cell>
          <cell r="C1746" t="str">
            <v xml:space="preserve"> </v>
          </cell>
          <cell r="D1746" t="str">
            <v xml:space="preserve"> </v>
          </cell>
        </row>
        <row r="1747">
          <cell r="A1747">
            <v>5599896</v>
          </cell>
          <cell r="B1747" t="str">
            <v>Conversion-Billng Cr</v>
          </cell>
          <cell r="C1747" t="str">
            <v xml:space="preserve"> </v>
          </cell>
          <cell r="D1747" t="str">
            <v xml:space="preserve"> </v>
          </cell>
        </row>
        <row r="1748">
          <cell r="A1748">
            <v>5599897</v>
          </cell>
          <cell r="B1748" t="str">
            <v>Conv - Std Cost Var</v>
          </cell>
          <cell r="C1748" t="str">
            <v xml:space="preserve"> </v>
          </cell>
          <cell r="D1748" t="str">
            <v xml:space="preserve"> </v>
          </cell>
        </row>
        <row r="1749">
          <cell r="A1749">
            <v>5599898</v>
          </cell>
          <cell r="B1749" t="str">
            <v>Conversion-HistOffst</v>
          </cell>
          <cell r="C1749" t="str">
            <v xml:space="preserve"> </v>
          </cell>
          <cell r="D1749" t="str">
            <v xml:space="preserve"> </v>
          </cell>
        </row>
        <row r="1750">
          <cell r="A1750">
            <v>5599899</v>
          </cell>
          <cell r="B1750" t="str">
            <v>Conversion -OthCosts</v>
          </cell>
          <cell r="C1750" t="str">
            <v xml:space="preserve"> </v>
          </cell>
          <cell r="D1750" t="str">
            <v xml:space="preserve"> </v>
          </cell>
        </row>
        <row r="1751">
          <cell r="A1751">
            <v>5599998</v>
          </cell>
          <cell r="B1751" t="str">
            <v>Conversion-Hist Cost</v>
          </cell>
          <cell r="C1751" t="str">
            <v xml:space="preserve"> </v>
          </cell>
          <cell r="D1751" t="str">
            <v xml:space="preserve"> </v>
          </cell>
        </row>
        <row r="1752">
          <cell r="A1752">
            <v>5599999</v>
          </cell>
          <cell r="B1752" t="str">
            <v>Conversion-History</v>
          </cell>
          <cell r="C1752" t="str">
            <v xml:space="preserve"> </v>
          </cell>
          <cell r="D1752" t="str">
            <v xml:space="preserve"> </v>
          </cell>
        </row>
        <row r="1753">
          <cell r="A1753">
            <v>5600000</v>
          </cell>
          <cell r="B1753" t="str">
            <v>Internal Svs-Budget</v>
          </cell>
          <cell r="C1753" t="str">
            <v xml:space="preserve"> </v>
          </cell>
          <cell r="D1753" t="str">
            <v xml:space="preserve"> </v>
          </cell>
        </row>
        <row r="1754">
          <cell r="A1754">
            <v>5600100</v>
          </cell>
          <cell r="B1754" t="str">
            <v>Ord Sett To G/L Acct</v>
          </cell>
          <cell r="C1754" t="str">
            <v xml:space="preserve"> </v>
          </cell>
          <cell r="D1754" t="str">
            <v xml:space="preserve"> </v>
          </cell>
        </row>
        <row r="1755">
          <cell r="A1755">
            <v>5601000</v>
          </cell>
          <cell r="B1755" t="str">
            <v>Removal Cost Ext Ord</v>
          </cell>
          <cell r="C1755" t="str">
            <v xml:space="preserve"> </v>
          </cell>
          <cell r="D1755" t="str">
            <v xml:space="preserve"> </v>
          </cell>
        </row>
        <row r="1756">
          <cell r="A1756">
            <v>5601001</v>
          </cell>
          <cell r="B1756" t="str">
            <v>Capital Exp Ext Ord</v>
          </cell>
          <cell r="C1756" t="str">
            <v xml:space="preserve"> </v>
          </cell>
          <cell r="D1756" t="str">
            <v xml:space="preserve"> </v>
          </cell>
        </row>
        <row r="1757">
          <cell r="A1757">
            <v>5601002</v>
          </cell>
          <cell r="B1757" t="str">
            <v>Cancel Cost Ext Ord</v>
          </cell>
          <cell r="C1757" t="str">
            <v xml:space="preserve"> </v>
          </cell>
          <cell r="D1757" t="str">
            <v xml:space="preserve"> </v>
          </cell>
        </row>
        <row r="1758">
          <cell r="A1758">
            <v>5601003</v>
          </cell>
          <cell r="B1758" t="str">
            <v>AFUDC Ext Ord</v>
          </cell>
          <cell r="C1758" t="str">
            <v xml:space="preserve"> </v>
          </cell>
          <cell r="D1758" t="str">
            <v xml:space="preserve"> </v>
          </cell>
        </row>
        <row r="1759">
          <cell r="A1759">
            <v>5602000</v>
          </cell>
          <cell r="B1759" t="str">
            <v>Benefits Burden</v>
          </cell>
          <cell r="C1759" t="str">
            <v xml:space="preserve"> </v>
          </cell>
          <cell r="D1759" t="str">
            <v xml:space="preserve"> </v>
          </cell>
        </row>
        <row r="1760">
          <cell r="A1760">
            <v>5602001</v>
          </cell>
          <cell r="B1760" t="str">
            <v>Payroll Tax Burden</v>
          </cell>
          <cell r="C1760" t="str">
            <v xml:space="preserve"> </v>
          </cell>
          <cell r="D1760" t="str">
            <v xml:space="preserve"> </v>
          </cell>
        </row>
        <row r="1761">
          <cell r="A1761">
            <v>5602002</v>
          </cell>
          <cell r="B1761" t="str">
            <v>Non Prod Time-Burden</v>
          </cell>
          <cell r="C1761" t="str">
            <v xml:space="preserve"> </v>
          </cell>
          <cell r="D1761" t="str">
            <v xml:space="preserve"> </v>
          </cell>
        </row>
        <row r="1762">
          <cell r="A1762">
            <v>5602003</v>
          </cell>
          <cell r="B1762" t="str">
            <v>Materials Burden</v>
          </cell>
          <cell r="C1762" t="str">
            <v xml:space="preserve"> </v>
          </cell>
          <cell r="D1762" t="str">
            <v xml:space="preserve"> </v>
          </cell>
        </row>
        <row r="1763">
          <cell r="A1763">
            <v>5602004</v>
          </cell>
          <cell r="B1763" t="str">
            <v>Not Used</v>
          </cell>
          <cell r="C1763" t="str">
            <v xml:space="preserve"> </v>
          </cell>
          <cell r="D1763" t="str">
            <v xml:space="preserve"> </v>
          </cell>
        </row>
        <row r="1764">
          <cell r="A1764">
            <v>5602005</v>
          </cell>
          <cell r="B1764" t="str">
            <v>NOT USED</v>
          </cell>
          <cell r="C1764" t="str">
            <v xml:space="preserve"> </v>
          </cell>
          <cell r="D1764" t="str">
            <v xml:space="preserve"> </v>
          </cell>
        </row>
        <row r="1765">
          <cell r="A1765">
            <v>5602006</v>
          </cell>
          <cell r="B1765" t="str">
            <v>NOT USED</v>
          </cell>
          <cell r="C1765" t="str">
            <v xml:space="preserve"> </v>
          </cell>
          <cell r="D1765" t="str">
            <v xml:space="preserve"> </v>
          </cell>
        </row>
        <row r="1766">
          <cell r="A1766">
            <v>5602007</v>
          </cell>
          <cell r="B1766" t="str">
            <v>Pension/PBOP Surchg</v>
          </cell>
          <cell r="C1766" t="str">
            <v xml:space="preserve"> </v>
          </cell>
          <cell r="D1766" t="str">
            <v xml:space="preserve"> </v>
          </cell>
        </row>
        <row r="1767">
          <cell r="A1767">
            <v>5602008</v>
          </cell>
          <cell r="B1767" t="str">
            <v>Ins &amp;Casualty Surchg</v>
          </cell>
          <cell r="C1767" t="str">
            <v xml:space="preserve"> </v>
          </cell>
          <cell r="D1767" t="str">
            <v xml:space="preserve"> </v>
          </cell>
        </row>
        <row r="1768">
          <cell r="A1768">
            <v>5602009</v>
          </cell>
          <cell r="B1768" t="str">
            <v>A &amp; G Surcharge</v>
          </cell>
          <cell r="C1768" t="str">
            <v xml:space="preserve"> </v>
          </cell>
          <cell r="D1768" t="str">
            <v xml:space="preserve"> </v>
          </cell>
        </row>
        <row r="1769">
          <cell r="A1769">
            <v>5602100</v>
          </cell>
          <cell r="B1769" t="str">
            <v>Ben Bur Budgt Contra</v>
          </cell>
          <cell r="C1769" t="str">
            <v xml:space="preserve"> </v>
          </cell>
          <cell r="D1769" t="str">
            <v xml:space="preserve"> </v>
          </cell>
        </row>
        <row r="1770">
          <cell r="A1770">
            <v>5602101</v>
          </cell>
          <cell r="B1770" t="str">
            <v>P/R Tax - Bud Contra</v>
          </cell>
          <cell r="C1770" t="str">
            <v xml:space="preserve"> </v>
          </cell>
          <cell r="D1770" t="str">
            <v xml:space="preserve"> </v>
          </cell>
        </row>
        <row r="1771">
          <cell r="A1771">
            <v>5602102</v>
          </cell>
          <cell r="B1771" t="str">
            <v>NPT-Bud Cntra</v>
          </cell>
          <cell r="C1771" t="str">
            <v xml:space="preserve"> </v>
          </cell>
          <cell r="D1771" t="str">
            <v xml:space="preserve"> </v>
          </cell>
        </row>
        <row r="1772">
          <cell r="A1772">
            <v>5602103</v>
          </cell>
          <cell r="B1772" t="str">
            <v>Capit A&amp;G -Bud Cntra</v>
          </cell>
          <cell r="C1772" t="str">
            <v xml:space="preserve"> </v>
          </cell>
          <cell r="D1772" t="str">
            <v xml:space="preserve"> </v>
          </cell>
        </row>
        <row r="1773">
          <cell r="A1773">
            <v>5700100</v>
          </cell>
          <cell r="B1773" t="str">
            <v>InterCo Exp-Actv Dr</v>
          </cell>
          <cell r="C1773" t="str">
            <v xml:space="preserve"> </v>
          </cell>
          <cell r="D1773" t="str">
            <v xml:space="preserve"> </v>
          </cell>
        </row>
        <row r="1774">
          <cell r="A1774">
            <v>5700101</v>
          </cell>
          <cell r="B1774" t="str">
            <v>InterCo Exp-Imput Dr</v>
          </cell>
          <cell r="C1774" t="str">
            <v xml:space="preserve"> </v>
          </cell>
          <cell r="D1774" t="str">
            <v xml:space="preserve"> </v>
          </cell>
        </row>
        <row r="1775">
          <cell r="A1775">
            <v>5700102</v>
          </cell>
          <cell r="B1775" t="str">
            <v>InterCo Exp-RepostDr</v>
          </cell>
          <cell r="C1775" t="str">
            <v xml:space="preserve"> </v>
          </cell>
          <cell r="D1775" t="str">
            <v xml:space="preserve"> </v>
          </cell>
        </row>
        <row r="1776">
          <cell r="A1776">
            <v>5700103</v>
          </cell>
          <cell r="B1776" t="str">
            <v>InterCo Exp-AssessDr</v>
          </cell>
          <cell r="C1776" t="str">
            <v xml:space="preserve"> </v>
          </cell>
          <cell r="D1776" t="str">
            <v xml:space="preserve"> </v>
          </cell>
        </row>
        <row r="1777">
          <cell r="A1777">
            <v>5700104</v>
          </cell>
          <cell r="B1777" t="str">
            <v>InterCo Exp-Distr Dr</v>
          </cell>
          <cell r="C1777" t="str">
            <v xml:space="preserve"> </v>
          </cell>
          <cell r="D1777" t="str">
            <v xml:space="preserve"> </v>
          </cell>
        </row>
        <row r="1778">
          <cell r="A1778">
            <v>5700105</v>
          </cell>
          <cell r="B1778" t="str">
            <v>InterCo Exp-Settl Dr</v>
          </cell>
          <cell r="C1778" t="str">
            <v xml:space="preserve"> </v>
          </cell>
          <cell r="D1778" t="str">
            <v xml:space="preserve"> </v>
          </cell>
        </row>
        <row r="1779">
          <cell r="A1779">
            <v>5700106</v>
          </cell>
          <cell r="B1779" t="str">
            <v>InterCo Exp-Ovhd Dr</v>
          </cell>
          <cell r="C1779" t="str">
            <v xml:space="preserve"> </v>
          </cell>
          <cell r="D1779" t="str">
            <v xml:space="preserve"> </v>
          </cell>
        </row>
        <row r="1780">
          <cell r="A1780">
            <v>5700200</v>
          </cell>
          <cell r="B1780" t="str">
            <v>InterCo Exp-Actv Cr</v>
          </cell>
          <cell r="C1780" t="str">
            <v xml:space="preserve"> </v>
          </cell>
          <cell r="D1780" t="str">
            <v xml:space="preserve"> </v>
          </cell>
        </row>
        <row r="1781">
          <cell r="A1781">
            <v>5700201</v>
          </cell>
          <cell r="B1781" t="str">
            <v>InterCo Exp-Imput Cr</v>
          </cell>
          <cell r="C1781" t="str">
            <v xml:space="preserve"> </v>
          </cell>
          <cell r="D1781" t="str">
            <v xml:space="preserve"> </v>
          </cell>
        </row>
        <row r="1782">
          <cell r="A1782">
            <v>5700202</v>
          </cell>
          <cell r="B1782" t="str">
            <v>InterCo Exp-RepostCr</v>
          </cell>
          <cell r="C1782" t="str">
            <v xml:space="preserve"> </v>
          </cell>
          <cell r="D1782" t="str">
            <v xml:space="preserve"> </v>
          </cell>
        </row>
        <row r="1783">
          <cell r="A1783">
            <v>5700203</v>
          </cell>
          <cell r="B1783" t="str">
            <v>InterCo Exp-AssessCr</v>
          </cell>
          <cell r="C1783" t="str">
            <v xml:space="preserve"> </v>
          </cell>
          <cell r="D1783" t="str">
            <v xml:space="preserve"> </v>
          </cell>
        </row>
        <row r="1784">
          <cell r="A1784">
            <v>5700204</v>
          </cell>
          <cell r="B1784" t="str">
            <v>InterCo Exp-Distr Cr</v>
          </cell>
          <cell r="C1784" t="str">
            <v xml:space="preserve"> </v>
          </cell>
          <cell r="D1784" t="str">
            <v xml:space="preserve"> </v>
          </cell>
        </row>
        <row r="1785">
          <cell r="A1785">
            <v>5700205</v>
          </cell>
          <cell r="B1785" t="str">
            <v>InterCo Exp-Settl Cr</v>
          </cell>
          <cell r="C1785" t="str">
            <v xml:space="preserve"> </v>
          </cell>
          <cell r="D1785" t="str">
            <v xml:space="preserve"> </v>
          </cell>
        </row>
        <row r="1786">
          <cell r="A1786">
            <v>5700206</v>
          </cell>
          <cell r="B1786" t="str">
            <v>InterCo Exp-Ovhd Cr</v>
          </cell>
          <cell r="C1786" t="str">
            <v xml:space="preserve"> </v>
          </cell>
          <cell r="D1786" t="str">
            <v xml:space="preserve"> </v>
          </cell>
        </row>
        <row r="1787">
          <cell r="A1787">
            <v>5700300</v>
          </cell>
          <cell r="B1787" t="str">
            <v>InterBusArea - Clear</v>
          </cell>
          <cell r="C1787" t="str">
            <v xml:space="preserve"> </v>
          </cell>
          <cell r="D1787" t="str">
            <v xml:space="preserve"> </v>
          </cell>
        </row>
      </sheetData>
      <sheetData sheetId="5"/>
      <sheetData sheetId="6"/>
      <sheetData sheetId="7"/>
      <sheetData sheetId="8"/>
      <sheetData sheetId="9"/>
      <sheetData sheetId="10"/>
      <sheetData sheetId="11"/>
      <sheetData sheetId="12">
        <row r="3">
          <cell r="A3">
            <v>1010010</v>
          </cell>
        </row>
      </sheetData>
      <sheetData sheetId="13"/>
      <sheetData sheetId="1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odel_Layout"/>
      <sheetName val="OUT_TranspRatesInTariffs"/>
      <sheetName val="IN_Switches"/>
      <sheetName val="Checks_RevReq_Live"/>
      <sheetName val="CheckOnRatesandRev"/>
      <sheetName val="IN_DataSetOptions"/>
      <sheetName val="IN_Marg_Cost_Rev_Scenarios"/>
      <sheetName val="IN_3_DataSet_201204_Baseline"/>
      <sheetName val="IN_4_DataSet_201511_Baseline"/>
      <sheetName val="CALC_CurrentDataSet"/>
      <sheetName val="IN_ThroughputScen"/>
      <sheetName val="TestPeriod_ThroughputDetail"/>
      <sheetName val="TestPeriod_ThroughputSummary"/>
      <sheetName val="AYvolumes"/>
      <sheetName val="Cust"/>
      <sheetName val="AvgUsagePerCustomer"/>
      <sheetName val="Transportation_Alloc_Factors"/>
      <sheetName val="Distr_and_Cust_MCR"/>
      <sheetName val="CCC"/>
      <sheetName val="CCC_GTSundercollection"/>
      <sheetName val="State_Agency_Cost_Alloc"/>
      <sheetName val="PPPS_Allocation"/>
      <sheetName val="Proc_Alloc_Factors"/>
      <sheetName val="ProcRates"/>
      <sheetName val="Res_RD"/>
      <sheetName val="ResMinMoTranspBillRev"/>
      <sheetName val="G1_NGV_45mpd"/>
      <sheetName val="Comm_CC"/>
      <sheetName val="Comm_VR"/>
      <sheetName val="Core_NGV_RD"/>
      <sheetName val="Ind_Dist_Cust_Chrg_RD"/>
      <sheetName val="Ind_Distr_Vol_RD"/>
      <sheetName val="IND_Dist_Tiering"/>
      <sheetName val="LNG - Proxy Plant Costs"/>
      <sheetName val="LNG - Income Taxes"/>
      <sheetName val="LNG - Noncore Rate"/>
      <sheetName val="Calc_Mainline_Extension"/>
      <sheetName val="Mainline_Extension_Factors"/>
      <sheetName val="AnnualAvgRates_PPP"/>
      <sheetName val="ListOfTables"/>
      <sheetName val="ExecSummaryRateChange"/>
      <sheetName val="AvgRate"/>
      <sheetName val="Res_Bill_Impact"/>
      <sheetName val="SummaryOfRates"/>
      <sheetName val="SummaryOfRates_Jul18"/>
      <sheetName val="SummaryOfRates_CHGfrom_Jul18"/>
      <sheetName val="SummaryOfRates_2019AGTNovFiling"/>
      <sheetName val="SummaryOfRates_CHGfrm_NovAGTFil"/>
      <sheetName val="Allocation_Summary"/>
      <sheetName val="Allocation_Summary Jul 18"/>
      <sheetName val="Allocation_SummaryChange"/>
      <sheetName val="AllocSun_2019NovAGTFiling"/>
      <sheetName val="AllocSum_ChgFrm_2019AGTNovFilin"/>
      <sheetName val="CoreRates_NoPPP_NoLT"/>
      <sheetName val="G1_NGV_RateSummary"/>
      <sheetName val="NC_Rates_noPPP_NoGasAccord"/>
      <sheetName val="Rates_PPP"/>
      <sheetName val="NGV2_CompressionCost"/>
      <sheetName val="MonthlyChrgs_Min"/>
      <sheetName val="Seasonal_Distr_Rates"/>
      <sheetName val="PrelimB"/>
      <sheetName val="PrelimB_PPP"/>
      <sheetName val="Prelim C All RRQ"/>
      <sheetName val="FFandU_AdjForRRQModel"/>
      <sheetName val="WorkpaperTableOfContents"/>
      <sheetName val="MACROS"/>
      <sheetName val="Module1"/>
      <sheetName val="Module2"/>
      <sheetName val="Constants_Input"/>
      <sheetName val="RateMod_2019Jan_AL4053G"/>
    </sheetNames>
    <sheetDataSet>
      <sheetData sheetId="0"/>
      <sheetData sheetId="1"/>
      <sheetData sheetId="2">
        <row r="8">
          <cell r="D8">
            <v>1.10893</v>
          </cell>
        </row>
      </sheetData>
      <sheetData sheetId="3">
        <row r="1">
          <cell r="A1" t="str">
            <v>Purpose: Cost Input page for the model.  Switches allow user to perform sensitivity analysis on rate design and cost allocation options.  Choices must be made for each switch to enable one to run a rate scenario tailored for a specific rate purpose.  Thus, in this section one can examine the dollar and rate impacts of a rate design proposal such as core deaveraging. The "Overrides To Case Selected" column (see second column of switch section) is used for a specific cost input or switch choice, not specific to a case or scenario.</v>
          </cell>
        </row>
        <row r="44">
          <cell r="C44">
            <v>43466</v>
          </cell>
        </row>
      </sheetData>
      <sheetData sheetId="4"/>
      <sheetData sheetId="5"/>
      <sheetData sheetId="6"/>
      <sheetData sheetId="7">
        <row r="28">
          <cell r="V28">
            <v>0</v>
          </cell>
        </row>
      </sheetData>
      <sheetData sheetId="8"/>
      <sheetData sheetId="9"/>
      <sheetData sheetId="10"/>
      <sheetData sheetId="11">
        <row r="6">
          <cell r="C6" t="str">
            <v>CALC_CurrentDataSet!</v>
          </cell>
        </row>
      </sheetData>
      <sheetData sheetId="12">
        <row r="10">
          <cell r="B10" t="str">
            <v>Allocation Group</v>
          </cell>
        </row>
      </sheetData>
      <sheetData sheetId="13"/>
      <sheetData sheetId="14">
        <row r="7">
          <cell r="A7" t="str">
            <v>SUMMARY OF AVERAGE YEAR VOLUMES FOR TEST PERIOD WITH VARIOUS DISAGGREGATIONS</v>
          </cell>
        </row>
      </sheetData>
      <sheetData sheetId="15"/>
      <sheetData sheetId="16"/>
      <sheetData sheetId="17">
        <row r="11">
          <cell r="A11" t="str">
            <v>Method</v>
          </cell>
        </row>
      </sheetData>
      <sheetData sheetId="18">
        <row r="70">
          <cell r="C70" t="str">
            <v>TOTAL</v>
          </cell>
        </row>
      </sheetData>
      <sheetData sheetId="19"/>
      <sheetData sheetId="20"/>
      <sheetData sheetId="21">
        <row r="16">
          <cell r="D16">
            <v>1.66E-3</v>
          </cell>
        </row>
      </sheetData>
      <sheetData sheetId="22">
        <row r="73">
          <cell r="F73">
            <v>1808917.7219554875</v>
          </cell>
        </row>
      </sheetData>
      <sheetData sheetId="23"/>
      <sheetData sheetId="24">
        <row r="33">
          <cell r="D33">
            <v>0.31503999999999999</v>
          </cell>
        </row>
      </sheetData>
      <sheetData sheetId="25"/>
      <sheetData sheetId="26"/>
      <sheetData sheetId="27">
        <row r="36">
          <cell r="D36">
            <v>0.87593284881009081</v>
          </cell>
        </row>
      </sheetData>
      <sheetData sheetId="28"/>
      <sheetData sheetId="29"/>
      <sheetData sheetId="30"/>
      <sheetData sheetId="31"/>
      <sheetData sheetId="32"/>
      <sheetData sheetId="33"/>
      <sheetData sheetId="34"/>
      <sheetData sheetId="35"/>
      <sheetData sheetId="36"/>
      <sheetData sheetId="37"/>
      <sheetData sheetId="38">
        <row r="8">
          <cell r="D8">
            <v>0.34879804816787324</v>
          </cell>
        </row>
      </sheetData>
      <sheetData sheetId="39">
        <row r="21">
          <cell r="H21" t="str">
            <v>January 1, 2019 Dec AGT Filing</v>
          </cell>
        </row>
      </sheetData>
      <sheetData sheetId="40">
        <row r="15">
          <cell r="D15" t="str">
            <v>ALLOCATION OF GAS END-USE TRANSPORTATION REVENUE REQUIREMENTS AND PUBLIC PURPOSE PROGRAM SURCHARGE REVENUES ACROSS CLASSES</v>
          </cell>
        </row>
      </sheetData>
      <sheetData sheetId="41">
        <row r="16">
          <cell r="F16">
            <v>1.29358</v>
          </cell>
        </row>
      </sheetData>
      <sheetData sheetId="42">
        <row r="26">
          <cell r="F26">
            <v>1.6086199999999999</v>
          </cell>
        </row>
      </sheetData>
      <sheetData sheetId="43">
        <row r="16">
          <cell r="E16">
            <v>54.693079999999995</v>
          </cell>
        </row>
      </sheetData>
      <sheetData sheetId="44">
        <row r="19">
          <cell r="D19">
            <v>0.18987999999999999</v>
          </cell>
        </row>
      </sheetData>
      <sheetData sheetId="45"/>
      <sheetData sheetId="46"/>
      <sheetData sheetId="47"/>
      <sheetData sheetId="48"/>
      <sheetData sheetId="49">
        <row r="15">
          <cell r="B15" t="str">
            <v>GAS GRC, ATTRITION, PENSION &amp; COST OF CAPITAL</v>
          </cell>
        </row>
      </sheetData>
      <sheetData sheetId="50"/>
      <sheetData sheetId="51"/>
      <sheetData sheetId="52"/>
      <sheetData sheetId="53"/>
      <sheetData sheetId="54">
        <row r="19">
          <cell r="F19">
            <v>3196365.3457687972</v>
          </cell>
        </row>
      </sheetData>
      <sheetData sheetId="55">
        <row r="12">
          <cell r="G12">
            <v>43466</v>
          </cell>
        </row>
      </sheetData>
      <sheetData sheetId="56">
        <row r="27">
          <cell r="G27">
            <v>192.81969852872055</v>
          </cell>
        </row>
      </sheetData>
      <sheetData sheetId="57">
        <row r="29">
          <cell r="F29">
            <v>1425828.6055720085</v>
          </cell>
        </row>
      </sheetData>
      <sheetData sheetId="58">
        <row r="13">
          <cell r="E13">
            <v>7.8991631569143919E-2</v>
          </cell>
        </row>
      </sheetData>
      <sheetData sheetId="59"/>
      <sheetData sheetId="60"/>
      <sheetData sheetId="61">
        <row r="14">
          <cell r="D14">
            <v>0.68526000000000009</v>
          </cell>
        </row>
      </sheetData>
      <sheetData sheetId="62">
        <row r="16">
          <cell r="D16">
            <v>2.8199999999999999E-2</v>
          </cell>
        </row>
      </sheetData>
      <sheetData sheetId="63"/>
      <sheetData sheetId="64"/>
      <sheetData sheetId="65"/>
      <sheetData sheetId="66"/>
      <sheetData sheetId="67" refreshError="1"/>
      <sheetData sheetId="68" refreshError="1"/>
      <sheetData sheetId="69"/>
      <sheetData sheetId="7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w_tax"/>
      <sheetName val="Cover"/>
      <sheetName val="JE Checklist"/>
      <sheetName val="upload"/>
      <sheetName val="Purpose"/>
      <sheetName val="Main Worksheet"/>
      <sheetName val="RSBA ETC Rev "/>
      <sheetName val="Prior Period Adj - Interest"/>
      <sheetName val="RSBA Retail Rev"/>
      <sheetName val="RSBA_Template"/>
      <sheetName val="TRA changes"/>
      <sheetName val="0203 RSBA Adj"/>
      <sheetName val="4470175 0203"/>
      <sheetName val="4470175 0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w_tax (2)"/>
      <sheetName val="JE Checklist"/>
      <sheetName val="upload"/>
      <sheetName val="Error"/>
      <sheetName val="Cover"/>
      <sheetName val="JE"/>
      <sheetName val="Reserve"/>
      <sheetName val="Data"/>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CE_w_tax_(2)"/>
      <sheetName val="JE_Checklist"/>
      <sheetName val="UEG_Adj"/>
      <sheetName val="CE_w_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c Inputs"/>
      <sheetName val="Consolidated Monthly Inputs"/>
      <sheetName val="Consolidated Structure"/>
      <sheetName val="Obligors"/>
      <sheetName val="PSRPage 1"/>
      <sheetName val="PSRPage 2"/>
      <sheetName val="Data Sheet"/>
      <sheetName val="Lookup"/>
    </sheetNames>
    <sheetDataSet>
      <sheetData sheetId="0"/>
      <sheetData sheetId="1"/>
      <sheetData sheetId="2"/>
      <sheetData sheetId="3"/>
      <sheetData sheetId="4"/>
      <sheetData sheetId="5"/>
      <sheetData sheetId="6"/>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2"/>
      <sheetName val="Summary"/>
      <sheetName val="SummaryPaste"/>
      <sheetName val="Accounts_100_Pct"/>
      <sheetName val="Accounts_80_Pct"/>
      <sheetName val="Accounts_50_Pct"/>
      <sheetName val="Accounts_25_Pct"/>
      <sheetName val="Accounts_0_Pct"/>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as_production"/>
    </sheetNames>
    <sheetDataSet>
      <sheetData sheetId="0" refreshError="1"/>
      <sheetData sheetId="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      "/>
      <sheetName val="INPUT"/>
      <sheetName val="FrozenRateCurrent"/>
      <sheetName val="PM_Frozen"/>
      <sheetName val="SurchargeCurrent"/>
      <sheetName val="PM_Surch"/>
      <sheetName val="Medical_CostsCurrent"/>
      <sheetName val="upload"/>
      <sheetName val="Dist"/>
      <sheetName val="Surcharge"/>
      <sheetName val="Med"/>
      <sheetName val="Sum"/>
      <sheetName val="Cover"/>
      <sheetName val="Checklist"/>
      <sheetName val="Recon_Cover"/>
      <sheetName val="Re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row r="108">
          <cell r="H108">
            <v>0</v>
          </cell>
        </row>
        <row r="109">
          <cell r="H109">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Input-Output"/>
      <sheetName val="Scenarios"/>
      <sheetName val="Assumptions"/>
      <sheetName val="Bain Valuation"/>
      <sheetName val="Bain WACC "/>
      <sheetName val="Forecast financials"/>
      <sheetName val="SUMMARY"/>
      <sheetName val="CORP IS"/>
      <sheetName val="CORP BS"/>
      <sheetName val="CORP INDIR CF"/>
      <sheetName val="RATIOS"/>
      <sheetName val="UTIL IS"/>
      <sheetName val="UTIL BS"/>
      <sheetName val="UTIL DIR CF"/>
      <sheetName val="Imp IS"/>
      <sheetName val="Imp BS"/>
      <sheetName val="Imp DIR CF"/>
      <sheetName val="Key Stats"/>
      <sheetName val="Inc St"/>
      <sheetName val="Bal Sheet"/>
      <sheetName val="Dir CF"/>
      <sheetName val="Indir CF"/>
      <sheetName val="Other"/>
      <sheetName val="Scratch"/>
      <sheetName val="Sheet1"/>
      <sheetName val="Credit rating"/>
      <sheetName val="Rating BS"/>
      <sheetName val="Rating IS"/>
      <sheetName val="Deferrals"/>
      <sheetName val="Rating CF"/>
      <sheetName val="Indirect CF"/>
      <sheetName val="WACC Assumptions"/>
      <sheetName val="WACC Rate of Return - Inc STD"/>
      <sheetName val="WACC Rate of Return-exc STD"/>
      <sheetName val="WACC Trust Preferred Secs"/>
      <sheetName val="WACC Capital Leases"/>
      <sheetName val="WACC Total Debt Capital"/>
      <sheetName val="Data_Sheet"/>
      <sheetName val="Dashboard_May"/>
      <sheetName val="Drop-down lists"/>
      <sheetName val="Other Input"/>
      <sheetName val="Notes"/>
      <sheetName val="LatestUpdates"/>
      <sheetName val="LookupTables"/>
      <sheetName val="16-17_S2"/>
      <sheetName val="WO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B1">
            <v>39172</v>
          </cell>
        </row>
        <row r="2">
          <cell r="B2">
            <v>39199</v>
          </cell>
        </row>
        <row r="5">
          <cell r="B5">
            <v>39156</v>
          </cell>
        </row>
        <row r="6">
          <cell r="B6">
            <v>39156</v>
          </cell>
        </row>
        <row r="10">
          <cell r="B10">
            <v>8</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 val="Medical Carriers &amp; Plans"/>
      <sheetName val="Manual"/>
      <sheetName val="Opt-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SE"/>
      <sheetName val="CESG"/>
      <sheetName val="ETBU"/>
      <sheetName val="GSBU"/>
      <sheetName val="CSVC"/>
      <sheetName val="DISCO"/>
      <sheetName val="Raw Data"/>
      <sheetName val="CGT"/>
      <sheetName val="UOPS"/>
      <sheetName val="DCSGET"/>
      <sheetName val="T&amp;D Asset Plan, MWC Forecast"/>
      <sheetName val="IncomeStatement"/>
      <sheetName val="BalanceSheet"/>
      <sheetName val="Cashflow"/>
      <sheetName val="WAVG"/>
      <sheetName val="TaxDep Chart"/>
      <sheetName val="ExpGraph"/>
      <sheetName val="DeprLife"/>
      <sheetName val="CAPDATA"/>
      <sheetName val="Raw_Data"/>
      <sheetName val="T&amp;D_Asset_Plan,_MWC_Forecast"/>
      <sheetName val="TaxDep_Chart"/>
    </sheetNames>
    <sheetDataSet>
      <sheetData sheetId="0" refreshError="1">
        <row r="4">
          <cell r="C4">
            <v>2178.23</v>
          </cell>
        </row>
        <row r="5">
          <cell r="C5">
            <v>2178.23</v>
          </cell>
          <cell r="D5">
            <v>2529.669754878716</v>
          </cell>
          <cell r="E5">
            <v>2528.1190750002315</v>
          </cell>
          <cell r="F5">
            <v>2547.9274379520489</v>
          </cell>
          <cell r="G5">
            <v>2671.9613319493901</v>
          </cell>
          <cell r="H5">
            <v>2759.2973209541392</v>
          </cell>
          <cell r="I5">
            <v>2843.2183768100181</v>
          </cell>
          <cell r="J5">
            <v>2926.0383161755049</v>
          </cell>
          <cell r="K5">
            <v>3011.2231921741914</v>
          </cell>
          <cell r="L5">
            <v>3100.3987403895362</v>
          </cell>
          <cell r="M5">
            <v>3186.4087935822417</v>
          </cell>
          <cell r="N5">
            <v>3275.3260999453737</v>
          </cell>
          <cell r="O5">
            <v>3362.9124716941997</v>
          </cell>
          <cell r="P5">
            <v>3448.9639243701226</v>
          </cell>
          <cell r="Q5" t="e">
            <v>#DIV/0!</v>
          </cell>
          <cell r="R5" t="e">
            <v>#DIV/0!</v>
          </cell>
          <cell r="S5" t="e">
            <v>#DIV/0!</v>
          </cell>
          <cell r="T5" t="e">
            <v>#DIV/0!</v>
          </cell>
          <cell r="U5" t="e">
            <v>#DIV/0!</v>
          </cell>
        </row>
        <row r="8">
          <cell r="C8">
            <v>684.39</v>
          </cell>
        </row>
        <row r="9">
          <cell r="C9">
            <v>684.39</v>
          </cell>
          <cell r="D9">
            <v>690.75</v>
          </cell>
          <cell r="E9">
            <v>712.97500000000002</v>
          </cell>
          <cell r="F9">
            <v>741.053</v>
          </cell>
          <cell r="G9">
            <v>758.78700000000003</v>
          </cell>
          <cell r="H9">
            <v>759.43200000000002</v>
          </cell>
          <cell r="I9">
            <v>778.59699999999998</v>
          </cell>
          <cell r="J9">
            <v>798.19799999999998</v>
          </cell>
          <cell r="K9">
            <v>818.59199999999998</v>
          </cell>
          <cell r="L9">
            <v>839.52300000000002</v>
          </cell>
          <cell r="M9">
            <v>860.97</v>
          </cell>
          <cell r="N9">
            <v>882.97</v>
          </cell>
          <cell r="O9">
            <v>905.51400000000001</v>
          </cell>
          <cell r="P9">
            <v>928.66200000000003</v>
          </cell>
          <cell r="Q9">
            <v>0</v>
          </cell>
          <cell r="R9">
            <v>0</v>
          </cell>
          <cell r="S9">
            <v>0</v>
          </cell>
          <cell r="T9">
            <v>0</v>
          </cell>
          <cell r="U9">
            <v>0</v>
          </cell>
        </row>
        <row r="12">
          <cell r="C12">
            <v>727.38400000000001</v>
          </cell>
        </row>
        <row r="13">
          <cell r="C13">
            <v>727.38400000000001</v>
          </cell>
          <cell r="D13">
            <v>664.28800000000001</v>
          </cell>
          <cell r="E13">
            <v>590.89</v>
          </cell>
          <cell r="F13">
            <v>654.31799999999998</v>
          </cell>
          <cell r="G13">
            <v>654.36599999999999</v>
          </cell>
          <cell r="H13">
            <v>670.65</v>
          </cell>
          <cell r="I13">
            <v>687.34100000000001</v>
          </cell>
          <cell r="J13">
            <v>704.44900000000007</v>
          </cell>
          <cell r="K13">
            <v>721.98599999999999</v>
          </cell>
          <cell r="L13">
            <v>739.96</v>
          </cell>
          <cell r="M13">
            <v>758.38400000000001</v>
          </cell>
          <cell r="N13">
            <v>777.26900000000001</v>
          </cell>
          <cell r="O13">
            <v>796.62599999999998</v>
          </cell>
          <cell r="P13">
            <v>816.46600000000001</v>
          </cell>
          <cell r="Q13">
            <v>0</v>
          </cell>
          <cell r="R13">
            <v>0</v>
          </cell>
          <cell r="S13">
            <v>0</v>
          </cell>
          <cell r="T13">
            <v>0</v>
          </cell>
          <cell r="U13">
            <v>0</v>
          </cell>
        </row>
        <row r="26">
          <cell r="C26">
            <v>338.697</v>
          </cell>
        </row>
        <row r="27">
          <cell r="C27">
            <v>338.697</v>
          </cell>
          <cell r="D27">
            <v>337.34000000000003</v>
          </cell>
          <cell r="E27">
            <v>336.94200000000001</v>
          </cell>
          <cell r="F27">
            <v>292.58800000000002</v>
          </cell>
          <cell r="G27">
            <v>299.90300000000002</v>
          </cell>
          <cell r="H27">
            <v>307.40000000000003</v>
          </cell>
          <cell r="I27">
            <v>315.08600000000001</v>
          </cell>
          <cell r="J27">
            <v>322.964</v>
          </cell>
          <cell r="K27">
            <v>331.03700000000003</v>
          </cell>
          <cell r="L27">
            <v>339.31299999999999</v>
          </cell>
          <cell r="M27">
            <v>347.79599999999999</v>
          </cell>
          <cell r="N27">
            <v>356.49099999999999</v>
          </cell>
          <cell r="O27">
            <v>365.40300000000002</v>
          </cell>
          <cell r="P27">
            <v>374.53800000000001</v>
          </cell>
          <cell r="Q27" t="e">
            <v>#DIV/0!</v>
          </cell>
          <cell r="R27" t="e">
            <v>#DIV/0!</v>
          </cell>
          <cell r="S27" t="e">
            <v>#DIV/0!</v>
          </cell>
          <cell r="T27" t="e">
            <v>#DIV/0!</v>
          </cell>
          <cell r="U27" t="e">
            <v>#DIV/0!</v>
          </cell>
        </row>
        <row r="39">
          <cell r="D39">
            <v>21.572920147730656</v>
          </cell>
        </row>
        <row r="48">
          <cell r="B48">
            <v>0.112</v>
          </cell>
        </row>
        <row r="57">
          <cell r="C57">
            <v>0.50980000000000003</v>
          </cell>
          <cell r="D57">
            <v>0.50980000000000003</v>
          </cell>
          <cell r="E57">
            <v>0.50980000000000003</v>
          </cell>
          <cell r="F57">
            <v>0.50980000000000003</v>
          </cell>
          <cell r="G57">
            <v>0.50980000000000003</v>
          </cell>
          <cell r="H57">
            <v>0.50980000000000003</v>
          </cell>
          <cell r="I57">
            <v>0.50980000000000003</v>
          </cell>
          <cell r="J57">
            <v>0.50980000000000003</v>
          </cell>
          <cell r="K57">
            <v>0.50980000000000003</v>
          </cell>
          <cell r="L57">
            <v>0.50980000000000003</v>
          </cell>
          <cell r="M57">
            <v>0.50980000000000003</v>
          </cell>
          <cell r="N57">
            <v>0.50980000000000003</v>
          </cell>
          <cell r="O57">
            <v>0.50980000000000003</v>
          </cell>
          <cell r="P57">
            <v>0.50980000000000003</v>
          </cell>
          <cell r="Q57">
            <v>0</v>
          </cell>
          <cell r="R57">
            <v>0</v>
          </cell>
          <cell r="S57">
            <v>0</v>
          </cell>
          <cell r="T57">
            <v>0</v>
          </cell>
          <cell r="U57">
            <v>0</v>
          </cell>
          <cell r="V57">
            <v>0</v>
          </cell>
        </row>
        <row r="60">
          <cell r="C60">
            <v>0.48</v>
          </cell>
          <cell r="D60">
            <v>0.48</v>
          </cell>
          <cell r="E60">
            <v>0.4864</v>
          </cell>
          <cell r="F60">
            <v>0.52</v>
          </cell>
          <cell r="G60">
            <v>0.52</v>
          </cell>
          <cell r="H60">
            <v>0.52</v>
          </cell>
          <cell r="I60">
            <v>0.52</v>
          </cell>
          <cell r="J60">
            <v>0.52</v>
          </cell>
          <cell r="K60">
            <v>0.52</v>
          </cell>
          <cell r="L60">
            <v>0.52</v>
          </cell>
          <cell r="M60">
            <v>0.52</v>
          </cell>
          <cell r="N60">
            <v>0.52</v>
          </cell>
          <cell r="O60">
            <v>0.52</v>
          </cell>
          <cell r="P60">
            <v>0.52</v>
          </cell>
          <cell r="Q60">
            <v>0</v>
          </cell>
          <cell r="R60">
            <v>0</v>
          </cell>
          <cell r="S60">
            <v>0</v>
          </cell>
          <cell r="T60">
            <v>0</v>
          </cell>
          <cell r="U60">
            <v>0</v>
          </cell>
        </row>
        <row r="61">
          <cell r="C61">
            <v>0.46200000000000002</v>
          </cell>
          <cell r="D61">
            <v>0.46200000000000002</v>
          </cell>
          <cell r="E61">
            <v>0.49020000000000002</v>
          </cell>
          <cell r="F61">
            <v>0.45540000000000003</v>
          </cell>
          <cell r="G61">
            <v>0.4551</v>
          </cell>
          <cell r="H61">
            <v>0.45479999999999998</v>
          </cell>
          <cell r="I61">
            <v>0.45579999999999998</v>
          </cell>
          <cell r="J61">
            <v>0.45669999999999999</v>
          </cell>
          <cell r="K61">
            <v>0.45750000000000002</v>
          </cell>
          <cell r="L61">
            <v>0.45839999999999997</v>
          </cell>
          <cell r="M61">
            <v>0.45900000000000002</v>
          </cell>
          <cell r="N61">
            <v>0.45939999999999998</v>
          </cell>
          <cell r="O61">
            <v>0.45960000000000001</v>
          </cell>
          <cell r="P61">
            <v>0.45979999999999999</v>
          </cell>
          <cell r="Q61">
            <v>0</v>
          </cell>
          <cell r="R61">
            <v>0</v>
          </cell>
          <cell r="S61">
            <v>0</v>
          </cell>
          <cell r="T61">
            <v>0</v>
          </cell>
          <cell r="U61">
            <v>0</v>
          </cell>
        </row>
        <row r="62">
          <cell r="C62">
            <v>5.8000000000000003E-2</v>
          </cell>
          <cell r="D62">
            <v>5.8000000000000003E-2</v>
          </cell>
          <cell r="E62">
            <v>2.3400000000000001E-2</v>
          </cell>
          <cell r="F62">
            <v>2.46E-2</v>
          </cell>
          <cell r="G62">
            <v>2.4899999999999999E-2</v>
          </cell>
          <cell r="H62">
            <v>2.52E-2</v>
          </cell>
          <cell r="I62">
            <v>2.4199999999999999E-2</v>
          </cell>
          <cell r="J62">
            <v>2.3300000000000001E-2</v>
          </cell>
          <cell r="K62">
            <v>2.2499999999999999E-2</v>
          </cell>
          <cell r="L62">
            <v>2.1600000000000001E-2</v>
          </cell>
          <cell r="M62">
            <v>2.1000000000000001E-2</v>
          </cell>
          <cell r="N62">
            <v>2.06E-2</v>
          </cell>
          <cell r="O62">
            <v>2.0400000000000001E-2</v>
          </cell>
          <cell r="P62">
            <v>2.0199999999999999E-2</v>
          </cell>
          <cell r="Q62">
            <v>0</v>
          </cell>
          <cell r="R62">
            <v>0</v>
          </cell>
          <cell r="S62">
            <v>0</v>
          </cell>
          <cell r="T62">
            <v>0</v>
          </cell>
          <cell r="U62">
            <v>0</v>
          </cell>
        </row>
        <row r="65">
          <cell r="C65">
            <v>0.11226</v>
          </cell>
          <cell r="D65">
            <v>0.11201</v>
          </cell>
          <cell r="E65">
            <v>0.11219999999999999</v>
          </cell>
          <cell r="F65">
            <v>0.11219999999999999</v>
          </cell>
          <cell r="G65">
            <v>0.11219999999999999</v>
          </cell>
          <cell r="H65">
            <v>0.11219999999999999</v>
          </cell>
          <cell r="I65">
            <v>0.11219999999999999</v>
          </cell>
          <cell r="J65">
            <v>0.11219999999999999</v>
          </cell>
          <cell r="K65">
            <v>0.11219999999999999</v>
          </cell>
          <cell r="L65">
            <v>0.11219999999999999</v>
          </cell>
          <cell r="M65">
            <v>0.11219999999999999</v>
          </cell>
          <cell r="N65">
            <v>0.11219999999999999</v>
          </cell>
          <cell r="O65">
            <v>0.11219999999999999</v>
          </cell>
          <cell r="P65">
            <v>0.11219999999999999</v>
          </cell>
          <cell r="Q65">
            <v>0</v>
          </cell>
          <cell r="R65">
            <v>0</v>
          </cell>
          <cell r="S65">
            <v>0</v>
          </cell>
          <cell r="T65">
            <v>0</v>
          </cell>
          <cell r="U65">
            <v>0</v>
          </cell>
        </row>
        <row r="66">
          <cell r="C66">
            <v>7.2499999999999995E-2</v>
          </cell>
          <cell r="D66">
            <v>7.2510000000000005E-2</v>
          </cell>
          <cell r="E66">
            <v>5.7250000000000002E-2</v>
          </cell>
          <cell r="F66">
            <v>5.4890000000000001E-2</v>
          </cell>
          <cell r="G66">
            <v>5.5390000000000002E-2</v>
          </cell>
          <cell r="H66">
            <v>5.5210000000000002E-2</v>
          </cell>
          <cell r="I66">
            <v>5.5120000000000002E-2</v>
          </cell>
          <cell r="J66">
            <v>5.5579999999999997E-2</v>
          </cell>
          <cell r="K66">
            <v>5.6099999999999997E-2</v>
          </cell>
          <cell r="L66">
            <v>5.629E-2</v>
          </cell>
          <cell r="M66">
            <v>5.6489999999999999E-2</v>
          </cell>
          <cell r="N66">
            <v>5.6309999999999999E-2</v>
          </cell>
          <cell r="O66">
            <v>5.6570000000000002E-2</v>
          </cell>
          <cell r="P66">
            <v>5.6800000000000003E-2</v>
          </cell>
          <cell r="Q66">
            <v>0</v>
          </cell>
          <cell r="R66">
            <v>0</v>
          </cell>
          <cell r="S66">
            <v>0</v>
          </cell>
          <cell r="T66">
            <v>0</v>
          </cell>
          <cell r="U66">
            <v>0</v>
          </cell>
        </row>
        <row r="67">
          <cell r="C67">
            <v>6.5000000000000002E-2</v>
          </cell>
          <cell r="D67">
            <v>6.5000000000000002E-2</v>
          </cell>
          <cell r="E67">
            <v>6.5000000000000002E-2</v>
          </cell>
          <cell r="F67">
            <v>6.5000000000000002E-2</v>
          </cell>
          <cell r="G67">
            <v>6.5000000000000002E-2</v>
          </cell>
          <cell r="H67">
            <v>6.5000000000000002E-2</v>
          </cell>
          <cell r="I67">
            <v>6.5000000000000002E-2</v>
          </cell>
          <cell r="J67">
            <v>6.5000000000000002E-2</v>
          </cell>
          <cell r="K67">
            <v>6.5000000000000002E-2</v>
          </cell>
          <cell r="L67">
            <v>6.5000000000000002E-2</v>
          </cell>
          <cell r="M67">
            <v>6.5000000000000002E-2</v>
          </cell>
          <cell r="N67">
            <v>6.5000000000000002E-2</v>
          </cell>
          <cell r="O67">
            <v>6.5000000000000002E-2</v>
          </cell>
          <cell r="P67">
            <v>6.5000000000000002E-2</v>
          </cell>
          <cell r="Q67">
            <v>0</v>
          </cell>
          <cell r="R67">
            <v>0</v>
          </cell>
          <cell r="S67">
            <v>0</v>
          </cell>
          <cell r="T67">
            <v>0</v>
          </cell>
          <cell r="U67">
            <v>0</v>
          </cell>
        </row>
        <row r="70">
          <cell r="C70">
            <v>7.2499999999999995E-2</v>
          </cell>
          <cell r="D70">
            <v>7.2510000000000005E-2</v>
          </cell>
          <cell r="E70">
            <v>5.7250000000000002E-2</v>
          </cell>
          <cell r="F70">
            <v>5.4890000000000001E-2</v>
          </cell>
          <cell r="G70">
            <v>5.5390000000000002E-2</v>
          </cell>
          <cell r="H70">
            <v>5.5210000000000002E-2</v>
          </cell>
          <cell r="I70">
            <v>5.5120000000000002E-2</v>
          </cell>
          <cell r="J70">
            <v>5.5579999999999997E-2</v>
          </cell>
          <cell r="K70">
            <v>5.6099999999999997E-2</v>
          </cell>
          <cell r="L70">
            <v>5.629E-2</v>
          </cell>
          <cell r="M70">
            <v>5.6489999999999999E-2</v>
          </cell>
          <cell r="N70">
            <v>5.6309999999999999E-2</v>
          </cell>
          <cell r="O70">
            <v>5.6570000000000002E-2</v>
          </cell>
          <cell r="P70">
            <v>5.6800000000000003E-2</v>
          </cell>
          <cell r="Q70">
            <v>0</v>
          </cell>
          <cell r="R70">
            <v>0</v>
          </cell>
          <cell r="S70">
            <v>0</v>
          </cell>
          <cell r="T70">
            <v>0</v>
          </cell>
          <cell r="U70">
            <v>0</v>
          </cell>
        </row>
        <row r="96">
          <cell r="B96">
            <v>0</v>
          </cell>
        </row>
      </sheetData>
      <sheetData sheetId="1" refreshError="1">
        <row r="39">
          <cell r="D39">
            <v>0.90685865627347084</v>
          </cell>
        </row>
        <row r="56">
          <cell r="C56">
            <v>0.2797</v>
          </cell>
          <cell r="D56">
            <v>0.2797</v>
          </cell>
          <cell r="E56">
            <v>0.2797</v>
          </cell>
          <cell r="F56">
            <v>0.2797</v>
          </cell>
          <cell r="G56">
            <v>0.2797</v>
          </cell>
          <cell r="H56">
            <v>0.2797</v>
          </cell>
          <cell r="I56">
            <v>0.2797</v>
          </cell>
          <cell r="J56">
            <v>0.2797</v>
          </cell>
          <cell r="K56">
            <v>0.2797</v>
          </cell>
          <cell r="L56">
            <v>0.2797</v>
          </cell>
          <cell r="M56">
            <v>0.2797</v>
          </cell>
          <cell r="N56">
            <v>0.2797</v>
          </cell>
          <cell r="O56">
            <v>0.2797</v>
          </cell>
          <cell r="P56">
            <v>0.2797</v>
          </cell>
          <cell r="Q56">
            <v>0</v>
          </cell>
          <cell r="R56">
            <v>0</v>
          </cell>
          <cell r="S56">
            <v>0</v>
          </cell>
          <cell r="T56">
            <v>0</v>
          </cell>
          <cell r="U56">
            <v>0</v>
          </cell>
        </row>
        <row r="95">
          <cell r="B95">
            <v>-1.4329404478083787</v>
          </cell>
        </row>
      </sheetData>
      <sheetData sheetId="2" refreshError="1">
        <row r="39">
          <cell r="D39">
            <v>0.68301943317442237</v>
          </cell>
        </row>
        <row r="56">
          <cell r="C56">
            <v>7.7399999999999997E-2</v>
          </cell>
          <cell r="D56">
            <v>7.7399999999999997E-2</v>
          </cell>
          <cell r="E56">
            <v>7.7399999999999997E-2</v>
          </cell>
          <cell r="F56">
            <v>7.7399999999999997E-2</v>
          </cell>
          <cell r="G56">
            <v>7.7399999999999997E-2</v>
          </cell>
          <cell r="H56">
            <v>7.7399999999999997E-2</v>
          </cell>
          <cell r="I56">
            <v>7.7399999999999997E-2</v>
          </cell>
          <cell r="J56">
            <v>7.7399999999999997E-2</v>
          </cell>
          <cell r="K56">
            <v>7.7399999999999997E-2</v>
          </cell>
          <cell r="L56">
            <v>7.7399999999999997E-2</v>
          </cell>
          <cell r="M56">
            <v>7.7399999999999997E-2</v>
          </cell>
          <cell r="N56">
            <v>7.7399999999999997E-2</v>
          </cell>
          <cell r="O56">
            <v>7.7399999999999997E-2</v>
          </cell>
          <cell r="P56">
            <v>7.7399999999999997E-2</v>
          </cell>
          <cell r="Q56">
            <v>0</v>
          </cell>
          <cell r="R56">
            <v>0</v>
          </cell>
          <cell r="S56">
            <v>0</v>
          </cell>
          <cell r="T56">
            <v>0</v>
          </cell>
          <cell r="U56">
            <v>0</v>
          </cell>
        </row>
        <row r="95">
          <cell r="B95">
            <v>0.87696550731486766</v>
          </cell>
        </row>
      </sheetData>
      <sheetData sheetId="3" refreshError="1">
        <row r="39">
          <cell r="D39">
            <v>0.65362264458985919</v>
          </cell>
        </row>
        <row r="49">
          <cell r="C49">
            <v>6.4100000000000004E-2</v>
          </cell>
          <cell r="D49">
            <v>6.4100000000000004E-2</v>
          </cell>
          <cell r="E49">
            <v>6.4100000000000004E-2</v>
          </cell>
          <cell r="F49">
            <v>6.4100000000000004E-2</v>
          </cell>
          <cell r="G49">
            <v>6.4100000000000004E-2</v>
          </cell>
          <cell r="H49">
            <v>6.4100000000000004E-2</v>
          </cell>
          <cell r="I49">
            <v>6.4100000000000004E-2</v>
          </cell>
          <cell r="J49">
            <v>6.4100000000000004E-2</v>
          </cell>
          <cell r="K49">
            <v>6.4100000000000004E-2</v>
          </cell>
          <cell r="L49">
            <v>6.4100000000000004E-2</v>
          </cell>
          <cell r="M49">
            <v>6.4100000000000004E-2</v>
          </cell>
          <cell r="N49">
            <v>6.4100000000000004E-2</v>
          </cell>
          <cell r="O49">
            <v>6.4100000000000004E-2</v>
          </cell>
          <cell r="P49">
            <v>6.4100000000000004E-2</v>
          </cell>
          <cell r="Q49">
            <v>0</v>
          </cell>
          <cell r="R49">
            <v>0</v>
          </cell>
          <cell r="S49">
            <v>0</v>
          </cell>
          <cell r="T49">
            <v>0</v>
          </cell>
          <cell r="U49">
            <v>0</v>
          </cell>
        </row>
        <row r="88">
          <cell r="B88">
            <v>1.1536415724598883</v>
          </cell>
        </row>
      </sheetData>
      <sheetData sheetId="4" refreshError="1">
        <row r="49">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row>
        <row r="88">
          <cell r="B88">
            <v>-14</v>
          </cell>
        </row>
      </sheetData>
      <sheetData sheetId="5" refreshError="1">
        <row r="4">
          <cell r="C4">
            <v>3090.223</v>
          </cell>
          <cell r="D4">
            <v>3476.732</v>
          </cell>
          <cell r="E4">
            <v>3534.9670000000001</v>
          </cell>
          <cell r="F4">
            <v>3512.6329999999998</v>
          </cell>
          <cell r="G4">
            <v>3684.1870000000004</v>
          </cell>
          <cell r="H4">
            <v>3799.3280000000004</v>
          </cell>
          <cell r="I4">
            <v>3909.7739999999999</v>
          </cell>
          <cell r="J4">
            <v>4019.3870000000002</v>
          </cell>
          <cell r="K4">
            <v>4133.2809999999999</v>
          </cell>
          <cell r="L4">
            <v>4252.6090000000004</v>
          </cell>
          <cell r="M4">
            <v>4366.933</v>
          </cell>
          <cell r="N4">
            <v>4485.7490000000007</v>
          </cell>
          <cell r="O4">
            <v>4602.1660000000002</v>
          </cell>
          <cell r="P4">
            <v>4713.866</v>
          </cell>
          <cell r="Q4" t="e">
            <v>#DIV/0!</v>
          </cell>
          <cell r="R4" t="e">
            <v>#DIV/0!</v>
          </cell>
          <cell r="S4" t="e">
            <v>#DIV/0!</v>
          </cell>
          <cell r="T4" t="e">
            <v>#DIV/0!</v>
          </cell>
          <cell r="U4" t="e">
            <v>#DIV/0!</v>
          </cell>
        </row>
        <row r="8">
          <cell r="C8">
            <v>915.05200000000002</v>
          </cell>
          <cell r="D8">
            <v>909.55399999999997</v>
          </cell>
          <cell r="E8">
            <v>935.03700000000003</v>
          </cell>
          <cell r="F8">
            <v>962.548</v>
          </cell>
          <cell r="G8">
            <v>981.94</v>
          </cell>
          <cell r="H8">
            <v>988.08199999999999</v>
          </cell>
          <cell r="I8">
            <v>1013.021</v>
          </cell>
          <cell r="J8">
            <v>1038.519</v>
          </cell>
          <cell r="K8">
            <v>1065.048</v>
          </cell>
          <cell r="L8">
            <v>1092.2750000000001</v>
          </cell>
          <cell r="M8">
            <v>1120.174</v>
          </cell>
          <cell r="N8">
            <v>1148.7909999999999</v>
          </cell>
          <cell r="O8">
            <v>1178.116</v>
          </cell>
          <cell r="P8">
            <v>1208.2249999999999</v>
          </cell>
          <cell r="Q8">
            <v>0</v>
          </cell>
          <cell r="R8">
            <v>0</v>
          </cell>
          <cell r="S8">
            <v>0</v>
          </cell>
          <cell r="T8">
            <v>0</v>
          </cell>
          <cell r="U8">
            <v>0</v>
          </cell>
        </row>
        <row r="12">
          <cell r="C12">
            <v>1065.49</v>
          </cell>
          <cell r="D12">
            <v>979.69600000000003</v>
          </cell>
          <cell r="E12">
            <v>889.08299999999997</v>
          </cell>
          <cell r="F12">
            <v>978.79399999999998</v>
          </cell>
          <cell r="G12">
            <v>987.82600000000002</v>
          </cell>
          <cell r="H12">
            <v>1012.4459999999999</v>
          </cell>
          <cell r="I12">
            <v>1037.682</v>
          </cell>
          <cell r="J12">
            <v>1063.549</v>
          </cell>
          <cell r="K12">
            <v>1090.0630000000001</v>
          </cell>
          <cell r="L12">
            <v>1117.239</v>
          </cell>
          <cell r="M12">
            <v>1145.095</v>
          </cell>
          <cell r="N12">
            <v>1173.6480000000001</v>
          </cell>
          <cell r="O12">
            <v>1202.915</v>
          </cell>
          <cell r="P12">
            <v>1232.912</v>
          </cell>
          <cell r="Q12">
            <v>0</v>
          </cell>
          <cell r="R12">
            <v>0</v>
          </cell>
          <cell r="S12">
            <v>0</v>
          </cell>
          <cell r="T12">
            <v>0</v>
          </cell>
          <cell r="U12">
            <v>0</v>
          </cell>
        </row>
        <row r="26">
          <cell r="C26">
            <v>524.52200000000005</v>
          </cell>
          <cell r="D26">
            <v>522.42100000000005</v>
          </cell>
          <cell r="E26">
            <v>521.80399999999997</v>
          </cell>
          <cell r="F26">
            <v>453.11599999999999</v>
          </cell>
          <cell r="G26">
            <v>464.44400000000002</v>
          </cell>
          <cell r="H26">
            <v>476.05500000000001</v>
          </cell>
          <cell r="I26">
            <v>487.95600000000002</v>
          </cell>
          <cell r="J26">
            <v>500.15600000000001</v>
          </cell>
          <cell r="K26">
            <v>512.65899999999999</v>
          </cell>
          <cell r="L26">
            <v>525.47500000000002</v>
          </cell>
          <cell r="M26">
            <v>538.61300000000006</v>
          </cell>
          <cell r="N26">
            <v>552.07900000000006</v>
          </cell>
          <cell r="O26">
            <v>565.88099999999997</v>
          </cell>
          <cell r="P26">
            <v>580.02700000000004</v>
          </cell>
          <cell r="Q26" t="e">
            <v>#DIV/0!</v>
          </cell>
          <cell r="R26" t="e">
            <v>#DIV/0!</v>
          </cell>
          <cell r="S26" t="e">
            <v>#DIV/0!</v>
          </cell>
          <cell r="T26" t="e">
            <v>#DIV/0!</v>
          </cell>
          <cell r="U26" t="e">
            <v>#DIV/0!</v>
          </cell>
        </row>
        <row r="39">
          <cell r="D39">
            <v>3.2337562664288271</v>
          </cell>
        </row>
        <row r="49">
          <cell r="C49">
            <v>0.78950000000000009</v>
          </cell>
          <cell r="D49">
            <v>0.78950000000000009</v>
          </cell>
          <cell r="E49">
            <v>0.78950000000000009</v>
          </cell>
          <cell r="F49">
            <v>0.78950000000000009</v>
          </cell>
          <cell r="G49">
            <v>0.78950000000000009</v>
          </cell>
          <cell r="H49">
            <v>0.78950000000000009</v>
          </cell>
          <cell r="I49">
            <v>0.78950000000000009</v>
          </cell>
          <cell r="J49">
            <v>0.78950000000000009</v>
          </cell>
          <cell r="K49">
            <v>0.78950000000000009</v>
          </cell>
          <cell r="L49">
            <v>0.78950000000000009</v>
          </cell>
          <cell r="M49">
            <v>0.78950000000000009</v>
          </cell>
          <cell r="N49">
            <v>0.78950000000000009</v>
          </cell>
          <cell r="O49">
            <v>0.78950000000000009</v>
          </cell>
          <cell r="P49">
            <v>0.78950000000000009</v>
          </cell>
          <cell r="Q49">
            <v>0</v>
          </cell>
          <cell r="R49">
            <v>0</v>
          </cell>
          <cell r="S49">
            <v>0</v>
          </cell>
          <cell r="T49">
            <v>0</v>
          </cell>
          <cell r="U49">
            <v>0</v>
          </cell>
        </row>
        <row r="88">
          <cell r="B88">
            <v>-20.699065440706757</v>
          </cell>
        </row>
      </sheetData>
      <sheetData sheetId="6" refreshError="1"/>
      <sheetData sheetId="7" refreshError="1"/>
      <sheetData sheetId="8" refreshError="1">
        <row r="39">
          <cell r="D39">
            <v>4.5166155661627272</v>
          </cell>
        </row>
        <row r="49">
          <cell r="C49">
            <v>0.93100000000000016</v>
          </cell>
          <cell r="D49">
            <v>0.93100000000000016</v>
          </cell>
          <cell r="E49">
            <v>0.93100000000000016</v>
          </cell>
          <cell r="F49">
            <v>0.93100000000000016</v>
          </cell>
          <cell r="G49">
            <v>0.93100000000000016</v>
          </cell>
          <cell r="H49">
            <v>0.93100000000000016</v>
          </cell>
          <cell r="I49">
            <v>0.93100000000000016</v>
          </cell>
          <cell r="J49">
            <v>0.93100000000000016</v>
          </cell>
          <cell r="K49">
            <v>0.93100000000000016</v>
          </cell>
          <cell r="L49">
            <v>0.93100000000000016</v>
          </cell>
          <cell r="M49">
            <v>0.93100000000000016</v>
          </cell>
          <cell r="N49">
            <v>0.93100000000000016</v>
          </cell>
          <cell r="O49">
            <v>0.93100000000000016</v>
          </cell>
          <cell r="P49">
            <v>0.93100000000000016</v>
          </cell>
          <cell r="Q49">
            <v>0</v>
          </cell>
          <cell r="R49">
            <v>0</v>
          </cell>
          <cell r="S49">
            <v>0</v>
          </cell>
          <cell r="T49">
            <v>0</v>
          </cell>
          <cell r="U49">
            <v>0</v>
          </cell>
        </row>
        <row r="88">
          <cell r="B88">
            <v>-19.064244855184601</v>
          </cell>
        </row>
      </sheetData>
      <sheetData sheetId="9" refreshError="1">
        <row r="49">
          <cell r="C49">
            <v>0.86690000000000011</v>
          </cell>
          <cell r="D49">
            <v>0.86690000000000011</v>
          </cell>
          <cell r="E49">
            <v>0.86690000000000011</v>
          </cell>
          <cell r="F49">
            <v>0.86690000000000011</v>
          </cell>
          <cell r="G49">
            <v>0.86690000000000011</v>
          </cell>
          <cell r="H49">
            <v>0.86690000000000011</v>
          </cell>
          <cell r="I49">
            <v>0.86690000000000011</v>
          </cell>
          <cell r="J49">
            <v>0.86690000000000011</v>
          </cell>
          <cell r="K49">
            <v>0.86690000000000011</v>
          </cell>
          <cell r="L49">
            <v>0.86690000000000011</v>
          </cell>
          <cell r="M49">
            <v>0.86690000000000011</v>
          </cell>
          <cell r="N49">
            <v>0.86690000000000011</v>
          </cell>
          <cell r="O49">
            <v>0.86690000000000011</v>
          </cell>
          <cell r="P49">
            <v>0.86690000000000011</v>
          </cell>
          <cell r="Q49">
            <v>0</v>
          </cell>
          <cell r="R49">
            <v>0</v>
          </cell>
          <cell r="S49">
            <v>0</v>
          </cell>
          <cell r="T49">
            <v>0</v>
          </cell>
          <cell r="U49">
            <v>0</v>
          </cell>
        </row>
      </sheetData>
      <sheetData sheetId="10" refreshError="1"/>
      <sheetData sheetId="11" refreshError="1"/>
      <sheetData sheetId="12" refreshError="1"/>
      <sheetData sheetId="13" refreshError="1"/>
      <sheetData sheetId="14" refreshError="1"/>
      <sheetData sheetId="15" refreshError="1">
        <row r="24">
          <cell r="B24" t="str">
            <v>julianna</v>
          </cell>
        </row>
      </sheetData>
      <sheetData sheetId="16" refreshError="1"/>
      <sheetData sheetId="17" refreshError="1">
        <row r="5">
          <cell r="D5" t="str">
            <v>Y2002</v>
          </cell>
          <cell r="E5" t="str">
            <v>Y2003</v>
          </cell>
          <cell r="F5" t="str">
            <v>Y2004</v>
          </cell>
          <cell r="G5" t="str">
            <v>Y2005</v>
          </cell>
          <cell r="H5" t="str">
            <v>Y2006</v>
          </cell>
          <cell r="I5" t="str">
            <v>Y2007</v>
          </cell>
          <cell r="J5" t="str">
            <v>Y2008</v>
          </cell>
          <cell r="K5" t="str">
            <v>Y2009</v>
          </cell>
          <cell r="L5" t="str">
            <v>Y2010</v>
          </cell>
          <cell r="M5" t="str">
            <v>Y2011</v>
          </cell>
          <cell r="N5" t="str">
            <v>Y2012</v>
          </cell>
          <cell r="O5" t="str">
            <v>Y2013</v>
          </cell>
          <cell r="P5" t="str">
            <v>Y2014</v>
          </cell>
          <cell r="Q5" t="str">
            <v>Y2015</v>
          </cell>
          <cell r="X5" t="str">
            <v>BK</v>
          </cell>
          <cell r="Y5" t="str">
            <v>FT</v>
          </cell>
          <cell r="Z5" t="str">
            <v>ST</v>
          </cell>
          <cell r="AA5" t="str">
            <v>CA</v>
          </cell>
        </row>
        <row r="6">
          <cell r="A6" t="str">
            <v>Common - Autos, CESE</v>
          </cell>
          <cell r="B6" t="str">
            <v>CAUCESE</v>
          </cell>
          <cell r="C6" t="str">
            <v>TEXP</v>
          </cell>
          <cell r="D6">
            <v>0</v>
          </cell>
          <cell r="E6">
            <v>253</v>
          </cell>
          <cell r="F6">
            <v>268</v>
          </cell>
          <cell r="G6">
            <v>288</v>
          </cell>
          <cell r="H6">
            <v>288</v>
          </cell>
          <cell r="I6">
            <v>288</v>
          </cell>
          <cell r="J6">
            <v>295</v>
          </cell>
          <cell r="K6">
            <v>303</v>
          </cell>
          <cell r="L6">
            <v>311</v>
          </cell>
          <cell r="M6">
            <v>318</v>
          </cell>
          <cell r="N6">
            <v>327</v>
          </cell>
          <cell r="O6">
            <v>335</v>
          </cell>
          <cell r="P6">
            <v>343</v>
          </cell>
          <cell r="Q6">
            <v>352</v>
          </cell>
          <cell r="W6" t="str">
            <v>CAU</v>
          </cell>
          <cell r="X6">
            <v>8</v>
          </cell>
          <cell r="Y6">
            <v>5</v>
          </cell>
          <cell r="Z6">
            <v>4</v>
          </cell>
          <cell r="AB6" t="str">
            <v>CAU</v>
          </cell>
          <cell r="AC6">
            <v>0.16</v>
          </cell>
        </row>
        <row r="7">
          <cell r="A7" t="str">
            <v>Common - Communications Equipment, CESE</v>
          </cell>
          <cell r="B7" t="str">
            <v>CCECESE</v>
          </cell>
          <cell r="C7" t="str">
            <v>TEXP</v>
          </cell>
          <cell r="D7">
            <v>0</v>
          </cell>
          <cell r="E7">
            <v>0</v>
          </cell>
          <cell r="F7">
            <v>0</v>
          </cell>
          <cell r="G7">
            <v>0</v>
          </cell>
          <cell r="H7">
            <v>0</v>
          </cell>
          <cell r="I7">
            <v>0</v>
          </cell>
          <cell r="J7">
            <v>0</v>
          </cell>
          <cell r="K7">
            <v>0</v>
          </cell>
          <cell r="L7">
            <v>0</v>
          </cell>
          <cell r="M7">
            <v>0</v>
          </cell>
          <cell r="N7">
            <v>0</v>
          </cell>
          <cell r="O7">
            <v>0</v>
          </cell>
          <cell r="P7">
            <v>0</v>
          </cell>
          <cell r="Q7">
            <v>0</v>
          </cell>
          <cell r="W7" t="str">
            <v>CCE</v>
          </cell>
          <cell r="X7">
            <v>8</v>
          </cell>
          <cell r="Y7">
            <v>10</v>
          </cell>
          <cell r="Z7">
            <v>18</v>
          </cell>
          <cell r="AB7" t="str">
            <v>CCE</v>
          </cell>
          <cell r="AC7">
            <v>0</v>
          </cell>
        </row>
        <row r="8">
          <cell r="A8" t="str">
            <v>Common - Data Handling, CESE</v>
          </cell>
          <cell r="B8" t="str">
            <v>CDHCESE</v>
          </cell>
          <cell r="C8" t="str">
            <v>TEXP</v>
          </cell>
          <cell r="D8">
            <v>4682</v>
          </cell>
          <cell r="E8">
            <v>8135</v>
          </cell>
          <cell r="F8">
            <v>9558</v>
          </cell>
          <cell r="G8">
            <v>1150</v>
          </cell>
          <cell r="H8">
            <v>1673</v>
          </cell>
          <cell r="I8">
            <v>6348</v>
          </cell>
          <cell r="J8">
            <v>6503</v>
          </cell>
          <cell r="K8">
            <v>6671</v>
          </cell>
          <cell r="L8">
            <v>6846</v>
          </cell>
          <cell r="M8">
            <v>7027</v>
          </cell>
          <cell r="N8">
            <v>7212</v>
          </cell>
          <cell r="O8">
            <v>7403</v>
          </cell>
          <cell r="P8">
            <v>7598</v>
          </cell>
          <cell r="Q8">
            <v>7799</v>
          </cell>
          <cell r="W8" t="str">
            <v>CDH</v>
          </cell>
          <cell r="X8">
            <v>5</v>
          </cell>
          <cell r="Y8">
            <v>5</v>
          </cell>
          <cell r="Z8">
            <v>6</v>
          </cell>
          <cell r="AB8" t="str">
            <v>CDH</v>
          </cell>
          <cell r="AC8">
            <v>0</v>
          </cell>
        </row>
        <row r="9">
          <cell r="A9" t="str">
            <v>Common - Other, CESE</v>
          </cell>
          <cell r="B9" t="str">
            <v>COTCESE</v>
          </cell>
          <cell r="C9" t="str">
            <v>TEXP</v>
          </cell>
          <cell r="D9">
            <v>1171</v>
          </cell>
          <cell r="E9">
            <v>55</v>
          </cell>
          <cell r="F9">
            <v>1430</v>
          </cell>
          <cell r="G9">
            <v>55</v>
          </cell>
          <cell r="H9">
            <v>55</v>
          </cell>
          <cell r="I9">
            <v>55</v>
          </cell>
          <cell r="J9">
            <v>57</v>
          </cell>
          <cell r="K9">
            <v>58</v>
          </cell>
          <cell r="L9">
            <v>60</v>
          </cell>
          <cell r="M9">
            <v>61</v>
          </cell>
          <cell r="N9">
            <v>63</v>
          </cell>
          <cell r="O9">
            <v>65</v>
          </cell>
          <cell r="P9">
            <v>66</v>
          </cell>
          <cell r="Q9">
            <v>68</v>
          </cell>
          <cell r="W9" t="str">
            <v>CIS</v>
          </cell>
          <cell r="X9">
            <v>15</v>
          </cell>
          <cell r="Y9">
            <v>7</v>
          </cell>
          <cell r="Z9">
            <v>7</v>
          </cell>
          <cell r="AB9" t="str">
            <v>CIS</v>
          </cell>
          <cell r="AC9">
            <v>0</v>
          </cell>
        </row>
        <row r="10">
          <cell r="A10" t="str">
            <v>Common - Structures, CESE</v>
          </cell>
          <cell r="B10" t="str">
            <v>CSTCESE</v>
          </cell>
          <cell r="C10" t="str">
            <v>TEXP</v>
          </cell>
          <cell r="D10">
            <v>11056</v>
          </cell>
          <cell r="E10">
            <v>19528</v>
          </cell>
          <cell r="F10">
            <v>17397</v>
          </cell>
          <cell r="G10">
            <v>20485</v>
          </cell>
          <cell r="H10">
            <v>15474</v>
          </cell>
          <cell r="I10">
            <v>15473</v>
          </cell>
          <cell r="J10">
            <v>15853</v>
          </cell>
          <cell r="K10">
            <v>16260</v>
          </cell>
          <cell r="L10">
            <v>16686</v>
          </cell>
          <cell r="M10">
            <v>17124</v>
          </cell>
          <cell r="N10">
            <v>17572</v>
          </cell>
          <cell r="O10">
            <v>18033</v>
          </cell>
          <cell r="P10">
            <v>18505</v>
          </cell>
          <cell r="Q10">
            <v>18992</v>
          </cell>
          <cell r="W10" t="str">
            <v>COT</v>
          </cell>
          <cell r="X10">
            <v>30</v>
          </cell>
          <cell r="Y10">
            <v>7</v>
          </cell>
          <cell r="Z10">
            <v>10</v>
          </cell>
          <cell r="AB10" t="str">
            <v>COT</v>
          </cell>
          <cell r="AC10">
            <v>0.01</v>
          </cell>
        </row>
        <row r="11">
          <cell r="A11" t="str">
            <v>Common - Capitalized Software, CESE</v>
          </cell>
          <cell r="B11" t="str">
            <v>CSWCESE</v>
          </cell>
          <cell r="C11" t="str">
            <v>TEXP</v>
          </cell>
          <cell r="D11">
            <v>7557</v>
          </cell>
          <cell r="E11">
            <v>2168</v>
          </cell>
          <cell r="F11">
            <v>1329</v>
          </cell>
          <cell r="G11">
            <v>2963</v>
          </cell>
          <cell r="H11">
            <v>4291</v>
          </cell>
          <cell r="I11">
            <v>4225</v>
          </cell>
          <cell r="J11">
            <v>4332</v>
          </cell>
          <cell r="K11">
            <v>4441</v>
          </cell>
          <cell r="L11">
            <v>4555</v>
          </cell>
          <cell r="M11">
            <v>4671</v>
          </cell>
          <cell r="N11">
            <v>4791</v>
          </cell>
          <cell r="O11">
            <v>4913</v>
          </cell>
          <cell r="P11">
            <v>5039</v>
          </cell>
          <cell r="Q11">
            <v>5168</v>
          </cell>
          <cell r="W11" t="str">
            <v>CST</v>
          </cell>
          <cell r="X11">
            <v>35</v>
          </cell>
          <cell r="Y11">
            <v>39</v>
          </cell>
          <cell r="Z11">
            <v>45</v>
          </cell>
          <cell r="AB11" t="str">
            <v>CST</v>
          </cell>
          <cell r="AC11">
            <v>-0.19</v>
          </cell>
        </row>
        <row r="12">
          <cell r="A12" t="str">
            <v>Computer Software - Distr Electric</v>
          </cell>
          <cell r="B12" t="str">
            <v>CISCESE</v>
          </cell>
          <cell r="C12" t="str">
            <v>TEXP</v>
          </cell>
          <cell r="D12">
            <v>38568</v>
          </cell>
          <cell r="E12">
            <v>0</v>
          </cell>
          <cell r="F12">
            <v>0</v>
          </cell>
          <cell r="G12">
            <v>0</v>
          </cell>
          <cell r="H12">
            <v>0</v>
          </cell>
          <cell r="I12">
            <v>0</v>
          </cell>
          <cell r="J12">
            <v>0</v>
          </cell>
          <cell r="K12">
            <v>0</v>
          </cell>
          <cell r="L12">
            <v>0</v>
          </cell>
          <cell r="M12">
            <v>0</v>
          </cell>
          <cell r="N12">
            <v>0</v>
          </cell>
          <cell r="O12">
            <v>0</v>
          </cell>
          <cell r="P12">
            <v>0</v>
          </cell>
          <cell r="Q12">
            <v>0</v>
          </cell>
          <cell r="W12" t="str">
            <v>CSW</v>
          </cell>
          <cell r="X12">
            <v>7</v>
          </cell>
          <cell r="Y12">
            <v>7</v>
          </cell>
          <cell r="Z12">
            <v>7</v>
          </cell>
          <cell r="AB12" t="str">
            <v>CSW</v>
          </cell>
          <cell r="AC12">
            <v>0</v>
          </cell>
        </row>
        <row r="13">
          <cell r="A13" t="str">
            <v>Electric Distribution, CESE</v>
          </cell>
          <cell r="B13" t="str">
            <v>EDICESE</v>
          </cell>
          <cell r="C13" t="str">
            <v>TEXP</v>
          </cell>
          <cell r="D13">
            <v>621356</v>
          </cell>
          <cell r="E13">
            <v>660611</v>
          </cell>
          <cell r="F13">
            <v>682992</v>
          </cell>
          <cell r="G13">
            <v>716112</v>
          </cell>
          <cell r="H13">
            <v>737006</v>
          </cell>
          <cell r="I13">
            <v>733043</v>
          </cell>
          <cell r="J13">
            <v>751558</v>
          </cell>
          <cell r="K13">
            <v>770465</v>
          </cell>
          <cell r="L13">
            <v>790135</v>
          </cell>
          <cell r="M13">
            <v>810321</v>
          </cell>
          <cell r="N13">
            <v>831005</v>
          </cell>
          <cell r="O13">
            <v>852221</v>
          </cell>
          <cell r="P13">
            <v>873963</v>
          </cell>
          <cell r="Q13">
            <v>896283</v>
          </cell>
          <cell r="W13" t="str">
            <v>EDI</v>
          </cell>
          <cell r="X13">
            <v>27</v>
          </cell>
          <cell r="Y13">
            <v>20</v>
          </cell>
          <cell r="Z13">
            <v>30</v>
          </cell>
          <cell r="AB13" t="str">
            <v>EDI</v>
          </cell>
          <cell r="AC13">
            <v>-0.44</v>
          </cell>
        </row>
        <row r="14">
          <cell r="A14" t="str">
            <v>Electric General, CESE</v>
          </cell>
          <cell r="B14" t="str">
            <v>EGNCESE</v>
          </cell>
          <cell r="C14" t="str">
            <v>TEXP</v>
          </cell>
          <cell r="D14">
            <v>0</v>
          </cell>
          <cell r="E14">
            <v>0</v>
          </cell>
          <cell r="F14">
            <v>0</v>
          </cell>
          <cell r="G14">
            <v>0</v>
          </cell>
          <cell r="H14">
            <v>0</v>
          </cell>
          <cell r="I14">
            <v>0</v>
          </cell>
          <cell r="J14">
            <v>0</v>
          </cell>
          <cell r="K14">
            <v>0</v>
          </cell>
          <cell r="L14">
            <v>0</v>
          </cell>
          <cell r="M14">
            <v>0</v>
          </cell>
          <cell r="N14">
            <v>0</v>
          </cell>
          <cell r="O14">
            <v>0</v>
          </cell>
          <cell r="P14">
            <v>0</v>
          </cell>
          <cell r="Q14">
            <v>0</v>
          </cell>
          <cell r="W14" t="str">
            <v>EGN</v>
          </cell>
          <cell r="X14">
            <v>18</v>
          </cell>
          <cell r="Y14">
            <v>20</v>
          </cell>
          <cell r="Z14">
            <v>30</v>
          </cell>
          <cell r="AB14" t="str">
            <v>EGN</v>
          </cell>
          <cell r="AC14">
            <v>0.12</v>
          </cell>
        </row>
        <row r="15">
          <cell r="A15" t="str">
            <v>Electric Cons &amp; Load Management</v>
          </cell>
          <cell r="B15" t="str">
            <v>ELECLM1</v>
          </cell>
          <cell r="C15" t="str">
            <v>TEXP</v>
          </cell>
          <cell r="D15">
            <v>0</v>
          </cell>
          <cell r="E15">
            <v>0</v>
          </cell>
          <cell r="F15">
            <v>0</v>
          </cell>
          <cell r="G15">
            <v>0</v>
          </cell>
          <cell r="H15">
            <v>0</v>
          </cell>
          <cell r="I15">
            <v>0</v>
          </cell>
          <cell r="J15">
            <v>0</v>
          </cell>
          <cell r="K15">
            <v>0</v>
          </cell>
          <cell r="L15">
            <v>0</v>
          </cell>
          <cell r="M15">
            <v>0</v>
          </cell>
          <cell r="N15">
            <v>0</v>
          </cell>
          <cell r="O15">
            <v>0</v>
          </cell>
          <cell r="P15">
            <v>0</v>
          </cell>
          <cell r="Q15">
            <v>0</v>
          </cell>
          <cell r="W15" t="str">
            <v>ELECLM</v>
          </cell>
          <cell r="X15">
            <v>10</v>
          </cell>
          <cell r="Y15">
            <v>20</v>
          </cell>
          <cell r="Z15">
            <v>30</v>
          </cell>
          <cell r="AB15" t="str">
            <v>ELECLM</v>
          </cell>
          <cell r="AC15">
            <v>0</v>
          </cell>
        </row>
        <row r="16">
          <cell r="A16" t="str">
            <v>Electric Transmission, CESE</v>
          </cell>
          <cell r="B16" t="str">
            <v>ETRCESE</v>
          </cell>
          <cell r="C16" t="str">
            <v>TEXP</v>
          </cell>
          <cell r="D16">
            <v>0</v>
          </cell>
          <cell r="E16">
            <v>0</v>
          </cell>
          <cell r="F16">
            <v>0</v>
          </cell>
          <cell r="G16">
            <v>0</v>
          </cell>
          <cell r="H16">
            <v>0</v>
          </cell>
          <cell r="I16">
            <v>0</v>
          </cell>
          <cell r="J16">
            <v>0</v>
          </cell>
          <cell r="K16">
            <v>0</v>
          </cell>
          <cell r="L16">
            <v>0</v>
          </cell>
          <cell r="M16">
            <v>0</v>
          </cell>
          <cell r="N16">
            <v>0</v>
          </cell>
          <cell r="O16">
            <v>0</v>
          </cell>
          <cell r="P16">
            <v>0</v>
          </cell>
          <cell r="Q16">
            <v>0</v>
          </cell>
          <cell r="W16" t="str">
            <v>ETR</v>
          </cell>
          <cell r="X16">
            <v>40</v>
          </cell>
          <cell r="Y16">
            <v>20</v>
          </cell>
          <cell r="Z16">
            <v>30</v>
          </cell>
          <cell r="AB16" t="str">
            <v>ETR</v>
          </cell>
          <cell r="AC16">
            <v>-0.44</v>
          </cell>
        </row>
        <row r="22">
          <cell r="W22">
            <v>-1.3598833878436052</v>
          </cell>
          <cell r="AA22">
            <v>-0.9100876120944581</v>
          </cell>
          <cell r="AB22">
            <v>-0.36711744336580499</v>
          </cell>
          <cell r="AD22">
            <v>-1.1081562778670104</v>
          </cell>
          <cell r="AE22">
            <v>-82.575878188593833</v>
          </cell>
          <cell r="AF22">
            <v>-1.6132454883813807</v>
          </cell>
          <cell r="AG22">
            <v>-352.72947268046028</v>
          </cell>
          <cell r="AH22">
            <v>-1.4215456717752204</v>
          </cell>
          <cell r="AI22">
            <v>-340.86844972463223</v>
          </cell>
        </row>
        <row r="23">
          <cell r="W23">
            <v>0.41537766821874678</v>
          </cell>
          <cell r="AA23">
            <v>3.5175007292501768</v>
          </cell>
          <cell r="AB23">
            <v>-2.4459868689183732</v>
          </cell>
        </row>
        <row r="25">
          <cell r="D25" t="str">
            <v>Y2002</v>
          </cell>
          <cell r="E25" t="str">
            <v>Y2003</v>
          </cell>
          <cell r="F25" t="str">
            <v>Y2004</v>
          </cell>
          <cell r="G25" t="str">
            <v>Y2005</v>
          </cell>
          <cell r="H25" t="str">
            <v>Y2006</v>
          </cell>
          <cell r="I25" t="str">
            <v>Y2007</v>
          </cell>
          <cell r="J25" t="str">
            <v>Y2008</v>
          </cell>
          <cell r="K25" t="str">
            <v>Y2009</v>
          </cell>
          <cell r="L25" t="str">
            <v>Y2010</v>
          </cell>
          <cell r="M25" t="str">
            <v>Y2011</v>
          </cell>
          <cell r="N25" t="str">
            <v>Y2012</v>
          </cell>
          <cell r="O25" t="str">
            <v>Y2013</v>
          </cell>
          <cell r="P25" t="str">
            <v>Y2014</v>
          </cell>
          <cell r="Q25" t="str">
            <v>Y2015</v>
          </cell>
          <cell r="X25" t="str">
            <v>BK</v>
          </cell>
          <cell r="Y25" t="str">
            <v>FT</v>
          </cell>
          <cell r="Z25" t="str">
            <v>ST</v>
          </cell>
          <cell r="AA25" t="str">
            <v>CA</v>
          </cell>
        </row>
        <row r="26">
          <cell r="A26" t="str">
            <v>Common - Autos, CESG</v>
          </cell>
          <cell r="B26" t="str">
            <v>CAUCESG</v>
          </cell>
          <cell r="C26" t="str">
            <v>TEXP</v>
          </cell>
          <cell r="D26">
            <v>0</v>
          </cell>
          <cell r="E26">
            <v>2994</v>
          </cell>
          <cell r="F26">
            <v>3124</v>
          </cell>
          <cell r="G26">
            <v>3261</v>
          </cell>
          <cell r="H26">
            <v>3261</v>
          </cell>
          <cell r="I26">
            <v>3261</v>
          </cell>
          <cell r="J26">
            <v>3344</v>
          </cell>
          <cell r="K26">
            <v>3428</v>
          </cell>
          <cell r="L26">
            <v>3515</v>
          </cell>
          <cell r="M26">
            <v>3605</v>
          </cell>
          <cell r="N26">
            <v>3696</v>
          </cell>
          <cell r="O26">
            <v>3791</v>
          </cell>
          <cell r="P26">
            <v>3887</v>
          </cell>
          <cell r="Q26">
            <v>3986</v>
          </cell>
          <cell r="W26" t="str">
            <v>CAU</v>
          </cell>
          <cell r="X26">
            <v>8</v>
          </cell>
          <cell r="Y26">
            <v>5</v>
          </cell>
          <cell r="Z26">
            <v>4</v>
          </cell>
          <cell r="AB26" t="str">
            <v>CAU</v>
          </cell>
          <cell r="AC26">
            <v>0.16</v>
          </cell>
        </row>
        <row r="27">
          <cell r="A27" t="str">
            <v>Common - Communications Equipment, CESG</v>
          </cell>
          <cell r="B27" t="str">
            <v>CCECESG</v>
          </cell>
          <cell r="C27" t="str">
            <v>TEXP</v>
          </cell>
          <cell r="D27">
            <v>0</v>
          </cell>
          <cell r="E27">
            <v>0</v>
          </cell>
          <cell r="F27">
            <v>0</v>
          </cell>
          <cell r="G27">
            <v>0</v>
          </cell>
          <cell r="H27">
            <v>0</v>
          </cell>
          <cell r="I27">
            <v>0</v>
          </cell>
          <cell r="J27">
            <v>0</v>
          </cell>
          <cell r="K27">
            <v>0</v>
          </cell>
          <cell r="L27">
            <v>0</v>
          </cell>
          <cell r="M27">
            <v>0</v>
          </cell>
          <cell r="N27">
            <v>0</v>
          </cell>
          <cell r="O27">
            <v>0</v>
          </cell>
          <cell r="P27">
            <v>0</v>
          </cell>
          <cell r="Q27">
            <v>0</v>
          </cell>
          <cell r="W27" t="str">
            <v>CCE</v>
          </cell>
          <cell r="X27">
            <v>8</v>
          </cell>
          <cell r="Y27">
            <v>10</v>
          </cell>
          <cell r="Z27">
            <v>18</v>
          </cell>
          <cell r="AB27" t="str">
            <v>CCE</v>
          </cell>
          <cell r="AC27">
            <v>0</v>
          </cell>
        </row>
        <row r="28">
          <cell r="A28" t="str">
            <v>Common - Data Handling, CESG</v>
          </cell>
          <cell r="B28" t="str">
            <v>CDHCESG</v>
          </cell>
          <cell r="C28" t="str">
            <v>TEXP</v>
          </cell>
          <cell r="D28">
            <v>3828</v>
          </cell>
          <cell r="E28">
            <v>6649</v>
          </cell>
          <cell r="F28">
            <v>7815</v>
          </cell>
          <cell r="G28">
            <v>937</v>
          </cell>
          <cell r="H28">
            <v>1363</v>
          </cell>
          <cell r="I28">
            <v>5188</v>
          </cell>
          <cell r="J28">
            <v>5315</v>
          </cell>
          <cell r="K28">
            <v>5452</v>
          </cell>
          <cell r="L28">
            <v>5595</v>
          </cell>
          <cell r="M28">
            <v>5743</v>
          </cell>
          <cell r="N28">
            <v>5894</v>
          </cell>
          <cell r="O28">
            <v>6049</v>
          </cell>
          <cell r="P28">
            <v>6208</v>
          </cell>
          <cell r="Q28">
            <v>6372</v>
          </cell>
          <cell r="W28" t="str">
            <v>CDH</v>
          </cell>
          <cell r="X28">
            <v>5</v>
          </cell>
          <cell r="Y28">
            <v>5</v>
          </cell>
          <cell r="Z28">
            <v>6</v>
          </cell>
          <cell r="AB28" t="str">
            <v>CDH</v>
          </cell>
          <cell r="AC28">
            <v>0</v>
          </cell>
        </row>
        <row r="29">
          <cell r="A29" t="str">
            <v>Common - Other, CESG</v>
          </cell>
          <cell r="B29" t="str">
            <v>COTCESG</v>
          </cell>
          <cell r="C29" t="str">
            <v>TEXP</v>
          </cell>
          <cell r="D29">
            <v>955</v>
          </cell>
          <cell r="E29">
            <v>45</v>
          </cell>
          <cell r="F29">
            <v>1169</v>
          </cell>
          <cell r="G29">
            <v>45</v>
          </cell>
          <cell r="H29">
            <v>45</v>
          </cell>
          <cell r="I29">
            <v>45</v>
          </cell>
          <cell r="J29">
            <v>46</v>
          </cell>
          <cell r="K29">
            <v>47</v>
          </cell>
          <cell r="L29">
            <v>48</v>
          </cell>
          <cell r="M29">
            <v>50</v>
          </cell>
          <cell r="N29">
            <v>51</v>
          </cell>
          <cell r="O29">
            <v>52</v>
          </cell>
          <cell r="P29">
            <v>54</v>
          </cell>
          <cell r="Q29">
            <v>55</v>
          </cell>
          <cell r="W29" t="str">
            <v>CIS</v>
          </cell>
          <cell r="X29">
            <v>15</v>
          </cell>
          <cell r="Y29">
            <v>7</v>
          </cell>
          <cell r="Z29">
            <v>7</v>
          </cell>
          <cell r="AB29" t="str">
            <v>CIS</v>
          </cell>
          <cell r="AC29">
            <v>0</v>
          </cell>
        </row>
        <row r="30">
          <cell r="A30" t="str">
            <v>Common - Structures, CESG</v>
          </cell>
          <cell r="B30" t="str">
            <v>CSTCESG</v>
          </cell>
          <cell r="C30" t="str">
            <v>TEXP</v>
          </cell>
          <cell r="D30">
            <v>9039</v>
          </cell>
          <cell r="E30">
            <v>15962</v>
          </cell>
          <cell r="F30">
            <v>14223</v>
          </cell>
          <cell r="G30">
            <v>16748</v>
          </cell>
          <cell r="H30">
            <v>12649</v>
          </cell>
          <cell r="I30">
            <v>12649</v>
          </cell>
          <cell r="J30">
            <v>12959</v>
          </cell>
          <cell r="K30">
            <v>13292</v>
          </cell>
          <cell r="L30">
            <v>13639</v>
          </cell>
          <cell r="M30">
            <v>13996</v>
          </cell>
          <cell r="N30">
            <v>14362</v>
          </cell>
          <cell r="O30">
            <v>14738</v>
          </cell>
          <cell r="P30">
            <v>15123</v>
          </cell>
          <cell r="Q30">
            <v>15520</v>
          </cell>
          <cell r="W30" t="str">
            <v>COT</v>
          </cell>
          <cell r="X30">
            <v>30</v>
          </cell>
          <cell r="Y30">
            <v>7</v>
          </cell>
          <cell r="Z30">
            <v>10</v>
          </cell>
          <cell r="AB30" t="str">
            <v>COT</v>
          </cell>
          <cell r="AC30">
            <v>0.01</v>
          </cell>
        </row>
        <row r="31">
          <cell r="A31" t="str">
            <v>Common - Capitalized Software, CESG</v>
          </cell>
          <cell r="B31" t="str">
            <v>CSWCESG</v>
          </cell>
          <cell r="C31" t="str">
            <v>TEXP</v>
          </cell>
          <cell r="D31">
            <v>2870</v>
          </cell>
          <cell r="E31">
            <v>1774</v>
          </cell>
          <cell r="F31">
            <v>1087</v>
          </cell>
          <cell r="G31">
            <v>2423</v>
          </cell>
          <cell r="H31">
            <v>3511</v>
          </cell>
          <cell r="I31">
            <v>3456</v>
          </cell>
          <cell r="J31">
            <v>3543</v>
          </cell>
          <cell r="K31">
            <v>3632</v>
          </cell>
          <cell r="L31">
            <v>3725</v>
          </cell>
          <cell r="M31">
            <v>3820</v>
          </cell>
          <cell r="N31">
            <v>3918</v>
          </cell>
          <cell r="O31">
            <v>4018</v>
          </cell>
          <cell r="P31">
            <v>4120</v>
          </cell>
          <cell r="Q31">
            <v>4226</v>
          </cell>
          <cell r="W31" t="str">
            <v>CST</v>
          </cell>
          <cell r="X31">
            <v>35</v>
          </cell>
          <cell r="Y31">
            <v>39</v>
          </cell>
          <cell r="Z31">
            <v>45</v>
          </cell>
          <cell r="AB31" t="str">
            <v>CST</v>
          </cell>
          <cell r="AC31">
            <v>-0.19</v>
          </cell>
        </row>
        <row r="32">
          <cell r="A32" t="str">
            <v>Computer Software - Distr Gas</v>
          </cell>
          <cell r="B32" t="str">
            <v>CISCESG</v>
          </cell>
          <cell r="C32" t="str">
            <v>TEXP</v>
          </cell>
          <cell r="D32">
            <v>31545</v>
          </cell>
          <cell r="E32">
            <v>0</v>
          </cell>
          <cell r="F32">
            <v>0</v>
          </cell>
          <cell r="G32">
            <v>0</v>
          </cell>
          <cell r="H32">
            <v>0</v>
          </cell>
          <cell r="I32">
            <v>0</v>
          </cell>
          <cell r="J32">
            <v>0</v>
          </cell>
          <cell r="K32">
            <v>0</v>
          </cell>
          <cell r="L32">
            <v>0</v>
          </cell>
          <cell r="M32">
            <v>0</v>
          </cell>
          <cell r="N32">
            <v>0</v>
          </cell>
          <cell r="O32">
            <v>0</v>
          </cell>
          <cell r="P32">
            <v>0</v>
          </cell>
          <cell r="Q32">
            <v>0</v>
          </cell>
          <cell r="W32" t="str">
            <v>CSW</v>
          </cell>
          <cell r="X32">
            <v>7</v>
          </cell>
          <cell r="Y32">
            <v>7</v>
          </cell>
          <cell r="Z32">
            <v>7</v>
          </cell>
          <cell r="AB32" t="str">
            <v>CSW</v>
          </cell>
          <cell r="AC32">
            <v>0</v>
          </cell>
        </row>
        <row r="33">
          <cell r="A33" t="str">
            <v>Gas Load Management</v>
          </cell>
          <cell r="B33" t="str">
            <v>GASLM1</v>
          </cell>
          <cell r="C33" t="str">
            <v>TEXP</v>
          </cell>
          <cell r="D33">
            <v>0</v>
          </cell>
          <cell r="E33">
            <v>0</v>
          </cell>
          <cell r="F33">
            <v>0</v>
          </cell>
          <cell r="G33">
            <v>0</v>
          </cell>
          <cell r="H33">
            <v>0</v>
          </cell>
          <cell r="I33">
            <v>0</v>
          </cell>
          <cell r="J33">
            <v>0</v>
          </cell>
          <cell r="K33">
            <v>0</v>
          </cell>
          <cell r="L33">
            <v>0</v>
          </cell>
          <cell r="M33">
            <v>0</v>
          </cell>
          <cell r="N33">
            <v>0</v>
          </cell>
          <cell r="O33">
            <v>0</v>
          </cell>
          <cell r="P33">
            <v>0</v>
          </cell>
          <cell r="Q33">
            <v>0</v>
          </cell>
          <cell r="W33" t="str">
            <v>ELECLM</v>
          </cell>
          <cell r="X33">
            <v>10</v>
          </cell>
          <cell r="Y33">
            <v>20</v>
          </cell>
          <cell r="Z33">
            <v>30</v>
          </cell>
          <cell r="AB33" t="str">
            <v>ELECLM</v>
          </cell>
          <cell r="AC33">
            <v>0</v>
          </cell>
        </row>
        <row r="34">
          <cell r="A34" t="str">
            <v>Gas Distribution, CESG</v>
          </cell>
          <cell r="B34" t="str">
            <v>GDICESG</v>
          </cell>
          <cell r="C34" t="str">
            <v>TEXP</v>
          </cell>
          <cell r="D34">
            <v>182424</v>
          </cell>
          <cell r="E34">
            <v>191380</v>
          </cell>
          <cell r="F34">
            <v>194644</v>
          </cell>
          <cell r="G34">
            <v>198081</v>
          </cell>
          <cell r="H34">
            <v>202325</v>
          </cell>
          <cell r="I34">
            <v>204051</v>
          </cell>
          <cell r="J34">
            <v>209218</v>
          </cell>
          <cell r="K34">
            <v>214470</v>
          </cell>
          <cell r="L34">
            <v>219933</v>
          </cell>
          <cell r="M34">
            <v>225539</v>
          </cell>
          <cell r="N34">
            <v>231282</v>
          </cell>
          <cell r="O34">
            <v>237173</v>
          </cell>
          <cell r="P34">
            <v>243209</v>
          </cell>
          <cell r="Q34">
            <v>249404</v>
          </cell>
          <cell r="W34" t="str">
            <v>GDI</v>
          </cell>
          <cell r="X34">
            <v>34</v>
          </cell>
          <cell r="Y34">
            <v>20</v>
          </cell>
          <cell r="Z34">
            <v>35</v>
          </cell>
          <cell r="AB34" t="str">
            <v>GDI</v>
          </cell>
          <cell r="AC34">
            <v>-0.56999999999999995</v>
          </cell>
        </row>
        <row r="35">
          <cell r="A35" t="str">
            <v>Gas General, CESG</v>
          </cell>
          <cell r="B35" t="str">
            <v>GGNCESG</v>
          </cell>
          <cell r="C35" t="str">
            <v>TEXP</v>
          </cell>
          <cell r="D35">
            <v>0</v>
          </cell>
          <cell r="E35">
            <v>0</v>
          </cell>
          <cell r="F35">
            <v>0</v>
          </cell>
          <cell r="G35">
            <v>0</v>
          </cell>
          <cell r="H35">
            <v>0</v>
          </cell>
          <cell r="I35">
            <v>0</v>
          </cell>
          <cell r="J35">
            <v>0</v>
          </cell>
          <cell r="K35">
            <v>0</v>
          </cell>
          <cell r="L35">
            <v>0</v>
          </cell>
          <cell r="M35">
            <v>0</v>
          </cell>
          <cell r="N35">
            <v>0</v>
          </cell>
          <cell r="O35">
            <v>0</v>
          </cell>
          <cell r="P35">
            <v>0</v>
          </cell>
          <cell r="Q35">
            <v>0</v>
          </cell>
          <cell r="W35" t="str">
            <v>GGN</v>
          </cell>
          <cell r="X35">
            <v>32</v>
          </cell>
          <cell r="Y35">
            <v>20</v>
          </cell>
          <cell r="Z35">
            <v>30</v>
          </cell>
          <cell r="AB35" t="str">
            <v>GGN</v>
          </cell>
          <cell r="AC35">
            <v>0.03</v>
          </cell>
        </row>
        <row r="36">
          <cell r="A36" t="str">
            <v>Gas Storage &amp; Other, CESG</v>
          </cell>
          <cell r="B36" t="str">
            <v>GSUCESG</v>
          </cell>
          <cell r="C36" t="str">
            <v>TEXP</v>
          </cell>
          <cell r="D36">
            <v>0</v>
          </cell>
          <cell r="E36">
            <v>0</v>
          </cell>
          <cell r="F36">
            <v>0</v>
          </cell>
          <cell r="G36">
            <v>0</v>
          </cell>
          <cell r="H36">
            <v>0</v>
          </cell>
          <cell r="I36">
            <v>0</v>
          </cell>
          <cell r="J36">
            <v>0</v>
          </cell>
          <cell r="K36">
            <v>0</v>
          </cell>
          <cell r="L36">
            <v>0</v>
          </cell>
          <cell r="M36">
            <v>0</v>
          </cell>
          <cell r="N36">
            <v>0</v>
          </cell>
          <cell r="O36">
            <v>0</v>
          </cell>
          <cell r="P36">
            <v>0</v>
          </cell>
          <cell r="Q36">
            <v>0</v>
          </cell>
          <cell r="W36" t="str">
            <v>GSU</v>
          </cell>
          <cell r="X36">
            <v>35</v>
          </cell>
          <cell r="Y36">
            <v>15</v>
          </cell>
          <cell r="Z36">
            <v>22</v>
          </cell>
          <cell r="AB36" t="str">
            <v>GSU</v>
          </cell>
          <cell r="AC36">
            <v>-0.13</v>
          </cell>
        </row>
        <row r="42">
          <cell r="W42">
            <v>-1.0602909416435182</v>
          </cell>
          <cell r="AA42">
            <v>-1.4849399679276374</v>
          </cell>
          <cell r="AB42">
            <v>-0.75627871393596191</v>
          </cell>
          <cell r="AD42">
            <v>33.800968093474239</v>
          </cell>
          <cell r="AE42">
            <v>-140.67178849095762</v>
          </cell>
          <cell r="AF42">
            <v>-2.3306004509604463</v>
          </cell>
          <cell r="AG42">
            <v>-64.326211549655227</v>
          </cell>
          <cell r="AH42">
            <v>-1.8845897768576378</v>
          </cell>
          <cell r="AI42">
            <v>-54.885210984133664</v>
          </cell>
        </row>
        <row r="43">
          <cell r="W43">
            <v>0.47654980730058771</v>
          </cell>
          <cell r="AA43">
            <v>8.226190483515806</v>
          </cell>
          <cell r="AB43">
            <v>9.6093972604656592</v>
          </cell>
        </row>
        <row r="46">
          <cell r="W46">
            <v>-1.2959446643075425</v>
          </cell>
          <cell r="AA46">
            <v>-1.07725311293257</v>
          </cell>
          <cell r="AB46">
            <v>-0.4697363684826994</v>
          </cell>
          <cell r="AD46">
            <v>-5.518785883396049E-6</v>
          </cell>
          <cell r="AE46">
            <v>1.79214337549638E-4</v>
          </cell>
          <cell r="AF46">
            <v>-4.6009809011593461E-6</v>
          </cell>
          <cell r="AG46">
            <v>6.9983943831175566E-6</v>
          </cell>
          <cell r="AH46">
            <v>-1.225457017426379E-4</v>
          </cell>
          <cell r="AI46">
            <v>-5.4704287322238088E-8</v>
          </cell>
        </row>
        <row r="47">
          <cell r="W47">
            <v>0.4273927744137716</v>
          </cell>
          <cell r="AA47">
            <v>4.5744600338072487</v>
          </cell>
          <cell r="AB47">
            <v>-0.59110316794004458</v>
          </cell>
        </row>
        <row r="49">
          <cell r="D49" t="str">
            <v>Y2002</v>
          </cell>
          <cell r="E49" t="str">
            <v>Y2003</v>
          </cell>
          <cell r="F49" t="str">
            <v>Y2004</v>
          </cell>
          <cell r="G49" t="str">
            <v>Y2005</v>
          </cell>
          <cell r="H49" t="str">
            <v>Y2006</v>
          </cell>
          <cell r="I49" t="str">
            <v>Y2007</v>
          </cell>
          <cell r="J49" t="str">
            <v>Y2008</v>
          </cell>
          <cell r="K49" t="str">
            <v>Y2009</v>
          </cell>
          <cell r="L49" t="str">
            <v>Y2010</v>
          </cell>
          <cell r="M49" t="str">
            <v>Y2011</v>
          </cell>
          <cell r="N49" t="str">
            <v>Y2012</v>
          </cell>
          <cell r="O49" t="str">
            <v>Y2013</v>
          </cell>
          <cell r="P49" t="str">
            <v>Y2014</v>
          </cell>
          <cell r="Q49" t="str">
            <v>Y2015</v>
          </cell>
          <cell r="X49" t="str">
            <v>BK</v>
          </cell>
          <cell r="Y49" t="str">
            <v>FT</v>
          </cell>
          <cell r="Z49" t="str">
            <v>ST</v>
          </cell>
          <cell r="AA49" t="str">
            <v>CA</v>
          </cell>
        </row>
        <row r="50">
          <cell r="A50" t="str">
            <v>Common - Autos, ETBU</v>
          </cell>
          <cell r="B50" t="str">
            <v>CAUETBU</v>
          </cell>
          <cell r="C50" t="str">
            <v>TEXP</v>
          </cell>
          <cell r="D50">
            <v>-3</v>
          </cell>
          <cell r="E50">
            <v>0</v>
          </cell>
          <cell r="F50">
            <v>1</v>
          </cell>
          <cell r="G50">
            <v>1</v>
          </cell>
          <cell r="H50">
            <v>0</v>
          </cell>
          <cell r="I50">
            <v>0</v>
          </cell>
          <cell r="J50">
            <v>0</v>
          </cell>
          <cell r="K50">
            <v>0</v>
          </cell>
          <cell r="L50">
            <v>0</v>
          </cell>
          <cell r="M50">
            <v>0</v>
          </cell>
          <cell r="N50">
            <v>0</v>
          </cell>
          <cell r="O50">
            <v>0</v>
          </cell>
          <cell r="P50">
            <v>0</v>
          </cell>
          <cell r="Q50">
            <v>0</v>
          </cell>
          <cell r="W50" t="str">
            <v>CAU</v>
          </cell>
          <cell r="X50">
            <v>8</v>
          </cell>
          <cell r="Y50">
            <v>5</v>
          </cell>
          <cell r="Z50">
            <v>4</v>
          </cell>
          <cell r="AB50" t="str">
            <v>CAU</v>
          </cell>
          <cell r="AC50">
            <v>0.16</v>
          </cell>
        </row>
        <row r="51">
          <cell r="A51" t="str">
            <v>Common - Communications Equipment, ETBU</v>
          </cell>
          <cell r="B51" t="str">
            <v>CCEETBU</v>
          </cell>
          <cell r="C51" t="str">
            <v>TEXP</v>
          </cell>
          <cell r="D51">
            <v>0</v>
          </cell>
          <cell r="E51">
            <v>0</v>
          </cell>
          <cell r="F51">
            <v>100</v>
          </cell>
          <cell r="G51">
            <v>100</v>
          </cell>
          <cell r="H51">
            <v>100</v>
          </cell>
          <cell r="I51">
            <v>0</v>
          </cell>
          <cell r="J51">
            <v>0</v>
          </cell>
          <cell r="K51">
            <v>0</v>
          </cell>
          <cell r="L51">
            <v>0</v>
          </cell>
          <cell r="M51">
            <v>0</v>
          </cell>
          <cell r="N51">
            <v>0</v>
          </cell>
          <cell r="O51">
            <v>0</v>
          </cell>
          <cell r="P51">
            <v>0</v>
          </cell>
          <cell r="Q51">
            <v>0</v>
          </cell>
          <cell r="W51" t="str">
            <v>CCE</v>
          </cell>
          <cell r="X51">
            <v>8</v>
          </cell>
          <cell r="Y51">
            <v>10</v>
          </cell>
          <cell r="Z51">
            <v>18</v>
          </cell>
          <cell r="AB51" t="str">
            <v>CCE</v>
          </cell>
          <cell r="AC51">
            <v>0</v>
          </cell>
        </row>
        <row r="52">
          <cell r="A52" t="str">
            <v>Common - Data Handling, ETBU</v>
          </cell>
          <cell r="B52" t="str">
            <v>CDHETBU</v>
          </cell>
          <cell r="C52" t="str">
            <v>TEXP</v>
          </cell>
          <cell r="D52">
            <v>0</v>
          </cell>
          <cell r="E52">
            <v>0</v>
          </cell>
          <cell r="F52">
            <v>0</v>
          </cell>
          <cell r="G52">
            <v>0</v>
          </cell>
          <cell r="H52">
            <v>0</v>
          </cell>
          <cell r="I52">
            <v>0</v>
          </cell>
          <cell r="J52">
            <v>0</v>
          </cell>
          <cell r="K52">
            <v>0</v>
          </cell>
          <cell r="L52">
            <v>0</v>
          </cell>
          <cell r="M52">
            <v>0</v>
          </cell>
          <cell r="N52">
            <v>0</v>
          </cell>
          <cell r="O52">
            <v>0</v>
          </cell>
          <cell r="P52">
            <v>0</v>
          </cell>
          <cell r="Q52">
            <v>0</v>
          </cell>
          <cell r="W52" t="str">
            <v>CDH</v>
          </cell>
          <cell r="X52">
            <v>5</v>
          </cell>
          <cell r="Y52">
            <v>5</v>
          </cell>
          <cell r="Z52">
            <v>6</v>
          </cell>
          <cell r="AB52" t="str">
            <v>CDH</v>
          </cell>
          <cell r="AC52">
            <v>0</v>
          </cell>
        </row>
        <row r="53">
          <cell r="A53" t="str">
            <v>Common - Other, ETBU</v>
          </cell>
          <cell r="B53" t="str">
            <v>COTETBU</v>
          </cell>
          <cell r="C53" t="str">
            <v>TEXP</v>
          </cell>
          <cell r="D53">
            <v>1453</v>
          </cell>
          <cell r="E53">
            <v>500</v>
          </cell>
          <cell r="F53">
            <v>538</v>
          </cell>
          <cell r="G53">
            <v>538</v>
          </cell>
          <cell r="H53">
            <v>538</v>
          </cell>
          <cell r="I53">
            <v>0</v>
          </cell>
          <cell r="J53">
            <v>0</v>
          </cell>
          <cell r="K53">
            <v>0</v>
          </cell>
          <cell r="L53">
            <v>0</v>
          </cell>
          <cell r="M53">
            <v>0</v>
          </cell>
          <cell r="N53">
            <v>0</v>
          </cell>
          <cell r="O53">
            <v>0</v>
          </cell>
          <cell r="P53">
            <v>0</v>
          </cell>
          <cell r="Q53">
            <v>0</v>
          </cell>
          <cell r="W53" t="str">
            <v>COT</v>
          </cell>
          <cell r="X53">
            <v>30</v>
          </cell>
          <cell r="Y53">
            <v>7</v>
          </cell>
          <cell r="Z53">
            <v>10</v>
          </cell>
          <cell r="AB53" t="str">
            <v>COT</v>
          </cell>
          <cell r="AC53">
            <v>0.01</v>
          </cell>
        </row>
        <row r="54">
          <cell r="A54" t="str">
            <v>Common - Structures, ETBU</v>
          </cell>
          <cell r="B54" t="str">
            <v>CSTETBU</v>
          </cell>
          <cell r="C54" t="str">
            <v>TEXP</v>
          </cell>
          <cell r="D54">
            <v>0</v>
          </cell>
          <cell r="E54">
            <v>0</v>
          </cell>
          <cell r="F54">
            <v>1</v>
          </cell>
          <cell r="G54">
            <v>1</v>
          </cell>
          <cell r="H54">
            <v>1</v>
          </cell>
          <cell r="I54">
            <v>0</v>
          </cell>
          <cell r="J54">
            <v>0</v>
          </cell>
          <cell r="K54">
            <v>0</v>
          </cell>
          <cell r="L54">
            <v>0</v>
          </cell>
          <cell r="M54">
            <v>0</v>
          </cell>
          <cell r="N54">
            <v>0</v>
          </cell>
          <cell r="O54">
            <v>0</v>
          </cell>
          <cell r="P54">
            <v>0</v>
          </cell>
          <cell r="Q54">
            <v>0</v>
          </cell>
          <cell r="W54" t="str">
            <v>CST</v>
          </cell>
          <cell r="X54">
            <v>35</v>
          </cell>
          <cell r="Y54">
            <v>39</v>
          </cell>
          <cell r="Z54">
            <v>45</v>
          </cell>
          <cell r="AB54" t="str">
            <v>CST</v>
          </cell>
          <cell r="AC54">
            <v>-0.19</v>
          </cell>
        </row>
        <row r="55">
          <cell r="A55" t="str">
            <v>Electric General, ETBU</v>
          </cell>
          <cell r="B55" t="str">
            <v>EGNETBU</v>
          </cell>
          <cell r="C55" t="str">
            <v>TEX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W55" t="str">
            <v>EGN</v>
          </cell>
          <cell r="X55">
            <v>18</v>
          </cell>
          <cell r="Y55">
            <v>20</v>
          </cell>
          <cell r="Z55">
            <v>30</v>
          </cell>
          <cell r="AB55" t="str">
            <v>EGN</v>
          </cell>
          <cell r="AC55">
            <v>0.12</v>
          </cell>
        </row>
        <row r="56">
          <cell r="A56" t="str">
            <v>Electric Transmission, ESBU</v>
          </cell>
          <cell r="B56" t="str">
            <v>ETRETBU</v>
          </cell>
          <cell r="C56" t="str">
            <v>TEXP</v>
          </cell>
          <cell r="D56">
            <v>336404</v>
          </cell>
          <cell r="E56">
            <v>346526</v>
          </cell>
          <cell r="F56">
            <v>320167</v>
          </cell>
          <cell r="G56">
            <v>293364</v>
          </cell>
          <cell r="H56">
            <v>205408</v>
          </cell>
          <cell r="I56">
            <v>237349</v>
          </cell>
          <cell r="J56">
            <v>243078</v>
          </cell>
          <cell r="K56">
            <v>249386</v>
          </cell>
          <cell r="L56">
            <v>255974</v>
          </cell>
          <cell r="M56">
            <v>262758</v>
          </cell>
          <cell r="N56">
            <v>269710</v>
          </cell>
          <cell r="O56">
            <v>276859</v>
          </cell>
          <cell r="P56">
            <v>284185</v>
          </cell>
          <cell r="Q56">
            <v>291747</v>
          </cell>
          <cell r="W56" t="str">
            <v>ETR</v>
          </cell>
          <cell r="X56">
            <v>40</v>
          </cell>
          <cell r="Y56">
            <v>20</v>
          </cell>
          <cell r="Z56">
            <v>30</v>
          </cell>
          <cell r="AB56" t="str">
            <v>ETR</v>
          </cell>
          <cell r="AC56">
            <v>-0.44</v>
          </cell>
        </row>
        <row r="57">
          <cell r="A57" t="str">
            <v>New Project 1</v>
          </cell>
          <cell r="B57" t="str">
            <v>MISC1</v>
          </cell>
          <cell r="C57" t="str">
            <v>TEXP</v>
          </cell>
          <cell r="D57">
            <v>0</v>
          </cell>
          <cell r="E57">
            <v>0</v>
          </cell>
          <cell r="F57">
            <v>0</v>
          </cell>
          <cell r="G57">
            <v>0</v>
          </cell>
          <cell r="H57">
            <v>0</v>
          </cell>
          <cell r="I57">
            <v>0</v>
          </cell>
          <cell r="J57">
            <v>0</v>
          </cell>
          <cell r="K57">
            <v>0</v>
          </cell>
          <cell r="L57">
            <v>0</v>
          </cell>
          <cell r="M57">
            <v>0</v>
          </cell>
          <cell r="N57">
            <v>0</v>
          </cell>
          <cell r="O57">
            <v>0</v>
          </cell>
          <cell r="P57">
            <v>0</v>
          </cell>
          <cell r="Q57">
            <v>0</v>
          </cell>
        </row>
        <row r="66">
          <cell r="W66">
            <v>-2.2074504772399317</v>
          </cell>
          <cell r="AA66">
            <v>-0.14730000743465321</v>
          </cell>
          <cell r="AB66">
            <v>-2.864042653848883</v>
          </cell>
          <cell r="AD66">
            <v>1.1271185852406234</v>
          </cell>
          <cell r="AE66">
            <v>132.59461742563087</v>
          </cell>
          <cell r="AF66">
            <v>2.2434826036744084</v>
          </cell>
          <cell r="AG66">
            <v>242.9198156244438</v>
          </cell>
          <cell r="AH66">
            <v>1.6422034721509249</v>
          </cell>
          <cell r="AI66">
            <v>232.32414004954694</v>
          </cell>
        </row>
        <row r="67">
          <cell r="W67">
            <v>1.835334749546145</v>
          </cell>
          <cell r="AA67">
            <v>0.14371904791566034</v>
          </cell>
          <cell r="AB67">
            <v>-3.8816041989875107</v>
          </cell>
        </row>
        <row r="69">
          <cell r="D69" t="str">
            <v>Y2002</v>
          </cell>
          <cell r="E69" t="str">
            <v>Y2003</v>
          </cell>
          <cell r="F69" t="str">
            <v>Y2004</v>
          </cell>
          <cell r="G69" t="str">
            <v>Y2005</v>
          </cell>
          <cell r="H69" t="str">
            <v>Y2006</v>
          </cell>
          <cell r="I69" t="str">
            <v>Y2007</v>
          </cell>
          <cell r="J69" t="str">
            <v>Y2008</v>
          </cell>
          <cell r="K69" t="str">
            <v>Y2009</v>
          </cell>
          <cell r="L69" t="str">
            <v>Y2010</v>
          </cell>
          <cell r="M69" t="str">
            <v>Y2011</v>
          </cell>
          <cell r="N69" t="str">
            <v>Y2012</v>
          </cell>
          <cell r="O69" t="str">
            <v>Y2013</v>
          </cell>
          <cell r="P69" t="str">
            <v>Y2014</v>
          </cell>
          <cell r="Q69" t="str">
            <v>Y2015</v>
          </cell>
          <cell r="X69" t="str">
            <v>BK</v>
          </cell>
          <cell r="Y69" t="str">
            <v>FT</v>
          </cell>
          <cell r="Z69" t="str">
            <v>ST</v>
          </cell>
          <cell r="AA69" t="str">
            <v>CA</v>
          </cell>
        </row>
        <row r="70">
          <cell r="A70" t="str">
            <v>Common - Autos, GSBU</v>
          </cell>
          <cell r="B70" t="str">
            <v>CAUGSBU</v>
          </cell>
          <cell r="C70" t="str">
            <v>TEXP</v>
          </cell>
          <cell r="D70">
            <v>0</v>
          </cell>
          <cell r="E70">
            <v>501</v>
          </cell>
          <cell r="F70">
            <v>501</v>
          </cell>
          <cell r="G70">
            <v>1</v>
          </cell>
          <cell r="H70">
            <v>1</v>
          </cell>
          <cell r="I70">
            <v>1</v>
          </cell>
          <cell r="J70">
            <v>1</v>
          </cell>
          <cell r="K70">
            <v>1</v>
          </cell>
          <cell r="L70">
            <v>1</v>
          </cell>
          <cell r="M70">
            <v>1</v>
          </cell>
          <cell r="N70">
            <v>1</v>
          </cell>
          <cell r="O70">
            <v>1</v>
          </cell>
          <cell r="P70">
            <v>1</v>
          </cell>
          <cell r="Q70">
            <v>1</v>
          </cell>
          <cell r="W70" t="str">
            <v>CAU</v>
          </cell>
          <cell r="X70">
            <v>8</v>
          </cell>
          <cell r="Y70">
            <v>5</v>
          </cell>
          <cell r="Z70">
            <v>4</v>
          </cell>
          <cell r="AB70" t="str">
            <v>CAU</v>
          </cell>
          <cell r="AC70">
            <v>0.16</v>
          </cell>
        </row>
        <row r="71">
          <cell r="A71" t="str">
            <v>Common - Communications Equipment, GSBU</v>
          </cell>
          <cell r="B71" t="str">
            <v>CCEGSBU</v>
          </cell>
          <cell r="C71" t="str">
            <v>TEXP</v>
          </cell>
          <cell r="D71">
            <v>0</v>
          </cell>
          <cell r="E71">
            <v>0</v>
          </cell>
          <cell r="F71">
            <v>439</v>
          </cell>
          <cell r="G71">
            <v>448</v>
          </cell>
          <cell r="H71">
            <v>458</v>
          </cell>
          <cell r="I71">
            <v>478</v>
          </cell>
          <cell r="J71">
            <v>491</v>
          </cell>
          <cell r="K71">
            <v>503</v>
          </cell>
          <cell r="L71">
            <v>516</v>
          </cell>
          <cell r="M71">
            <v>529</v>
          </cell>
          <cell r="N71">
            <v>542</v>
          </cell>
          <cell r="O71">
            <v>556</v>
          </cell>
          <cell r="P71">
            <v>570</v>
          </cell>
          <cell r="Q71">
            <v>585</v>
          </cell>
          <cell r="W71" t="str">
            <v>CCE</v>
          </cell>
          <cell r="X71">
            <v>8</v>
          </cell>
          <cell r="Y71">
            <v>10</v>
          </cell>
          <cell r="Z71">
            <v>18</v>
          </cell>
          <cell r="AB71" t="str">
            <v>CCE</v>
          </cell>
          <cell r="AC71">
            <v>0</v>
          </cell>
        </row>
        <row r="72">
          <cell r="A72" t="str">
            <v>Common - Data Handling, GSBU</v>
          </cell>
          <cell r="B72" t="str">
            <v>CDHGSBU</v>
          </cell>
          <cell r="C72" t="str">
            <v>TEXP</v>
          </cell>
          <cell r="D72">
            <v>50</v>
          </cell>
          <cell r="E72">
            <v>2744</v>
          </cell>
          <cell r="F72">
            <v>1951</v>
          </cell>
          <cell r="G72">
            <v>361</v>
          </cell>
          <cell r="H72">
            <v>372</v>
          </cell>
          <cell r="I72">
            <v>385</v>
          </cell>
          <cell r="J72">
            <v>395</v>
          </cell>
          <cell r="K72">
            <v>404</v>
          </cell>
          <cell r="L72">
            <v>415</v>
          </cell>
          <cell r="M72">
            <v>425</v>
          </cell>
          <cell r="N72">
            <v>436</v>
          </cell>
          <cell r="O72">
            <v>447</v>
          </cell>
          <cell r="P72">
            <v>459</v>
          </cell>
          <cell r="Q72">
            <v>470</v>
          </cell>
          <cell r="W72" t="str">
            <v>CDH</v>
          </cell>
          <cell r="X72">
            <v>5</v>
          </cell>
          <cell r="Y72">
            <v>5</v>
          </cell>
          <cell r="Z72">
            <v>6</v>
          </cell>
          <cell r="AB72" t="str">
            <v>CDH</v>
          </cell>
          <cell r="AC72">
            <v>0</v>
          </cell>
        </row>
        <row r="73">
          <cell r="A73" t="str">
            <v>Common - Other, GSBU</v>
          </cell>
          <cell r="B73" t="str">
            <v>COTGSBU</v>
          </cell>
          <cell r="C73" t="str">
            <v>TEXP</v>
          </cell>
          <cell r="D73">
            <v>931</v>
          </cell>
          <cell r="E73">
            <v>2058</v>
          </cell>
          <cell r="F73">
            <v>507</v>
          </cell>
          <cell r="G73">
            <v>408</v>
          </cell>
          <cell r="H73">
            <v>412</v>
          </cell>
          <cell r="I73">
            <v>423</v>
          </cell>
          <cell r="J73">
            <v>433</v>
          </cell>
          <cell r="K73">
            <v>444</v>
          </cell>
          <cell r="L73">
            <v>456</v>
          </cell>
          <cell r="M73">
            <v>467</v>
          </cell>
          <cell r="N73">
            <v>479</v>
          </cell>
          <cell r="O73">
            <v>491</v>
          </cell>
          <cell r="P73">
            <v>504</v>
          </cell>
          <cell r="Q73">
            <v>517</v>
          </cell>
          <cell r="W73" t="str">
            <v>COT</v>
          </cell>
          <cell r="X73">
            <v>30</v>
          </cell>
          <cell r="Y73">
            <v>7</v>
          </cell>
          <cell r="Z73">
            <v>10</v>
          </cell>
          <cell r="AB73" t="str">
            <v>COT</v>
          </cell>
          <cell r="AC73">
            <v>0.01</v>
          </cell>
        </row>
        <row r="74">
          <cell r="A74" t="str">
            <v>Common - Structures, GSBU</v>
          </cell>
          <cell r="B74" t="str">
            <v>CSTGSBU</v>
          </cell>
          <cell r="C74" t="str">
            <v>TEXP</v>
          </cell>
          <cell r="D74">
            <v>0</v>
          </cell>
          <cell r="E74">
            <v>601</v>
          </cell>
          <cell r="F74">
            <v>600</v>
          </cell>
          <cell r="G74">
            <v>0</v>
          </cell>
          <cell r="H74">
            <v>0</v>
          </cell>
          <cell r="I74">
            <v>0</v>
          </cell>
          <cell r="J74">
            <v>0</v>
          </cell>
          <cell r="K74">
            <v>0</v>
          </cell>
          <cell r="L74">
            <v>0</v>
          </cell>
          <cell r="M74">
            <v>0</v>
          </cell>
          <cell r="N74">
            <v>0</v>
          </cell>
          <cell r="O74">
            <v>0</v>
          </cell>
          <cell r="P74">
            <v>0</v>
          </cell>
          <cell r="Q74">
            <v>0</v>
          </cell>
          <cell r="W74" t="str">
            <v>CST</v>
          </cell>
          <cell r="X74">
            <v>35</v>
          </cell>
          <cell r="Y74">
            <v>39</v>
          </cell>
          <cell r="Z74">
            <v>45</v>
          </cell>
          <cell r="AB74" t="str">
            <v>CST</v>
          </cell>
          <cell r="AC74">
            <v>-0.19</v>
          </cell>
        </row>
        <row r="75">
          <cell r="A75" t="str">
            <v>Common Capitalized Software</v>
          </cell>
          <cell r="B75" t="str">
            <v>CSWGSBU</v>
          </cell>
          <cell r="C75" t="str">
            <v>TEX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W75" t="str">
            <v>CSW</v>
          </cell>
          <cell r="X75">
            <v>7</v>
          </cell>
          <cell r="Y75">
            <v>7</v>
          </cell>
          <cell r="Z75">
            <v>7</v>
          </cell>
          <cell r="AB75" t="str">
            <v>CSW</v>
          </cell>
          <cell r="AC75">
            <v>0</v>
          </cell>
        </row>
        <row r="76">
          <cell r="A76" t="str">
            <v>Gas Distribution, GSBU</v>
          </cell>
          <cell r="B76" t="str">
            <v>GDIGSBU</v>
          </cell>
          <cell r="C76" t="str">
            <v>TEXP</v>
          </cell>
          <cell r="D76">
            <v>0</v>
          </cell>
          <cell r="E76">
            <v>0</v>
          </cell>
          <cell r="F76">
            <v>0</v>
          </cell>
          <cell r="G76">
            <v>0</v>
          </cell>
          <cell r="H76">
            <v>0</v>
          </cell>
          <cell r="I76">
            <v>0</v>
          </cell>
          <cell r="J76">
            <v>0</v>
          </cell>
          <cell r="K76">
            <v>0</v>
          </cell>
          <cell r="L76">
            <v>0</v>
          </cell>
          <cell r="M76">
            <v>0</v>
          </cell>
          <cell r="N76">
            <v>0</v>
          </cell>
          <cell r="O76">
            <v>0</v>
          </cell>
          <cell r="P76">
            <v>0</v>
          </cell>
          <cell r="Q76">
            <v>0</v>
          </cell>
          <cell r="W76" t="str">
            <v>GDI</v>
          </cell>
          <cell r="X76">
            <v>34</v>
          </cell>
          <cell r="Y76">
            <v>20</v>
          </cell>
          <cell r="Z76">
            <v>35</v>
          </cell>
          <cell r="AB76" t="str">
            <v>GDI</v>
          </cell>
          <cell r="AC76">
            <v>-0.56999999999999995</v>
          </cell>
        </row>
        <row r="77">
          <cell r="A77" t="str">
            <v>Gas General, GSBU</v>
          </cell>
          <cell r="B77" t="str">
            <v>GGNGSBU</v>
          </cell>
          <cell r="C77" t="str">
            <v>TEXP</v>
          </cell>
          <cell r="D77">
            <v>0</v>
          </cell>
          <cell r="E77">
            <v>0</v>
          </cell>
          <cell r="F77">
            <v>-4</v>
          </cell>
          <cell r="G77">
            <v>-4</v>
          </cell>
          <cell r="H77">
            <v>-2</v>
          </cell>
          <cell r="I77">
            <v>-2</v>
          </cell>
          <cell r="J77">
            <v>-2</v>
          </cell>
          <cell r="K77">
            <v>-2</v>
          </cell>
          <cell r="L77">
            <v>-2</v>
          </cell>
          <cell r="M77">
            <v>12</v>
          </cell>
          <cell r="N77">
            <v>26</v>
          </cell>
          <cell r="O77">
            <v>40</v>
          </cell>
          <cell r="P77">
            <v>55</v>
          </cell>
          <cell r="Q77">
            <v>70</v>
          </cell>
          <cell r="W77" t="str">
            <v>GGN</v>
          </cell>
          <cell r="X77">
            <v>32</v>
          </cell>
          <cell r="Y77">
            <v>20</v>
          </cell>
          <cell r="Z77">
            <v>30</v>
          </cell>
          <cell r="AB77" t="str">
            <v>GGN</v>
          </cell>
          <cell r="AC77">
            <v>0.03</v>
          </cell>
        </row>
        <row r="78">
          <cell r="A78" t="str">
            <v>Gas Production (Including Biomass)</v>
          </cell>
          <cell r="B78" t="str">
            <v>GPRGSBU</v>
          </cell>
          <cell r="C78" t="str">
            <v>TEXP</v>
          </cell>
          <cell r="D78">
            <v>0</v>
          </cell>
          <cell r="E78">
            <v>0</v>
          </cell>
          <cell r="F78">
            <v>0</v>
          </cell>
          <cell r="G78">
            <v>0</v>
          </cell>
          <cell r="H78">
            <v>0</v>
          </cell>
          <cell r="I78">
            <v>0</v>
          </cell>
          <cell r="J78">
            <v>0</v>
          </cell>
          <cell r="K78">
            <v>0</v>
          </cell>
          <cell r="L78">
            <v>0</v>
          </cell>
          <cell r="M78">
            <v>0</v>
          </cell>
          <cell r="N78">
            <v>0</v>
          </cell>
          <cell r="O78">
            <v>0</v>
          </cell>
          <cell r="P78">
            <v>0</v>
          </cell>
          <cell r="Q78">
            <v>0</v>
          </cell>
          <cell r="W78" t="str">
            <v>GPR</v>
          </cell>
          <cell r="X78">
            <v>8</v>
          </cell>
          <cell r="Y78">
            <v>20</v>
          </cell>
          <cell r="Z78">
            <v>30</v>
          </cell>
          <cell r="AB78" t="str">
            <v>GPR</v>
          </cell>
          <cell r="AC78">
            <v>-0.1</v>
          </cell>
        </row>
        <row r="79">
          <cell r="A79" t="str">
            <v>Gas Storage &amp; Other, GSBU</v>
          </cell>
          <cell r="B79" t="str">
            <v>GSUGSBU</v>
          </cell>
          <cell r="C79" t="str">
            <v>TEXP</v>
          </cell>
          <cell r="D79">
            <v>7412</v>
          </cell>
          <cell r="E79">
            <v>33728</v>
          </cell>
          <cell r="F79">
            <v>142564</v>
          </cell>
          <cell r="G79">
            <v>59924</v>
          </cell>
          <cell r="H79">
            <v>30036</v>
          </cell>
          <cell r="I79">
            <v>8180</v>
          </cell>
          <cell r="J79">
            <v>8378</v>
          </cell>
          <cell r="K79">
            <v>8588</v>
          </cell>
          <cell r="L79">
            <v>8807</v>
          </cell>
          <cell r="M79">
            <v>9032</v>
          </cell>
          <cell r="N79">
            <v>9262</v>
          </cell>
          <cell r="O79">
            <v>9499</v>
          </cell>
          <cell r="P79">
            <v>9741</v>
          </cell>
          <cell r="Q79">
            <v>9990</v>
          </cell>
          <cell r="W79" t="str">
            <v>GSU</v>
          </cell>
          <cell r="X79">
            <v>35</v>
          </cell>
          <cell r="Y79">
            <v>15</v>
          </cell>
          <cell r="Z79">
            <v>22</v>
          </cell>
          <cell r="AB79" t="str">
            <v>GSU</v>
          </cell>
          <cell r="AC79">
            <v>-0.13</v>
          </cell>
        </row>
        <row r="80">
          <cell r="A80" t="str">
            <v>Gas Transmission, GSBU</v>
          </cell>
          <cell r="B80" t="str">
            <v>GTRGSBU</v>
          </cell>
          <cell r="C80" t="str">
            <v>TEXP</v>
          </cell>
          <cell r="D80">
            <v>137330</v>
          </cell>
          <cell r="E80">
            <v>64861</v>
          </cell>
          <cell r="F80">
            <v>-8863</v>
          </cell>
          <cell r="G80">
            <v>146236</v>
          </cell>
          <cell r="H80">
            <v>46368</v>
          </cell>
          <cell r="I80">
            <v>64839</v>
          </cell>
          <cell r="J80">
            <v>123021</v>
          </cell>
          <cell r="K80">
            <v>74948</v>
          </cell>
          <cell r="L80">
            <v>73995</v>
          </cell>
          <cell r="M80">
            <v>74038</v>
          </cell>
          <cell r="N80">
            <v>74081</v>
          </cell>
          <cell r="O80">
            <v>74127</v>
          </cell>
          <cell r="P80">
            <v>74173</v>
          </cell>
          <cell r="Q80">
            <v>74226</v>
          </cell>
          <cell r="W80" t="str">
            <v>GTR</v>
          </cell>
          <cell r="X80">
            <v>35</v>
          </cell>
          <cell r="Y80">
            <v>15</v>
          </cell>
          <cell r="Z80">
            <v>22</v>
          </cell>
          <cell r="AB80" t="str">
            <v>GTR</v>
          </cell>
          <cell r="AC80">
            <v>-0.13</v>
          </cell>
        </row>
        <row r="86">
          <cell r="W86">
            <v>-1.1033637067962418</v>
          </cell>
          <cell r="AA86">
            <v>-0.42513935569788724</v>
          </cell>
          <cell r="AB86">
            <v>0.31601250766364986</v>
          </cell>
          <cell r="AD86">
            <v>-7.8909901418455775E-5</v>
          </cell>
          <cell r="AE86">
            <v>1.7940387192538765E-4</v>
          </cell>
          <cell r="AF86">
            <v>-5.5270769280468812E-5</v>
          </cell>
          <cell r="AG86">
            <v>6.3536294874211308E-5</v>
          </cell>
          <cell r="AH86">
            <v>1.0609609279299548E-4</v>
          </cell>
          <cell r="AI86">
            <v>7.514465778513113E-7</v>
          </cell>
        </row>
        <row r="87">
          <cell r="W87">
            <v>0.69637764287911774</v>
          </cell>
          <cell r="AA87">
            <v>1.1526675960029553</v>
          </cell>
          <cell r="AB87">
            <v>-4.7745968075555396</v>
          </cell>
        </row>
        <row r="89">
          <cell r="D89" t="str">
            <v>Y2002</v>
          </cell>
          <cell r="E89" t="str">
            <v>Y2003</v>
          </cell>
          <cell r="F89" t="str">
            <v>Y2004</v>
          </cell>
          <cell r="G89" t="str">
            <v>Y2005</v>
          </cell>
          <cell r="H89" t="str">
            <v>Y2006</v>
          </cell>
          <cell r="I89" t="str">
            <v>Y2007</v>
          </cell>
          <cell r="J89" t="str">
            <v>Y2008</v>
          </cell>
          <cell r="K89" t="str">
            <v>Y2009</v>
          </cell>
          <cell r="L89" t="str">
            <v>Y2010</v>
          </cell>
          <cell r="M89" t="str">
            <v>Y2011</v>
          </cell>
          <cell r="N89" t="str">
            <v>Y2012</v>
          </cell>
          <cell r="O89" t="str">
            <v>Y2013</v>
          </cell>
          <cell r="P89" t="str">
            <v>Y2014</v>
          </cell>
          <cell r="Q89" t="str">
            <v>Y2015</v>
          </cell>
          <cell r="X89" t="str">
            <v>BK</v>
          </cell>
          <cell r="Y89" t="str">
            <v>FT</v>
          </cell>
          <cell r="Z89" t="str">
            <v>ST</v>
          </cell>
          <cell r="AA89" t="str">
            <v>CA</v>
          </cell>
        </row>
        <row r="90">
          <cell r="A90" t="str">
            <v>Pipeline expansion - Line 401</v>
          </cell>
          <cell r="B90" t="str">
            <v>GTRL401</v>
          </cell>
          <cell r="C90" t="str">
            <v>TEXP</v>
          </cell>
          <cell r="D90">
            <v>0</v>
          </cell>
          <cell r="E90">
            <v>0</v>
          </cell>
          <cell r="F90">
            <v>0</v>
          </cell>
          <cell r="G90">
            <v>0</v>
          </cell>
          <cell r="H90">
            <v>0</v>
          </cell>
          <cell r="I90">
            <v>0</v>
          </cell>
          <cell r="J90">
            <v>0</v>
          </cell>
          <cell r="K90">
            <v>0</v>
          </cell>
          <cell r="L90">
            <v>0</v>
          </cell>
          <cell r="M90">
            <v>0</v>
          </cell>
          <cell r="N90">
            <v>0</v>
          </cell>
          <cell r="O90">
            <v>0</v>
          </cell>
          <cell r="P90">
            <v>0</v>
          </cell>
          <cell r="Q90">
            <v>0</v>
          </cell>
          <cell r="W90" t="str">
            <v>GTR</v>
          </cell>
          <cell r="X90">
            <v>35</v>
          </cell>
          <cell r="Y90">
            <v>15</v>
          </cell>
          <cell r="Z90">
            <v>22</v>
          </cell>
          <cell r="AB90" t="str">
            <v>GTR</v>
          </cell>
          <cell r="AC90">
            <v>-0.13</v>
          </cell>
        </row>
        <row r="106">
          <cell r="W106">
            <v>0</v>
          </cell>
          <cell r="AA106">
            <v>0</v>
          </cell>
          <cell r="AB106">
            <v>0</v>
          </cell>
          <cell r="AD106" t="e">
            <v>#REF!</v>
          </cell>
          <cell r="AE106" t="e">
            <v>#REF!</v>
          </cell>
          <cell r="AF106" t="e">
            <v>#REF!</v>
          </cell>
          <cell r="AG106" t="e">
            <v>#REF!</v>
          </cell>
          <cell r="AH106" t="e">
            <v>#REF!</v>
          </cell>
          <cell r="AI106" t="e">
            <v>#REF!</v>
          </cell>
        </row>
        <row r="107">
          <cell r="W107">
            <v>0</v>
          </cell>
          <cell r="AA107">
            <v>0</v>
          </cell>
          <cell r="AB107">
            <v>0</v>
          </cell>
        </row>
        <row r="110">
          <cell r="W110">
            <v>-1.1033917356434066</v>
          </cell>
          <cell r="AA110">
            <v>-0.42515508083834996</v>
          </cell>
          <cell r="AB110">
            <v>0.31598954518911954</v>
          </cell>
          <cell r="AD110">
            <v>-1.0117067690157739</v>
          </cell>
          <cell r="AE110">
            <v>-17.220660086119551</v>
          </cell>
          <cell r="AF110">
            <v>-3.0279353860381661</v>
          </cell>
          <cell r="AG110">
            <v>-33.762267405835587</v>
          </cell>
          <cell r="AH110">
            <v>-2.6644005627569527</v>
          </cell>
          <cell r="AI110">
            <v>-34.654336991633841</v>
          </cell>
        </row>
        <row r="111">
          <cell r="W111">
            <v>0.69618413852154826</v>
          </cell>
          <cell r="AA111">
            <v>1.1525502576141022</v>
          </cell>
          <cell r="AB111">
            <v>-4.7747552165162839</v>
          </cell>
        </row>
        <row r="115">
          <cell r="W115">
            <v>-1.6168805369173966</v>
          </cell>
          <cell r="AA115">
            <v>-0.94928289029031632</v>
          </cell>
          <cell r="AB115">
            <v>-0.45009812950835626</v>
          </cell>
          <cell r="AD115">
            <v>5.8527122084797156E-2</v>
          </cell>
          <cell r="AE115">
            <v>150.46354968185369</v>
          </cell>
          <cell r="AF115">
            <v>0.10003363199029991</v>
          </cell>
          <cell r="AG115">
            <v>631.49891064846088</v>
          </cell>
          <cell r="AH115">
            <v>8.6597208164221229E-2</v>
          </cell>
          <cell r="AI115">
            <v>607.58408759390113</v>
          </cell>
        </row>
        <row r="116">
          <cell r="W116">
            <v>1.0352351860381286</v>
          </cell>
          <cell r="AA116">
            <v>3.3912389538978642</v>
          </cell>
          <cell r="AB116">
            <v>-2.403853476189826</v>
          </cell>
        </row>
        <row r="125">
          <cell r="D125" t="str">
            <v>Y2002</v>
          </cell>
          <cell r="E125" t="str">
            <v>Y2003</v>
          </cell>
          <cell r="F125" t="str">
            <v>Y2004</v>
          </cell>
          <cell r="G125" t="str">
            <v>Y2005</v>
          </cell>
          <cell r="H125" t="str">
            <v>Y2006</v>
          </cell>
          <cell r="I125" t="str">
            <v>Y2007</v>
          </cell>
          <cell r="J125" t="str">
            <v>Y2008</v>
          </cell>
          <cell r="K125" t="str">
            <v>Y2009</v>
          </cell>
          <cell r="L125" t="str">
            <v>Y2010</v>
          </cell>
          <cell r="M125" t="str">
            <v>Y2011</v>
          </cell>
          <cell r="N125" t="str">
            <v>Y2012</v>
          </cell>
          <cell r="O125" t="str">
            <v>Y2013</v>
          </cell>
          <cell r="P125" t="str">
            <v>Y2014</v>
          </cell>
          <cell r="Q125" t="str">
            <v>Y2015</v>
          </cell>
          <cell r="X125" t="str">
            <v>BK</v>
          </cell>
          <cell r="Y125" t="str">
            <v>FT</v>
          </cell>
          <cell r="Z125" t="str">
            <v>ST</v>
          </cell>
          <cell r="AA125" t="str">
            <v>CA</v>
          </cell>
        </row>
        <row r="126">
          <cell r="A126" t="str">
            <v>Common - Autos, EHBU</v>
          </cell>
          <cell r="B126" t="str">
            <v>CAUEHBU</v>
          </cell>
          <cell r="C126" t="str">
            <v>TEXP</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W126" t="str">
            <v>CAU</v>
          </cell>
          <cell r="X126">
            <v>8</v>
          </cell>
          <cell r="Y126">
            <v>5</v>
          </cell>
          <cell r="Z126">
            <v>4</v>
          </cell>
          <cell r="AB126" t="str">
            <v>CAU</v>
          </cell>
          <cell r="AC126">
            <v>0.16</v>
          </cell>
        </row>
        <row r="127">
          <cell r="A127" t="str">
            <v>Common - Communication Equip., EHBU</v>
          </cell>
          <cell r="B127" t="str">
            <v>CCEEHBU</v>
          </cell>
          <cell r="C127" t="str">
            <v>TEX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W127" t="str">
            <v>CCE</v>
          </cell>
          <cell r="X127">
            <v>8</v>
          </cell>
          <cell r="Y127">
            <v>10</v>
          </cell>
          <cell r="Z127">
            <v>18</v>
          </cell>
          <cell r="AB127" t="str">
            <v>CCE</v>
          </cell>
          <cell r="AC127">
            <v>0</v>
          </cell>
        </row>
        <row r="128">
          <cell r="A128" t="str">
            <v>Common - Data Handling, EHBU</v>
          </cell>
          <cell r="B128" t="str">
            <v>CDHEHBU</v>
          </cell>
          <cell r="C128" t="str">
            <v>TEXP</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W128" t="str">
            <v>CDH</v>
          </cell>
          <cell r="X128">
            <v>5</v>
          </cell>
          <cell r="Y128">
            <v>5</v>
          </cell>
          <cell r="Z128">
            <v>6</v>
          </cell>
          <cell r="AB128" t="str">
            <v>CDH</v>
          </cell>
          <cell r="AC128">
            <v>0</v>
          </cell>
        </row>
        <row r="129">
          <cell r="A129" t="str">
            <v>Common - Other, EHBU</v>
          </cell>
          <cell r="B129" t="str">
            <v>COTEHBU</v>
          </cell>
          <cell r="C129" t="str">
            <v>TEXP</v>
          </cell>
          <cell r="D129">
            <v>1294</v>
          </cell>
          <cell r="E129">
            <v>0</v>
          </cell>
          <cell r="F129">
            <v>0</v>
          </cell>
          <cell r="G129">
            <v>0</v>
          </cell>
          <cell r="H129">
            <v>0</v>
          </cell>
          <cell r="I129">
            <v>0</v>
          </cell>
          <cell r="J129">
            <v>0</v>
          </cell>
          <cell r="K129">
            <v>0</v>
          </cell>
          <cell r="L129">
            <v>0</v>
          </cell>
          <cell r="M129">
            <v>0</v>
          </cell>
          <cell r="N129">
            <v>0</v>
          </cell>
          <cell r="O129">
            <v>0</v>
          </cell>
          <cell r="P129">
            <v>0</v>
          </cell>
          <cell r="Q129">
            <v>0</v>
          </cell>
          <cell r="W129" t="str">
            <v>COT</v>
          </cell>
          <cell r="X129">
            <v>30</v>
          </cell>
          <cell r="Y129">
            <v>7</v>
          </cell>
          <cell r="Z129">
            <v>10</v>
          </cell>
          <cell r="AB129" t="str">
            <v>COT</v>
          </cell>
          <cell r="AC129">
            <v>0.01</v>
          </cell>
        </row>
        <row r="130">
          <cell r="A130" t="str">
            <v>Common - Structures, EHBU</v>
          </cell>
          <cell r="B130" t="str">
            <v>CSTEHBU</v>
          </cell>
          <cell r="C130" t="str">
            <v>TEXP</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W130" t="str">
            <v>CST</v>
          </cell>
          <cell r="X130">
            <v>35</v>
          </cell>
          <cell r="Y130">
            <v>39</v>
          </cell>
          <cell r="Z130">
            <v>45</v>
          </cell>
          <cell r="AB130" t="str">
            <v>CST</v>
          </cell>
          <cell r="AC130">
            <v>-0.19</v>
          </cell>
        </row>
        <row r="131">
          <cell r="A131" t="str">
            <v>Miscellaneous</v>
          </cell>
          <cell r="B131" t="str">
            <v>CSWEHBU</v>
          </cell>
          <cell r="C131" t="str">
            <v>TEXP</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W131" t="str">
            <v>CSW</v>
          </cell>
          <cell r="X131">
            <v>7</v>
          </cell>
          <cell r="Y131">
            <v>7</v>
          </cell>
          <cell r="Z131">
            <v>7</v>
          </cell>
          <cell r="AB131" t="str">
            <v>CSW</v>
          </cell>
          <cell r="AC131">
            <v>0</v>
          </cell>
        </row>
        <row r="132">
          <cell r="A132" t="str">
            <v>Electric General, EHBU</v>
          </cell>
          <cell r="B132" t="str">
            <v>EGNEHBU</v>
          </cell>
          <cell r="C132" t="str">
            <v>TEXP</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W132" t="str">
            <v>EGN</v>
          </cell>
          <cell r="X132">
            <v>18</v>
          </cell>
          <cell r="Y132">
            <v>20</v>
          </cell>
          <cell r="Z132">
            <v>30</v>
          </cell>
          <cell r="AB132" t="str">
            <v>EGN</v>
          </cell>
          <cell r="AC132">
            <v>0.12</v>
          </cell>
        </row>
        <row r="133">
          <cell r="A133" t="str">
            <v>Hydro Production</v>
          </cell>
          <cell r="B133" t="str">
            <v>EPHEHBU</v>
          </cell>
          <cell r="C133" t="str">
            <v>TEXP</v>
          </cell>
          <cell r="D133">
            <v>43546</v>
          </cell>
          <cell r="E133">
            <v>62093</v>
          </cell>
          <cell r="F133">
            <v>81328</v>
          </cell>
          <cell r="G133">
            <v>90400</v>
          </cell>
          <cell r="H133">
            <v>77583</v>
          </cell>
          <cell r="I133">
            <v>78797</v>
          </cell>
          <cell r="J133">
            <v>54877</v>
          </cell>
          <cell r="K133">
            <v>64996</v>
          </cell>
          <cell r="L133">
            <v>64118</v>
          </cell>
          <cell r="M133">
            <v>66251</v>
          </cell>
          <cell r="N133">
            <v>59376</v>
          </cell>
          <cell r="O133">
            <v>59719</v>
          </cell>
          <cell r="P133">
            <v>66883</v>
          </cell>
          <cell r="Q133">
            <v>72061</v>
          </cell>
          <cell r="W133" t="str">
            <v>EPH</v>
          </cell>
          <cell r="X133">
            <v>25</v>
          </cell>
          <cell r="Y133">
            <v>20</v>
          </cell>
          <cell r="Z133">
            <v>50</v>
          </cell>
          <cell r="AB133" t="str">
            <v>EPH</v>
          </cell>
          <cell r="AC133">
            <v>-0.12</v>
          </cell>
        </row>
        <row r="134">
          <cell r="A134" t="str">
            <v>Electric Trans - Gen Ties, EHBU</v>
          </cell>
          <cell r="B134" t="str">
            <v>ETREHBU</v>
          </cell>
          <cell r="C134" t="str">
            <v>TEXP</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W134" t="str">
            <v>ETR</v>
          </cell>
          <cell r="X134">
            <v>40</v>
          </cell>
          <cell r="Y134">
            <v>20</v>
          </cell>
          <cell r="Z134">
            <v>30</v>
          </cell>
          <cell r="AB134" t="str">
            <v>ETR</v>
          </cell>
          <cell r="AC134">
            <v>-0.44</v>
          </cell>
        </row>
        <row r="149">
          <cell r="D149" t="str">
            <v>Y2002</v>
          </cell>
          <cell r="E149" t="str">
            <v>Y2003</v>
          </cell>
          <cell r="F149" t="str">
            <v>Y2004</v>
          </cell>
          <cell r="G149" t="str">
            <v>Y2005</v>
          </cell>
          <cell r="H149" t="str">
            <v>Y2006</v>
          </cell>
          <cell r="I149" t="str">
            <v>Y2007</v>
          </cell>
          <cell r="J149" t="str">
            <v>Y2008</v>
          </cell>
          <cell r="K149" t="str">
            <v>Y2009</v>
          </cell>
          <cell r="L149" t="str">
            <v>Y2010</v>
          </cell>
          <cell r="M149" t="str">
            <v>Y2011</v>
          </cell>
          <cell r="N149" t="str">
            <v>Y2012</v>
          </cell>
          <cell r="O149" t="str">
            <v>Y2013</v>
          </cell>
          <cell r="P149" t="str">
            <v>Y2014</v>
          </cell>
          <cell r="Q149" t="str">
            <v>Y2015</v>
          </cell>
          <cell r="X149" t="str">
            <v>BK</v>
          </cell>
          <cell r="Y149" t="str">
            <v>FT</v>
          </cell>
          <cell r="Z149" t="str">
            <v>ST</v>
          </cell>
          <cell r="AA149" t="str">
            <v>CA</v>
          </cell>
        </row>
        <row r="150">
          <cell r="A150" t="str">
            <v>Common - Autos, ESBU</v>
          </cell>
          <cell r="B150" t="str">
            <v>CAUEGBU</v>
          </cell>
          <cell r="C150" t="str">
            <v>TEXP</v>
          </cell>
          <cell r="D150">
            <v>0</v>
          </cell>
          <cell r="E150">
            <v>0</v>
          </cell>
          <cell r="F150">
            <v>-15</v>
          </cell>
          <cell r="G150">
            <v>-15</v>
          </cell>
          <cell r="H150">
            <v>-16</v>
          </cell>
          <cell r="I150">
            <v>-16</v>
          </cell>
          <cell r="J150">
            <v>-16</v>
          </cell>
          <cell r="K150">
            <v>-16</v>
          </cell>
          <cell r="L150">
            <v>-17</v>
          </cell>
          <cell r="M150">
            <v>-17</v>
          </cell>
          <cell r="N150">
            <v>-17</v>
          </cell>
          <cell r="O150">
            <v>-17</v>
          </cell>
          <cell r="P150">
            <v>-17</v>
          </cell>
          <cell r="Q150">
            <v>-17</v>
          </cell>
          <cell r="W150" t="str">
            <v>CAU</v>
          </cell>
          <cell r="X150">
            <v>8</v>
          </cell>
          <cell r="Y150">
            <v>5</v>
          </cell>
          <cell r="Z150">
            <v>4</v>
          </cell>
          <cell r="AB150" t="str">
            <v>CAU</v>
          </cell>
          <cell r="AC150">
            <v>0.16</v>
          </cell>
        </row>
        <row r="151">
          <cell r="A151" t="str">
            <v>Common - Communications Equipment, ESBU</v>
          </cell>
          <cell r="B151" t="str">
            <v>CCEEGBU</v>
          </cell>
          <cell r="C151" t="str">
            <v>TEXP</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W151" t="str">
            <v>CCE</v>
          </cell>
          <cell r="X151">
            <v>8</v>
          </cell>
          <cell r="Y151">
            <v>10</v>
          </cell>
          <cell r="Z151">
            <v>18</v>
          </cell>
          <cell r="AB151" t="str">
            <v>CCE</v>
          </cell>
          <cell r="AC151">
            <v>0</v>
          </cell>
        </row>
        <row r="152">
          <cell r="A152" t="str">
            <v>Common - Data Handling, ESBU</v>
          </cell>
          <cell r="B152" t="str">
            <v>CDHEGBU</v>
          </cell>
          <cell r="C152" t="str">
            <v>TEXP</v>
          </cell>
          <cell r="D152">
            <v>22</v>
          </cell>
          <cell r="E152">
            <v>98</v>
          </cell>
          <cell r="F152">
            <v>25</v>
          </cell>
          <cell r="G152">
            <v>26</v>
          </cell>
          <cell r="H152">
            <v>26</v>
          </cell>
          <cell r="I152">
            <v>26</v>
          </cell>
          <cell r="J152">
            <v>26</v>
          </cell>
          <cell r="K152">
            <v>26</v>
          </cell>
          <cell r="L152">
            <v>26</v>
          </cell>
          <cell r="M152">
            <v>26</v>
          </cell>
          <cell r="N152">
            <v>26</v>
          </cell>
          <cell r="O152">
            <v>26</v>
          </cell>
          <cell r="P152">
            <v>26</v>
          </cell>
          <cell r="Q152">
            <v>26</v>
          </cell>
          <cell r="W152" t="str">
            <v>CDH</v>
          </cell>
          <cell r="X152">
            <v>5</v>
          </cell>
          <cell r="Y152">
            <v>5</v>
          </cell>
          <cell r="Z152">
            <v>6</v>
          </cell>
          <cell r="AB152" t="str">
            <v>CDH</v>
          </cell>
          <cell r="AC152">
            <v>0</v>
          </cell>
        </row>
        <row r="153">
          <cell r="A153" t="str">
            <v>Common - Other, ESBU</v>
          </cell>
          <cell r="B153" t="str">
            <v>COTEGBU</v>
          </cell>
          <cell r="C153" t="str">
            <v>TEXP</v>
          </cell>
          <cell r="D153">
            <v>88</v>
          </cell>
          <cell r="E153">
            <v>19</v>
          </cell>
          <cell r="F153">
            <v>19</v>
          </cell>
          <cell r="G153">
            <v>19</v>
          </cell>
          <cell r="H153">
            <v>17</v>
          </cell>
          <cell r="I153">
            <v>17</v>
          </cell>
          <cell r="J153">
            <v>17</v>
          </cell>
          <cell r="K153">
            <v>17</v>
          </cell>
          <cell r="L153">
            <v>17</v>
          </cell>
          <cell r="M153">
            <v>32</v>
          </cell>
          <cell r="N153">
            <v>47</v>
          </cell>
          <cell r="O153">
            <v>62</v>
          </cell>
          <cell r="P153">
            <v>78</v>
          </cell>
          <cell r="Q153">
            <v>94</v>
          </cell>
          <cell r="W153" t="str">
            <v>COT</v>
          </cell>
          <cell r="X153">
            <v>30</v>
          </cell>
          <cell r="Y153">
            <v>7</v>
          </cell>
          <cell r="Z153">
            <v>10</v>
          </cell>
          <cell r="AB153" t="str">
            <v>COT</v>
          </cell>
          <cell r="AC153">
            <v>0.01</v>
          </cell>
        </row>
        <row r="154">
          <cell r="A154" t="str">
            <v>Common - Structures, ESBU</v>
          </cell>
          <cell r="B154" t="str">
            <v>CSTEGBU</v>
          </cell>
          <cell r="C154" t="str">
            <v>TEXP</v>
          </cell>
          <cell r="D154">
            <v>0</v>
          </cell>
          <cell r="E154">
            <v>161</v>
          </cell>
          <cell r="F154">
            <v>3531</v>
          </cell>
          <cell r="G154">
            <v>3507</v>
          </cell>
          <cell r="H154">
            <v>3727</v>
          </cell>
          <cell r="I154">
            <v>3941</v>
          </cell>
          <cell r="J154">
            <v>4151</v>
          </cell>
          <cell r="K154">
            <v>4380</v>
          </cell>
          <cell r="L154">
            <v>4630</v>
          </cell>
          <cell r="M154">
            <v>4898</v>
          </cell>
          <cell r="N154">
            <v>5174</v>
          </cell>
          <cell r="O154">
            <v>5465</v>
          </cell>
          <cell r="P154">
            <v>5763</v>
          </cell>
          <cell r="Q154">
            <v>6089</v>
          </cell>
          <cell r="W154" t="str">
            <v>CST</v>
          </cell>
          <cell r="X154">
            <v>35</v>
          </cell>
          <cell r="Y154">
            <v>39</v>
          </cell>
          <cell r="Z154">
            <v>45</v>
          </cell>
          <cell r="AB154" t="str">
            <v>CST</v>
          </cell>
          <cell r="AC154">
            <v>-0.19</v>
          </cell>
        </row>
        <row r="155">
          <cell r="A155" t="str">
            <v>Miscellaneous</v>
          </cell>
          <cell r="B155" t="str">
            <v>CSWEGBU</v>
          </cell>
          <cell r="C155" t="str">
            <v>TEX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W155" t="str">
            <v>CSW</v>
          </cell>
          <cell r="X155">
            <v>7</v>
          </cell>
          <cell r="Y155">
            <v>7</v>
          </cell>
          <cell r="Z155">
            <v>7</v>
          </cell>
          <cell r="AB155" t="str">
            <v>CSW</v>
          </cell>
          <cell r="AC155">
            <v>0</v>
          </cell>
        </row>
        <row r="156">
          <cell r="A156" t="str">
            <v>Electric General, ESBU</v>
          </cell>
          <cell r="B156" t="str">
            <v>EGNEGBU</v>
          </cell>
          <cell r="C156" t="str">
            <v>TEX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W156" t="str">
            <v>EGN</v>
          </cell>
          <cell r="X156">
            <v>18</v>
          </cell>
          <cell r="Y156">
            <v>20</v>
          </cell>
          <cell r="Z156">
            <v>30</v>
          </cell>
          <cell r="AB156" t="str">
            <v>EGN</v>
          </cell>
          <cell r="AC156">
            <v>0.12</v>
          </cell>
        </row>
        <row r="157">
          <cell r="A157" t="str">
            <v>Fossil Fueled Production, ESBU</v>
          </cell>
          <cell r="B157" t="str">
            <v>EPFEGBU</v>
          </cell>
          <cell r="C157" t="str">
            <v>TEXP</v>
          </cell>
          <cell r="D157">
            <v>8221</v>
          </cell>
          <cell r="E157">
            <v>6325</v>
          </cell>
          <cell r="F157">
            <v>6790</v>
          </cell>
          <cell r="G157">
            <v>21100</v>
          </cell>
          <cell r="H157">
            <v>7232</v>
          </cell>
          <cell r="I157">
            <v>7417</v>
          </cell>
          <cell r="J157">
            <v>7605</v>
          </cell>
          <cell r="K157">
            <v>7794</v>
          </cell>
          <cell r="L157">
            <v>7993</v>
          </cell>
          <cell r="M157">
            <v>8202</v>
          </cell>
          <cell r="N157">
            <v>8417</v>
          </cell>
          <cell r="O157">
            <v>8637</v>
          </cell>
          <cell r="P157">
            <v>8863</v>
          </cell>
          <cell r="Q157">
            <v>9096</v>
          </cell>
          <cell r="W157" t="str">
            <v>EPF</v>
          </cell>
          <cell r="X157">
            <v>30</v>
          </cell>
          <cell r="Y157">
            <v>30</v>
          </cell>
          <cell r="Z157">
            <v>30</v>
          </cell>
          <cell r="AB157" t="str">
            <v>EPF</v>
          </cell>
          <cell r="AC157">
            <v>-0.04</v>
          </cell>
        </row>
        <row r="158">
          <cell r="A158" t="str">
            <v>Other Production (Wind), ESBU</v>
          </cell>
          <cell r="B158" t="str">
            <v>EPOEGBU</v>
          </cell>
          <cell r="C158" t="str">
            <v>TEXP</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W158" t="str">
            <v>EPO</v>
          </cell>
          <cell r="X158">
            <v>25</v>
          </cell>
          <cell r="Y158">
            <v>15</v>
          </cell>
          <cell r="Z158">
            <v>20</v>
          </cell>
          <cell r="AB158" t="str">
            <v>EPO</v>
          </cell>
          <cell r="AC158">
            <v>0</v>
          </cell>
        </row>
        <row r="159">
          <cell r="A159" t="str">
            <v>Electric Trans - Gen Ties, EGBU</v>
          </cell>
          <cell r="B159" t="str">
            <v>ETREGBU</v>
          </cell>
          <cell r="C159" t="str">
            <v>TEXP</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W159" t="str">
            <v>ETR</v>
          </cell>
          <cell r="X159">
            <v>40</v>
          </cell>
          <cell r="Y159">
            <v>20</v>
          </cell>
          <cell r="Z159">
            <v>30</v>
          </cell>
          <cell r="AB159" t="str">
            <v>ETR</v>
          </cell>
          <cell r="AC159">
            <v>-0.44</v>
          </cell>
        </row>
        <row r="160">
          <cell r="A160" t="str">
            <v>New Generation Project 1</v>
          </cell>
          <cell r="B160" t="str">
            <v>NEWGEN1</v>
          </cell>
          <cell r="C160" t="str">
            <v>TEXP</v>
          </cell>
          <cell r="D160">
            <v>0</v>
          </cell>
          <cell r="E160">
            <v>0</v>
          </cell>
          <cell r="F160">
            <v>0</v>
          </cell>
          <cell r="G160">
            <v>12871</v>
          </cell>
          <cell r="H160">
            <v>53919</v>
          </cell>
          <cell r="I160">
            <v>203995</v>
          </cell>
          <cell r="J160">
            <v>12869</v>
          </cell>
          <cell r="K160">
            <v>0</v>
          </cell>
          <cell r="L160">
            <v>0</v>
          </cell>
          <cell r="M160">
            <v>0</v>
          </cell>
          <cell r="N160">
            <v>0</v>
          </cell>
          <cell r="O160">
            <v>0</v>
          </cell>
          <cell r="P160">
            <v>0</v>
          </cell>
          <cell r="Q160">
            <v>0</v>
          </cell>
        </row>
        <row r="161">
          <cell r="A161" t="str">
            <v>New Generation Project 2</v>
          </cell>
          <cell r="B161" t="str">
            <v>NEWGEN2</v>
          </cell>
          <cell r="C161" t="str">
            <v>TEXP</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row>
        <row r="162">
          <cell r="A162" t="str">
            <v>New Generation Project 3</v>
          </cell>
          <cell r="B162" t="str">
            <v>NEWGEN3</v>
          </cell>
          <cell r="C162" t="str">
            <v>TEXP</v>
          </cell>
          <cell r="D162">
            <v>0</v>
          </cell>
          <cell r="E162">
            <v>0</v>
          </cell>
          <cell r="F162">
            <v>0</v>
          </cell>
          <cell r="G162">
            <v>0</v>
          </cell>
          <cell r="H162">
            <v>0</v>
          </cell>
          <cell r="I162">
            <v>13224</v>
          </cell>
          <cell r="J162">
            <v>55388</v>
          </cell>
          <cell r="K162">
            <v>209518</v>
          </cell>
          <cell r="L162">
            <v>13248</v>
          </cell>
          <cell r="M162">
            <v>0</v>
          </cell>
          <cell r="N162">
            <v>0</v>
          </cell>
          <cell r="O162">
            <v>0</v>
          </cell>
          <cell r="P162">
            <v>0</v>
          </cell>
          <cell r="Q162">
            <v>0</v>
          </cell>
        </row>
        <row r="163">
          <cell r="A163" t="str">
            <v>New Generation Project 4</v>
          </cell>
          <cell r="B163" t="str">
            <v>NEWGEN4</v>
          </cell>
          <cell r="C163" t="str">
            <v>TEXP</v>
          </cell>
          <cell r="D163">
            <v>0</v>
          </cell>
          <cell r="E163">
            <v>0</v>
          </cell>
          <cell r="F163">
            <v>0</v>
          </cell>
          <cell r="G163">
            <v>0</v>
          </cell>
          <cell r="H163">
            <v>0</v>
          </cell>
          <cell r="I163">
            <v>0</v>
          </cell>
          <cell r="J163">
            <v>5363</v>
          </cell>
          <cell r="K163">
            <v>22466</v>
          </cell>
          <cell r="L163">
            <v>84996</v>
          </cell>
          <cell r="M163">
            <v>5389</v>
          </cell>
          <cell r="N163">
            <v>0</v>
          </cell>
          <cell r="O163">
            <v>0</v>
          </cell>
          <cell r="P163">
            <v>0</v>
          </cell>
          <cell r="Q163">
            <v>0</v>
          </cell>
        </row>
        <row r="164">
          <cell r="A164" t="str">
            <v>New Generation Project 5</v>
          </cell>
          <cell r="B164" t="str">
            <v>NEWGEN5</v>
          </cell>
          <cell r="C164" t="str">
            <v>TEXP</v>
          </cell>
          <cell r="D164">
            <v>0</v>
          </cell>
          <cell r="E164">
            <v>0</v>
          </cell>
          <cell r="F164">
            <v>0</v>
          </cell>
          <cell r="G164">
            <v>0</v>
          </cell>
          <cell r="H164">
            <v>0</v>
          </cell>
          <cell r="I164">
            <v>0</v>
          </cell>
          <cell r="J164">
            <v>0</v>
          </cell>
          <cell r="K164">
            <v>24502</v>
          </cell>
          <cell r="L164">
            <v>102641</v>
          </cell>
          <cell r="M164">
            <v>388352</v>
          </cell>
          <cell r="N164">
            <v>24644</v>
          </cell>
          <cell r="O164">
            <v>0</v>
          </cell>
          <cell r="P164">
            <v>0</v>
          </cell>
          <cell r="Q164">
            <v>0</v>
          </cell>
        </row>
        <row r="169">
          <cell r="D169" t="str">
            <v>Y2002</v>
          </cell>
          <cell r="E169" t="str">
            <v>Y2003</v>
          </cell>
          <cell r="F169" t="str">
            <v>Y2004</v>
          </cell>
          <cell r="G169" t="str">
            <v>Y2005</v>
          </cell>
          <cell r="H169" t="str">
            <v>Y2006</v>
          </cell>
          <cell r="I169" t="str">
            <v>Y2007</v>
          </cell>
          <cell r="J169" t="str">
            <v>Y2008</v>
          </cell>
          <cell r="K169" t="str">
            <v>Y2009</v>
          </cell>
          <cell r="L169" t="str">
            <v>Y2010</v>
          </cell>
          <cell r="M169" t="str">
            <v>Y2011</v>
          </cell>
          <cell r="N169" t="str">
            <v>Y2012</v>
          </cell>
          <cell r="O169" t="str">
            <v>Y2013</v>
          </cell>
          <cell r="P169" t="str">
            <v>Y2014</v>
          </cell>
          <cell r="Q169" t="str">
            <v>Y2015</v>
          </cell>
          <cell r="X169" t="str">
            <v>BK</v>
          </cell>
          <cell r="Y169" t="str">
            <v>FT</v>
          </cell>
          <cell r="Z169" t="str">
            <v>ST</v>
          </cell>
          <cell r="AA169" t="str">
            <v>CA</v>
          </cell>
        </row>
        <row r="170">
          <cell r="A170" t="str">
            <v>Common - Autos, CSVC</v>
          </cell>
          <cell r="B170" t="str">
            <v>CAUCSVC</v>
          </cell>
          <cell r="C170" t="str">
            <v>TEXP</v>
          </cell>
          <cell r="D170">
            <v>44327</v>
          </cell>
          <cell r="E170">
            <v>72900</v>
          </cell>
          <cell r="F170">
            <v>55003</v>
          </cell>
          <cell r="G170">
            <v>56955</v>
          </cell>
          <cell r="H170">
            <v>58958</v>
          </cell>
          <cell r="I170">
            <v>60958</v>
          </cell>
          <cell r="J170">
            <v>62501</v>
          </cell>
          <cell r="K170">
            <v>64069</v>
          </cell>
          <cell r="L170">
            <v>65700</v>
          </cell>
          <cell r="M170">
            <v>67373</v>
          </cell>
          <cell r="N170">
            <v>69088</v>
          </cell>
          <cell r="O170">
            <v>70846</v>
          </cell>
          <cell r="P170">
            <v>72649</v>
          </cell>
          <cell r="Q170">
            <v>74498</v>
          </cell>
          <cell r="W170" t="str">
            <v>CAU</v>
          </cell>
          <cell r="X170">
            <v>8</v>
          </cell>
          <cell r="Y170">
            <v>5</v>
          </cell>
          <cell r="Z170">
            <v>4</v>
          </cell>
          <cell r="AB170" t="str">
            <v>CAU</v>
          </cell>
          <cell r="AC170">
            <v>0.16</v>
          </cell>
        </row>
        <row r="171">
          <cell r="A171" t="str">
            <v>Common - Communications Equipment, CS</v>
          </cell>
          <cell r="B171" t="str">
            <v>CCECSVC</v>
          </cell>
          <cell r="C171" t="str">
            <v>TEXP</v>
          </cell>
          <cell r="D171">
            <v>9385</v>
          </cell>
          <cell r="E171">
            <v>10832</v>
          </cell>
          <cell r="F171">
            <v>6500</v>
          </cell>
          <cell r="G171">
            <v>6495</v>
          </cell>
          <cell r="H171">
            <v>6495</v>
          </cell>
          <cell r="I171">
            <v>6495</v>
          </cell>
          <cell r="J171">
            <v>6660</v>
          </cell>
          <cell r="K171">
            <v>6827</v>
          </cell>
          <cell r="L171">
            <v>7001</v>
          </cell>
          <cell r="M171">
            <v>7179</v>
          </cell>
          <cell r="N171">
            <v>7362</v>
          </cell>
          <cell r="O171">
            <v>7549</v>
          </cell>
          <cell r="P171">
            <v>7741</v>
          </cell>
          <cell r="Q171">
            <v>7938</v>
          </cell>
          <cell r="W171" t="str">
            <v>CCE</v>
          </cell>
          <cell r="X171">
            <v>8</v>
          </cell>
          <cell r="Y171">
            <v>10</v>
          </cell>
          <cell r="Z171">
            <v>18</v>
          </cell>
          <cell r="AB171" t="str">
            <v>CCE</v>
          </cell>
          <cell r="AC171">
            <v>0</v>
          </cell>
        </row>
        <row r="172">
          <cell r="A172" t="str">
            <v>Common - Data Handling, CS</v>
          </cell>
          <cell r="B172" t="str">
            <v>CDHCSVC</v>
          </cell>
          <cell r="C172" t="str">
            <v>TEXP</v>
          </cell>
          <cell r="D172">
            <v>46132</v>
          </cell>
          <cell r="E172">
            <v>54924</v>
          </cell>
          <cell r="F172">
            <v>38151</v>
          </cell>
          <cell r="G172">
            <v>39368</v>
          </cell>
          <cell r="H172">
            <v>41869</v>
          </cell>
          <cell r="I172">
            <v>42119</v>
          </cell>
          <cell r="J172">
            <v>43185</v>
          </cell>
          <cell r="K172">
            <v>44269</v>
          </cell>
          <cell r="L172">
            <v>45396</v>
          </cell>
          <cell r="M172">
            <v>46553</v>
          </cell>
          <cell r="N172">
            <v>47738</v>
          </cell>
          <cell r="O172">
            <v>48953</v>
          </cell>
          <cell r="P172">
            <v>50199</v>
          </cell>
          <cell r="Q172">
            <v>51477</v>
          </cell>
          <cell r="W172" t="str">
            <v>CDH</v>
          </cell>
          <cell r="X172">
            <v>5</v>
          </cell>
          <cell r="Y172">
            <v>5</v>
          </cell>
          <cell r="Z172">
            <v>6</v>
          </cell>
          <cell r="AB172" t="str">
            <v>CDH</v>
          </cell>
          <cell r="AC172">
            <v>0</v>
          </cell>
        </row>
        <row r="173">
          <cell r="A173" t="str">
            <v>Common - Other, CS</v>
          </cell>
          <cell r="B173" t="str">
            <v>COTCSVC</v>
          </cell>
          <cell r="C173" t="str">
            <v>TEXP</v>
          </cell>
          <cell r="D173">
            <v>3146</v>
          </cell>
          <cell r="E173">
            <v>5107</v>
          </cell>
          <cell r="F173">
            <v>5277</v>
          </cell>
          <cell r="G173">
            <v>4783</v>
          </cell>
          <cell r="H173">
            <v>4798</v>
          </cell>
          <cell r="I173">
            <v>4813</v>
          </cell>
          <cell r="J173">
            <v>4935</v>
          </cell>
          <cell r="K173">
            <v>5059</v>
          </cell>
          <cell r="L173">
            <v>5188</v>
          </cell>
          <cell r="M173">
            <v>5320</v>
          </cell>
          <cell r="N173">
            <v>5455</v>
          </cell>
          <cell r="O173">
            <v>5594</v>
          </cell>
          <cell r="P173">
            <v>5737</v>
          </cell>
          <cell r="Q173">
            <v>5883</v>
          </cell>
          <cell r="W173" t="str">
            <v>COT</v>
          </cell>
          <cell r="X173">
            <v>30</v>
          </cell>
          <cell r="Y173">
            <v>7</v>
          </cell>
          <cell r="Z173">
            <v>10</v>
          </cell>
          <cell r="AB173" t="str">
            <v>COT</v>
          </cell>
          <cell r="AC173">
            <v>0.01</v>
          </cell>
        </row>
        <row r="174">
          <cell r="A174" t="str">
            <v>Common - Structures, CS</v>
          </cell>
          <cell r="B174" t="str">
            <v>CSTCSVC</v>
          </cell>
          <cell r="C174" t="str">
            <v>TEXP</v>
          </cell>
          <cell r="D174">
            <v>21303</v>
          </cell>
          <cell r="E174">
            <v>24001</v>
          </cell>
          <cell r="F174">
            <v>21402</v>
          </cell>
          <cell r="G174">
            <v>25232</v>
          </cell>
          <cell r="H174">
            <v>19071</v>
          </cell>
          <cell r="I174">
            <v>19071</v>
          </cell>
          <cell r="J174">
            <v>19553</v>
          </cell>
          <cell r="K174">
            <v>20045</v>
          </cell>
          <cell r="L174">
            <v>20556</v>
          </cell>
          <cell r="M174">
            <v>21081</v>
          </cell>
          <cell r="N174">
            <v>21618</v>
          </cell>
          <cell r="O174">
            <v>22170</v>
          </cell>
          <cell r="P174">
            <v>22735</v>
          </cell>
          <cell r="Q174">
            <v>23315</v>
          </cell>
          <cell r="W174" t="str">
            <v>CST</v>
          </cell>
          <cell r="X174">
            <v>35</v>
          </cell>
          <cell r="Y174">
            <v>39</v>
          </cell>
          <cell r="Z174">
            <v>45</v>
          </cell>
          <cell r="AB174" t="str">
            <v>CST</v>
          </cell>
          <cell r="AC174">
            <v>-0.19</v>
          </cell>
        </row>
        <row r="175">
          <cell r="A175" t="str">
            <v>Common Capitalized Software</v>
          </cell>
          <cell r="B175" t="str">
            <v>CSWCSVC</v>
          </cell>
          <cell r="C175" t="str">
            <v>TEXP</v>
          </cell>
          <cell r="D175">
            <v>8223</v>
          </cell>
          <cell r="E175">
            <v>498</v>
          </cell>
          <cell r="F175">
            <v>17301</v>
          </cell>
          <cell r="G175">
            <v>28630</v>
          </cell>
          <cell r="H175">
            <v>10647</v>
          </cell>
          <cell r="I175">
            <v>9648</v>
          </cell>
          <cell r="J175">
            <v>9893</v>
          </cell>
          <cell r="K175">
            <v>10142</v>
          </cell>
          <cell r="L175">
            <v>10400</v>
          </cell>
          <cell r="M175">
            <v>10666</v>
          </cell>
          <cell r="N175">
            <v>10938</v>
          </cell>
          <cell r="O175">
            <v>11217</v>
          </cell>
          <cell r="P175">
            <v>11503</v>
          </cell>
          <cell r="Q175">
            <v>11796</v>
          </cell>
          <cell r="W175" t="str">
            <v>CSW</v>
          </cell>
          <cell r="X175">
            <v>7</v>
          </cell>
          <cell r="Y175">
            <v>7</v>
          </cell>
          <cell r="Z175">
            <v>7</v>
          </cell>
          <cell r="AB175" t="str">
            <v>CSW</v>
          </cell>
          <cell r="AC175">
            <v>0</v>
          </cell>
        </row>
        <row r="176">
          <cell r="A176" t="str">
            <v>Electric General, CSVC</v>
          </cell>
          <cell r="B176" t="str">
            <v>EGNCSVC</v>
          </cell>
          <cell r="C176" t="str">
            <v>TEXP</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W176" t="str">
            <v>EGN</v>
          </cell>
          <cell r="X176">
            <v>18</v>
          </cell>
          <cell r="Y176">
            <v>20</v>
          </cell>
          <cell r="Z176">
            <v>30</v>
          </cell>
          <cell r="AB176" t="str">
            <v>EGN</v>
          </cell>
          <cell r="AC176">
            <v>0.12</v>
          </cell>
        </row>
        <row r="177">
          <cell r="A177" t="str">
            <v>Hydro Facilities</v>
          </cell>
          <cell r="B177" t="str">
            <v>EPHCSVC</v>
          </cell>
          <cell r="C177" t="str">
            <v>TEXP</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W177" t="str">
            <v>EPH</v>
          </cell>
          <cell r="X177">
            <v>25</v>
          </cell>
          <cell r="Y177">
            <v>20</v>
          </cell>
          <cell r="Z177">
            <v>50</v>
          </cell>
          <cell r="AB177" t="str">
            <v>EPH</v>
          </cell>
          <cell r="AC177">
            <v>-0.12</v>
          </cell>
        </row>
        <row r="178">
          <cell r="A178" t="str">
            <v>Gas General, CSVC</v>
          </cell>
          <cell r="B178" t="str">
            <v>GGNCSVC</v>
          </cell>
          <cell r="C178" t="str">
            <v>TEXP</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W178" t="str">
            <v>GGN</v>
          </cell>
          <cell r="X178">
            <v>32</v>
          </cell>
          <cell r="Y178">
            <v>20</v>
          </cell>
          <cell r="Z178">
            <v>30</v>
          </cell>
          <cell r="AB178" t="str">
            <v>GGN</v>
          </cell>
          <cell r="AC178">
            <v>0.03</v>
          </cell>
        </row>
      </sheetData>
      <sheetData sheetId="18" refreshError="1">
        <row r="2">
          <cell r="B2" t="str">
            <v>SECMidBB</v>
          </cell>
          <cell r="E2" t="str">
            <v>BuyBuild Mid-Case Jun 23, 2004 - SECURITIZATION - Based on May 04 Cost of Capital Case</v>
          </cell>
        </row>
        <row r="3">
          <cell r="B3" t="str">
            <v>'06/25/04 16:24:04</v>
          </cell>
        </row>
        <row r="6">
          <cell r="C6" t="str">
            <v>Y2002</v>
          </cell>
          <cell r="D6" t="str">
            <v>Y2003</v>
          </cell>
          <cell r="E6" t="str">
            <v>Y2004</v>
          </cell>
          <cell r="F6" t="str">
            <v>Y2005</v>
          </cell>
          <cell r="G6" t="str">
            <v>Y2006</v>
          </cell>
          <cell r="H6" t="str">
            <v>Y2007</v>
          </cell>
          <cell r="I6" t="str">
            <v>Y2008</v>
          </cell>
          <cell r="J6" t="str">
            <v>Y2009</v>
          </cell>
          <cell r="K6" t="str">
            <v>Y2010</v>
          </cell>
          <cell r="L6" t="str">
            <v>Y2011</v>
          </cell>
          <cell r="M6" t="str">
            <v>Y2012</v>
          </cell>
          <cell r="N6" t="str">
            <v>Y2013</v>
          </cell>
          <cell r="O6" t="str">
            <v>Y2014</v>
          </cell>
          <cell r="P6" t="str">
            <v>Y2015</v>
          </cell>
        </row>
        <row r="7">
          <cell r="A7" t="str">
            <v>UTIL</v>
          </cell>
          <cell r="B7" t="str">
            <v>EQYRATIO</v>
          </cell>
          <cell r="C7">
            <v>0.48</v>
          </cell>
          <cell r="D7">
            <v>0.48</v>
          </cell>
          <cell r="E7">
            <v>0.4864</v>
          </cell>
          <cell r="F7">
            <v>0.52</v>
          </cell>
          <cell r="G7">
            <v>0.52</v>
          </cell>
          <cell r="H7">
            <v>0.52</v>
          </cell>
          <cell r="I7">
            <v>0.52</v>
          </cell>
          <cell r="J7">
            <v>0.52</v>
          </cell>
          <cell r="K7">
            <v>0.52</v>
          </cell>
          <cell r="L7">
            <v>0.52</v>
          </cell>
          <cell r="M7">
            <v>0.52</v>
          </cell>
          <cell r="N7">
            <v>0.52</v>
          </cell>
          <cell r="O7">
            <v>0.52</v>
          </cell>
          <cell r="P7">
            <v>0.52</v>
          </cell>
        </row>
        <row r="8">
          <cell r="C8" t="str">
            <v>Y2002</v>
          </cell>
          <cell r="D8" t="str">
            <v>Y2003</v>
          </cell>
          <cell r="E8" t="str">
            <v>Y2004</v>
          </cell>
          <cell r="F8" t="str">
            <v>Y2005</v>
          </cell>
          <cell r="G8" t="str">
            <v>Y2006</v>
          </cell>
          <cell r="H8" t="str">
            <v>Y2007</v>
          </cell>
          <cell r="I8" t="str">
            <v>Y2008</v>
          </cell>
          <cell r="J8" t="str">
            <v>Y2009</v>
          </cell>
          <cell r="K8" t="str">
            <v>Y2010</v>
          </cell>
          <cell r="L8" t="str">
            <v>Y2011</v>
          </cell>
          <cell r="M8" t="str">
            <v>Y2012</v>
          </cell>
          <cell r="N8" t="str">
            <v>Y2013</v>
          </cell>
          <cell r="O8" t="str">
            <v>Y2014</v>
          </cell>
          <cell r="P8" t="str">
            <v>Y2015</v>
          </cell>
        </row>
        <row r="9">
          <cell r="A9" t="str">
            <v>UTIL</v>
          </cell>
          <cell r="B9" t="str">
            <v>DBTRATIO</v>
          </cell>
          <cell r="C9">
            <v>0.46200000000000002</v>
          </cell>
          <cell r="D9">
            <v>0.46200000000000002</v>
          </cell>
          <cell r="E9">
            <v>0.49020000000000002</v>
          </cell>
          <cell r="F9">
            <v>0.45540000000000003</v>
          </cell>
          <cell r="G9">
            <v>0.4551</v>
          </cell>
          <cell r="H9">
            <v>0.45479999999999998</v>
          </cell>
          <cell r="I9">
            <v>0.45579999999999998</v>
          </cell>
          <cell r="J9">
            <v>0.45669999999999999</v>
          </cell>
          <cell r="K9">
            <v>0.45750000000000002</v>
          </cell>
          <cell r="L9">
            <v>0.45839999999999997</v>
          </cell>
          <cell r="M9">
            <v>0.45900000000000002</v>
          </cell>
          <cell r="N9">
            <v>0.45939999999999998</v>
          </cell>
          <cell r="O9">
            <v>0.45960000000000001</v>
          </cell>
          <cell r="P9">
            <v>0.45979999999999999</v>
          </cell>
        </row>
        <row r="10">
          <cell r="A10" t="str">
            <v>UTIL</v>
          </cell>
          <cell r="B10" t="str">
            <v>PFDRATIO</v>
          </cell>
          <cell r="C10">
            <v>5.8000000000000003E-2</v>
          </cell>
          <cell r="D10">
            <v>5.8000000000000003E-2</v>
          </cell>
          <cell r="E10">
            <v>2.3400000000000001E-2</v>
          </cell>
          <cell r="F10">
            <v>2.46E-2</v>
          </cell>
          <cell r="G10">
            <v>2.4899999999999999E-2</v>
          </cell>
          <cell r="H10">
            <v>2.52E-2</v>
          </cell>
          <cell r="I10">
            <v>2.4199999999999999E-2</v>
          </cell>
          <cell r="J10">
            <v>2.3300000000000001E-2</v>
          </cell>
          <cell r="K10">
            <v>2.2499999999999999E-2</v>
          </cell>
          <cell r="L10">
            <v>2.1600000000000001E-2</v>
          </cell>
          <cell r="M10">
            <v>2.1000000000000001E-2</v>
          </cell>
          <cell r="N10">
            <v>2.06E-2</v>
          </cell>
          <cell r="O10">
            <v>2.0400000000000001E-2</v>
          </cell>
          <cell r="P10">
            <v>2.0199999999999999E-2</v>
          </cell>
        </row>
        <row r="11">
          <cell r="C11" t="str">
            <v>Y2002</v>
          </cell>
          <cell r="D11" t="str">
            <v>Y2003</v>
          </cell>
          <cell r="E11" t="str">
            <v>Y2004</v>
          </cell>
          <cell r="F11" t="str">
            <v>Y2005</v>
          </cell>
          <cell r="G11" t="str">
            <v>Y2006</v>
          </cell>
          <cell r="H11" t="str">
            <v>Y2007</v>
          </cell>
          <cell r="I11" t="str">
            <v>Y2008</v>
          </cell>
          <cell r="J11" t="str">
            <v>Y2009</v>
          </cell>
          <cell r="K11" t="str">
            <v>Y2010</v>
          </cell>
          <cell r="L11" t="str">
            <v>Y2011</v>
          </cell>
          <cell r="M11" t="str">
            <v>Y2012</v>
          </cell>
          <cell r="N11" t="str">
            <v>Y2013</v>
          </cell>
          <cell r="O11" t="str">
            <v>Y2014</v>
          </cell>
          <cell r="P11" t="str">
            <v>Y2015</v>
          </cell>
        </row>
        <row r="12">
          <cell r="A12" t="str">
            <v>UTIL</v>
          </cell>
          <cell r="B12" t="str">
            <v>AROE</v>
          </cell>
          <cell r="C12">
            <v>0.11226</v>
          </cell>
          <cell r="D12">
            <v>0.11201</v>
          </cell>
          <cell r="E12">
            <v>0.11219999999999999</v>
          </cell>
          <cell r="F12">
            <v>0.11219999999999999</v>
          </cell>
          <cell r="G12">
            <v>0.11219999999999999</v>
          </cell>
          <cell r="H12">
            <v>0.11219999999999999</v>
          </cell>
          <cell r="I12">
            <v>0.11219999999999999</v>
          </cell>
          <cell r="J12">
            <v>0.11219999999999999</v>
          </cell>
          <cell r="K12">
            <v>0.11219999999999999</v>
          </cell>
          <cell r="L12">
            <v>0.11219999999999999</v>
          </cell>
          <cell r="M12">
            <v>0.11219999999999999</v>
          </cell>
          <cell r="N12">
            <v>0.11219999999999999</v>
          </cell>
          <cell r="O12">
            <v>0.11219999999999999</v>
          </cell>
          <cell r="P12">
            <v>0.11219999999999999</v>
          </cell>
        </row>
        <row r="13">
          <cell r="A13" t="str">
            <v>UTIL</v>
          </cell>
          <cell r="B13" t="str">
            <v>EMBCSTD</v>
          </cell>
          <cell r="C13">
            <v>7.2499999999999995E-2</v>
          </cell>
          <cell r="D13">
            <v>7.2510000000000005E-2</v>
          </cell>
          <cell r="E13">
            <v>5.7250000000000002E-2</v>
          </cell>
          <cell r="F13">
            <v>5.4890000000000001E-2</v>
          </cell>
          <cell r="G13">
            <v>5.5390000000000002E-2</v>
          </cell>
          <cell r="H13">
            <v>5.5210000000000002E-2</v>
          </cell>
          <cell r="I13">
            <v>5.5120000000000002E-2</v>
          </cell>
          <cell r="J13">
            <v>5.5579999999999997E-2</v>
          </cell>
          <cell r="K13">
            <v>5.6099999999999997E-2</v>
          </cell>
          <cell r="L13">
            <v>5.629E-2</v>
          </cell>
          <cell r="M13">
            <v>5.6489999999999999E-2</v>
          </cell>
          <cell r="N13">
            <v>5.6309999999999999E-2</v>
          </cell>
          <cell r="O13">
            <v>5.6570000000000002E-2</v>
          </cell>
          <cell r="P13">
            <v>5.6800000000000003E-2</v>
          </cell>
        </row>
        <row r="14">
          <cell r="A14" t="str">
            <v>UTIL</v>
          </cell>
          <cell r="B14" t="str">
            <v>EMBCSTP</v>
          </cell>
          <cell r="C14">
            <v>6.5000000000000002E-2</v>
          </cell>
          <cell r="D14">
            <v>6.5000000000000002E-2</v>
          </cell>
          <cell r="E14">
            <v>6.5000000000000002E-2</v>
          </cell>
          <cell r="F14">
            <v>6.5000000000000002E-2</v>
          </cell>
          <cell r="G14">
            <v>6.5000000000000002E-2</v>
          </cell>
          <cell r="H14">
            <v>6.5000000000000002E-2</v>
          </cell>
          <cell r="I14">
            <v>6.5000000000000002E-2</v>
          </cell>
          <cell r="J14">
            <v>6.5000000000000002E-2</v>
          </cell>
          <cell r="K14">
            <v>6.5000000000000002E-2</v>
          </cell>
          <cell r="L14">
            <v>6.5000000000000002E-2</v>
          </cell>
          <cell r="M14">
            <v>6.5000000000000002E-2</v>
          </cell>
          <cell r="N14">
            <v>6.5000000000000002E-2</v>
          </cell>
          <cell r="O14">
            <v>6.5000000000000002E-2</v>
          </cell>
          <cell r="P14">
            <v>6.5000000000000002E-2</v>
          </cell>
        </row>
        <row r="17">
          <cell r="C17" t="str">
            <v>Y2002</v>
          </cell>
          <cell r="D17" t="str">
            <v>Y2003</v>
          </cell>
          <cell r="E17" t="str">
            <v>Y2004</v>
          </cell>
          <cell r="F17" t="str">
            <v>Y2005</v>
          </cell>
          <cell r="G17" t="str">
            <v>Y2006</v>
          </cell>
          <cell r="H17" t="str">
            <v>Y2007</v>
          </cell>
          <cell r="I17" t="str">
            <v>Y2008</v>
          </cell>
          <cell r="J17" t="str">
            <v>Y2009</v>
          </cell>
          <cell r="K17" t="str">
            <v>Y2010</v>
          </cell>
          <cell r="L17" t="str">
            <v>Y2011</v>
          </cell>
          <cell r="M17" t="str">
            <v>Y2012</v>
          </cell>
          <cell r="N17" t="str">
            <v>Y2013</v>
          </cell>
          <cell r="O17" t="str">
            <v>Y2014</v>
          </cell>
          <cell r="P17" t="str">
            <v>Y2015</v>
          </cell>
        </row>
        <row r="18">
          <cell r="A18" t="str">
            <v>UTIL</v>
          </cell>
          <cell r="B18" t="str">
            <v>FDTXRATE</v>
          </cell>
          <cell r="C18">
            <v>0.35</v>
          </cell>
          <cell r="D18">
            <v>0.35</v>
          </cell>
          <cell r="E18">
            <v>0.35</v>
          </cell>
          <cell r="F18">
            <v>0.35</v>
          </cell>
          <cell r="G18">
            <v>0.35</v>
          </cell>
          <cell r="H18">
            <v>0.35</v>
          </cell>
          <cell r="I18">
            <v>0.35</v>
          </cell>
          <cell r="J18">
            <v>0.35</v>
          </cell>
          <cell r="K18">
            <v>0.35</v>
          </cell>
          <cell r="L18">
            <v>0.35</v>
          </cell>
          <cell r="M18">
            <v>0.35</v>
          </cell>
          <cell r="N18">
            <v>0.35</v>
          </cell>
          <cell r="O18">
            <v>0.35</v>
          </cell>
          <cell r="P18">
            <v>0.35</v>
          </cell>
        </row>
        <row r="19">
          <cell r="A19" t="str">
            <v>UTIL</v>
          </cell>
          <cell r="B19" t="str">
            <v>STTXRATE</v>
          </cell>
          <cell r="C19">
            <v>8.8400000000000006E-2</v>
          </cell>
          <cell r="D19">
            <v>8.8400000000000006E-2</v>
          </cell>
          <cell r="E19">
            <v>8.8400000000000006E-2</v>
          </cell>
          <cell r="F19">
            <v>8.8400000000000006E-2</v>
          </cell>
          <cell r="G19">
            <v>8.8400000000000006E-2</v>
          </cell>
          <cell r="H19">
            <v>8.8400000000000006E-2</v>
          </cell>
          <cell r="I19">
            <v>8.8400000000000006E-2</v>
          </cell>
          <cell r="J19">
            <v>8.8400000000000006E-2</v>
          </cell>
          <cell r="K19">
            <v>8.8400000000000006E-2</v>
          </cell>
          <cell r="L19">
            <v>8.8400000000000006E-2</v>
          </cell>
          <cell r="M19">
            <v>8.8400000000000006E-2</v>
          </cell>
          <cell r="N19">
            <v>8.8400000000000006E-2</v>
          </cell>
          <cell r="O19">
            <v>8.8400000000000006E-2</v>
          </cell>
          <cell r="P19">
            <v>8.8400000000000006E-2</v>
          </cell>
        </row>
        <row r="24">
          <cell r="B24">
            <v>554000</v>
          </cell>
          <cell r="C24">
            <v>511000</v>
          </cell>
          <cell r="D24">
            <v>779900</v>
          </cell>
          <cell r="E24">
            <v>824200</v>
          </cell>
          <cell r="F24">
            <v>775700</v>
          </cell>
          <cell r="G24">
            <v>807300</v>
          </cell>
          <cell r="H24">
            <v>829200</v>
          </cell>
          <cell r="I24">
            <v>847800</v>
          </cell>
          <cell r="J24">
            <v>865600</v>
          </cell>
          <cell r="K24">
            <v>885000</v>
          </cell>
          <cell r="L24">
            <v>904300</v>
          </cell>
          <cell r="M24">
            <v>922100</v>
          </cell>
          <cell r="N24">
            <v>942100</v>
          </cell>
          <cell r="O24">
            <v>964800</v>
          </cell>
          <cell r="P24">
            <v>988000</v>
          </cell>
        </row>
        <row r="25">
          <cell r="B25">
            <v>-13122</v>
          </cell>
          <cell r="C25">
            <v>-63776</v>
          </cell>
          <cell r="D25">
            <v>-5459</v>
          </cell>
          <cell r="E25">
            <v>20101</v>
          </cell>
          <cell r="F25">
            <v>29138</v>
          </cell>
          <cell r="G25">
            <v>30213</v>
          </cell>
          <cell r="H25">
            <v>30460</v>
          </cell>
          <cell r="I25">
            <v>31050</v>
          </cell>
          <cell r="J25">
            <v>31496</v>
          </cell>
          <cell r="K25">
            <v>32097</v>
          </cell>
          <cell r="L25">
            <v>32346</v>
          </cell>
          <cell r="M25">
            <v>32846</v>
          </cell>
          <cell r="N25">
            <v>33401</v>
          </cell>
          <cell r="O25">
            <v>34029</v>
          </cell>
          <cell r="P25">
            <v>34586</v>
          </cell>
        </row>
        <row r="26">
          <cell r="B26">
            <v>-3517</v>
          </cell>
          <cell r="C26">
            <v>-16678</v>
          </cell>
          <cell r="D26">
            <v>-3863</v>
          </cell>
          <cell r="E26">
            <v>1626</v>
          </cell>
          <cell r="F26">
            <v>4349</v>
          </cell>
          <cell r="G26">
            <v>5996</v>
          </cell>
          <cell r="H26">
            <v>7148</v>
          </cell>
          <cell r="I26">
            <v>8187</v>
          </cell>
          <cell r="J26">
            <v>8461</v>
          </cell>
          <cell r="K26">
            <v>8887</v>
          </cell>
          <cell r="L26">
            <v>8914</v>
          </cell>
          <cell r="M26">
            <v>8783</v>
          </cell>
          <cell r="N26">
            <v>8831</v>
          </cell>
          <cell r="O26">
            <v>8997</v>
          </cell>
          <cell r="P26">
            <v>9147</v>
          </cell>
        </row>
        <row r="27">
          <cell r="B27">
            <v>5318</v>
          </cell>
          <cell r="C27">
            <v>4803</v>
          </cell>
          <cell r="D27">
            <v>7331</v>
          </cell>
          <cell r="E27">
            <v>7747</v>
          </cell>
          <cell r="F27">
            <v>7292</v>
          </cell>
          <cell r="G27">
            <v>7589</v>
          </cell>
          <cell r="H27">
            <v>7794</v>
          </cell>
          <cell r="I27">
            <v>7969</v>
          </cell>
          <cell r="J27">
            <v>8137</v>
          </cell>
          <cell r="K27">
            <v>8319</v>
          </cell>
          <cell r="L27">
            <v>8500</v>
          </cell>
          <cell r="M27">
            <v>8668</v>
          </cell>
          <cell r="N27">
            <v>8856</v>
          </cell>
          <cell r="O27">
            <v>9069</v>
          </cell>
          <cell r="P27">
            <v>9287</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row>
        <row r="29">
          <cell r="B29">
            <v>553784</v>
          </cell>
          <cell r="C29">
            <v>511000</v>
          </cell>
          <cell r="D29">
            <v>779900</v>
          </cell>
          <cell r="E29">
            <v>824200</v>
          </cell>
          <cell r="F29">
            <v>775700</v>
          </cell>
          <cell r="G29">
            <v>807300</v>
          </cell>
          <cell r="H29">
            <v>829200</v>
          </cell>
          <cell r="I29">
            <v>847800</v>
          </cell>
          <cell r="J29">
            <v>865600</v>
          </cell>
          <cell r="K29">
            <v>885000</v>
          </cell>
          <cell r="L29">
            <v>904300</v>
          </cell>
          <cell r="M29">
            <v>922100</v>
          </cell>
          <cell r="N29">
            <v>942100</v>
          </cell>
          <cell r="O29">
            <v>964800</v>
          </cell>
          <cell r="P29">
            <v>988000</v>
          </cell>
        </row>
        <row r="30">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B34">
            <v>162114</v>
          </cell>
          <cell r="C34">
            <v>414259</v>
          </cell>
          <cell r="D34">
            <v>412741</v>
          </cell>
          <cell r="E34">
            <v>405734</v>
          </cell>
          <cell r="F34">
            <v>312352</v>
          </cell>
          <cell r="G34">
            <v>320161</v>
          </cell>
          <cell r="H34">
            <v>328165</v>
          </cell>
          <cell r="I34">
            <v>336369</v>
          </cell>
          <cell r="J34">
            <v>344778</v>
          </cell>
          <cell r="K34">
            <v>353398</v>
          </cell>
          <cell r="L34">
            <v>362232</v>
          </cell>
          <cell r="M34">
            <v>371288</v>
          </cell>
          <cell r="N34">
            <v>380570</v>
          </cell>
          <cell r="O34">
            <v>390085</v>
          </cell>
          <cell r="P34">
            <v>399837</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B38">
            <v>0</v>
          </cell>
          <cell r="C38">
            <v>-50000</v>
          </cell>
          <cell r="D38">
            <v>33199</v>
          </cell>
          <cell r="E38">
            <v>0</v>
          </cell>
          <cell r="F38">
            <v>0</v>
          </cell>
          <cell r="G38">
            <v>0</v>
          </cell>
          <cell r="H38">
            <v>0</v>
          </cell>
          <cell r="I38">
            <v>0</v>
          </cell>
          <cell r="J38">
            <v>0</v>
          </cell>
          <cell r="K38">
            <v>0</v>
          </cell>
          <cell r="L38">
            <v>350</v>
          </cell>
          <cell r="M38">
            <v>350</v>
          </cell>
          <cell r="N38">
            <v>350</v>
          </cell>
          <cell r="O38">
            <v>350</v>
          </cell>
          <cell r="P38">
            <v>35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B45">
            <v>-15815</v>
          </cell>
          <cell r="C45">
            <v>-16368</v>
          </cell>
          <cell r="D45">
            <v>13</v>
          </cell>
          <cell r="E45">
            <v>37</v>
          </cell>
          <cell r="F45">
            <v>8746</v>
          </cell>
          <cell r="G45">
            <v>-1465</v>
          </cell>
          <cell r="H45">
            <v>-1491</v>
          </cell>
          <cell r="I45">
            <v>-1525</v>
          </cell>
          <cell r="J45">
            <v>-1562</v>
          </cell>
          <cell r="K45">
            <v>-1602</v>
          </cell>
          <cell r="L45">
            <v>-1642</v>
          </cell>
          <cell r="M45">
            <v>-1681</v>
          </cell>
          <cell r="N45">
            <v>-1724</v>
          </cell>
          <cell r="O45">
            <v>-1770</v>
          </cell>
          <cell r="P45">
            <v>-1814</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B47">
            <v>23638</v>
          </cell>
          <cell r="C47">
            <v>62110</v>
          </cell>
          <cell r="D47">
            <v>32221</v>
          </cell>
          <cell r="E47">
            <v>44959</v>
          </cell>
          <cell r="F47">
            <v>-4496</v>
          </cell>
          <cell r="G47">
            <v>10288</v>
          </cell>
          <cell r="H47">
            <v>7262</v>
          </cell>
          <cell r="I47">
            <v>8066</v>
          </cell>
          <cell r="J47">
            <v>6887</v>
          </cell>
          <cell r="K47">
            <v>6081</v>
          </cell>
          <cell r="L47">
            <v>6628</v>
          </cell>
          <cell r="M47">
            <v>7894</v>
          </cell>
          <cell r="N47">
            <v>8557</v>
          </cell>
          <cell r="O47">
            <v>8582</v>
          </cell>
          <cell r="P47">
            <v>8786</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B50">
            <v>2967</v>
          </cell>
          <cell r="C50">
            <v>6438</v>
          </cell>
          <cell r="D50">
            <v>4045</v>
          </cell>
          <cell r="E50">
            <v>-27723</v>
          </cell>
          <cell r="F50">
            <v>2452</v>
          </cell>
          <cell r="G50">
            <v>858</v>
          </cell>
          <cell r="H50">
            <v>705</v>
          </cell>
          <cell r="I50">
            <v>-595</v>
          </cell>
          <cell r="J50">
            <v>-582</v>
          </cell>
          <cell r="K50">
            <v>-541</v>
          </cell>
          <cell r="L50">
            <v>-641</v>
          </cell>
          <cell r="M50">
            <v>-282</v>
          </cell>
          <cell r="N50">
            <v>-51</v>
          </cell>
          <cell r="O50">
            <v>160</v>
          </cell>
          <cell r="P50">
            <v>161</v>
          </cell>
        </row>
        <row r="51">
          <cell r="B51">
            <v>74356</v>
          </cell>
          <cell r="C51">
            <v>325673</v>
          </cell>
          <cell r="D51">
            <v>91598</v>
          </cell>
          <cell r="E51">
            <v>403</v>
          </cell>
          <cell r="F51">
            <v>20144</v>
          </cell>
          <cell r="G51">
            <v>-23356</v>
          </cell>
          <cell r="H51">
            <v>-27298</v>
          </cell>
          <cell r="I51">
            <v>-28130</v>
          </cell>
          <cell r="J51">
            <v>-29555</v>
          </cell>
          <cell r="K51">
            <v>-30321</v>
          </cell>
          <cell r="L51">
            <v>-29871</v>
          </cell>
          <cell r="M51">
            <v>-28244</v>
          </cell>
          <cell r="N51">
            <v>-27417</v>
          </cell>
          <cell r="O51">
            <v>-27398</v>
          </cell>
          <cell r="P51">
            <v>-27361</v>
          </cell>
        </row>
        <row r="52">
          <cell r="B52">
            <v>671</v>
          </cell>
          <cell r="C52">
            <v>-684832</v>
          </cell>
          <cell r="D52">
            <v>-1609284</v>
          </cell>
          <cell r="E52">
            <v>0</v>
          </cell>
          <cell r="F52">
            <v>1612860</v>
          </cell>
          <cell r="G52">
            <v>-3576</v>
          </cell>
          <cell r="H52">
            <v>0</v>
          </cell>
          <cell r="I52">
            <v>0</v>
          </cell>
          <cell r="J52">
            <v>0</v>
          </cell>
          <cell r="K52">
            <v>0</v>
          </cell>
          <cell r="L52">
            <v>0</v>
          </cell>
          <cell r="M52">
            <v>0</v>
          </cell>
          <cell r="N52">
            <v>0</v>
          </cell>
          <cell r="O52">
            <v>0</v>
          </cell>
          <cell r="P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B54">
            <v>-3498</v>
          </cell>
          <cell r="C54">
            <v>-2619</v>
          </cell>
          <cell r="D54">
            <v>15452</v>
          </cell>
          <cell r="E54">
            <v>7275</v>
          </cell>
          <cell r="F54">
            <v>1901</v>
          </cell>
          <cell r="G54">
            <v>2903</v>
          </cell>
          <cell r="H54">
            <v>716</v>
          </cell>
          <cell r="I54">
            <v>-1123</v>
          </cell>
          <cell r="J54">
            <v>-1170</v>
          </cell>
          <cell r="K54">
            <v>-895</v>
          </cell>
          <cell r="L54">
            <v>162</v>
          </cell>
          <cell r="M54">
            <v>1238</v>
          </cell>
          <cell r="N54">
            <v>1359</v>
          </cell>
          <cell r="O54">
            <v>1247</v>
          </cell>
          <cell r="P54">
            <v>1219</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row>
        <row r="56">
          <cell r="B56">
            <v>2333</v>
          </cell>
          <cell r="C56">
            <v>2216</v>
          </cell>
          <cell r="D56">
            <v>2942</v>
          </cell>
          <cell r="E56">
            <v>1580</v>
          </cell>
          <cell r="F56">
            <v>1419</v>
          </cell>
          <cell r="G56">
            <v>1512</v>
          </cell>
          <cell r="H56">
            <v>1568</v>
          </cell>
          <cell r="I56">
            <v>1546</v>
          </cell>
          <cell r="J56">
            <v>1510</v>
          </cell>
          <cell r="K56">
            <v>1476</v>
          </cell>
          <cell r="L56">
            <v>1435</v>
          </cell>
          <cell r="M56">
            <v>1411</v>
          </cell>
          <cell r="N56">
            <v>1404</v>
          </cell>
          <cell r="O56">
            <v>1412</v>
          </cell>
          <cell r="P56">
            <v>1422</v>
          </cell>
        </row>
        <row r="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row>
        <row r="58">
          <cell r="B58">
            <v>58065</v>
          </cell>
          <cell r="C58">
            <v>-96397</v>
          </cell>
          <cell r="D58">
            <v>115348</v>
          </cell>
          <cell r="E58">
            <v>171649</v>
          </cell>
          <cell r="F58">
            <v>187520</v>
          </cell>
          <cell r="G58">
            <v>206966</v>
          </cell>
          <cell r="H58">
            <v>215842</v>
          </cell>
          <cell r="I58">
            <v>220810</v>
          </cell>
          <cell r="J58">
            <v>227103</v>
          </cell>
          <cell r="K58">
            <v>232441</v>
          </cell>
          <cell r="L58">
            <v>235433</v>
          </cell>
          <cell r="M58">
            <v>236315</v>
          </cell>
          <cell r="N58">
            <v>238816</v>
          </cell>
          <cell r="O58">
            <v>242863</v>
          </cell>
          <cell r="P58">
            <v>247003</v>
          </cell>
        </row>
        <row r="59">
          <cell r="B59">
            <v>99299</v>
          </cell>
          <cell r="C59">
            <v>-292827</v>
          </cell>
          <cell r="D59">
            <v>-1484362</v>
          </cell>
          <cell r="E59">
            <v>-153913</v>
          </cell>
          <cell r="F59">
            <v>1629541</v>
          </cell>
          <cell r="G59">
            <v>-17298</v>
          </cell>
          <cell r="H59">
            <v>-20899</v>
          </cell>
          <cell r="I59">
            <v>-22205</v>
          </cell>
          <cell r="J59">
            <v>-24759</v>
          </cell>
          <cell r="K59">
            <v>-26257</v>
          </cell>
          <cell r="L59">
            <v>-25319</v>
          </cell>
          <cell r="M59">
            <v>-22043</v>
          </cell>
          <cell r="N59">
            <v>-20315</v>
          </cell>
          <cell r="O59">
            <v>-20068</v>
          </cell>
          <cell r="P59">
            <v>-19836</v>
          </cell>
        </row>
        <row r="60">
          <cell r="B60">
            <v>-136059</v>
          </cell>
          <cell r="C60">
            <v>-132515</v>
          </cell>
          <cell r="D60">
            <v>-168263</v>
          </cell>
          <cell r="E60">
            <v>-143634</v>
          </cell>
          <cell r="F60">
            <v>-161463</v>
          </cell>
          <cell r="G60">
            <v>-141838</v>
          </cell>
          <cell r="H60">
            <v>-143105</v>
          </cell>
          <cell r="I60">
            <v>-146727</v>
          </cell>
          <cell r="J60">
            <v>-150410</v>
          </cell>
          <cell r="K60">
            <v>-154241</v>
          </cell>
          <cell r="L60">
            <v>-158171</v>
          </cell>
          <cell r="M60">
            <v>-162199</v>
          </cell>
          <cell r="N60">
            <v>-166329</v>
          </cell>
          <cell r="O60">
            <v>-170562</v>
          </cell>
          <cell r="P60">
            <v>-174906</v>
          </cell>
        </row>
        <row r="61">
          <cell r="B61">
            <v>17925</v>
          </cell>
          <cell r="C61">
            <v>13463</v>
          </cell>
          <cell r="D61">
            <v>17348</v>
          </cell>
          <cell r="E61">
            <v>67427</v>
          </cell>
          <cell r="F61">
            <v>77456</v>
          </cell>
          <cell r="G61">
            <v>80124</v>
          </cell>
          <cell r="H61">
            <v>86539</v>
          </cell>
          <cell r="I61">
            <v>92908</v>
          </cell>
          <cell r="J61">
            <v>99483</v>
          </cell>
          <cell r="K61">
            <v>103601</v>
          </cell>
          <cell r="L61">
            <v>104294</v>
          </cell>
          <cell r="M61">
            <v>104813</v>
          </cell>
          <cell r="N61">
            <v>106219</v>
          </cell>
          <cell r="O61">
            <v>107665</v>
          </cell>
          <cell r="P61">
            <v>109094</v>
          </cell>
        </row>
        <row r="62">
          <cell r="B62">
            <v>4717</v>
          </cell>
          <cell r="C62">
            <v>2043</v>
          </cell>
          <cell r="D62">
            <v>179</v>
          </cell>
          <cell r="E62">
            <v>-228</v>
          </cell>
          <cell r="F62">
            <v>-113</v>
          </cell>
          <cell r="G62">
            <v>100</v>
          </cell>
          <cell r="H62">
            <v>34</v>
          </cell>
          <cell r="I62">
            <v>35</v>
          </cell>
          <cell r="J62">
            <v>52</v>
          </cell>
          <cell r="K62">
            <v>50</v>
          </cell>
          <cell r="L62">
            <v>38</v>
          </cell>
          <cell r="M62">
            <v>41</v>
          </cell>
          <cell r="N62">
            <v>31</v>
          </cell>
          <cell r="O62">
            <v>50</v>
          </cell>
          <cell r="P62">
            <v>51</v>
          </cell>
        </row>
        <row r="63">
          <cell r="B63">
            <v>0</v>
          </cell>
          <cell r="C63">
            <v>16368</v>
          </cell>
          <cell r="D63">
            <v>16355</v>
          </cell>
          <cell r="E63">
            <v>16319</v>
          </cell>
          <cell r="F63">
            <v>7573</v>
          </cell>
          <cell r="G63">
            <v>9037</v>
          </cell>
          <cell r="H63">
            <v>10529</v>
          </cell>
          <cell r="I63">
            <v>12053</v>
          </cell>
          <cell r="J63">
            <v>13615</v>
          </cell>
          <cell r="K63">
            <v>15217</v>
          </cell>
          <cell r="L63">
            <v>16859</v>
          </cell>
          <cell r="M63">
            <v>18540</v>
          </cell>
          <cell r="N63">
            <v>20264</v>
          </cell>
          <cell r="O63">
            <v>22033</v>
          </cell>
          <cell r="P63">
            <v>23847</v>
          </cell>
        </row>
        <row r="64">
          <cell r="B64">
            <v>0</v>
          </cell>
          <cell r="C64">
            <v>-6102</v>
          </cell>
          <cell r="D64">
            <v>-555</v>
          </cell>
          <cell r="E64">
            <v>3481</v>
          </cell>
          <cell r="F64">
            <v>4820</v>
          </cell>
          <cell r="G64">
            <v>4617</v>
          </cell>
          <cell r="H64">
            <v>4928</v>
          </cell>
          <cell r="I64">
            <v>5224</v>
          </cell>
          <cell r="J64">
            <v>5250</v>
          </cell>
          <cell r="K64">
            <v>5272</v>
          </cell>
          <cell r="L64">
            <v>5132</v>
          </cell>
          <cell r="M64">
            <v>5005</v>
          </cell>
          <cell r="N64">
            <v>4996</v>
          </cell>
          <cell r="O64">
            <v>5027</v>
          </cell>
          <cell r="P64">
            <v>504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row>
        <row r="68">
          <cell r="B68">
            <v>0</v>
          </cell>
          <cell r="C68">
            <v>0</v>
          </cell>
          <cell r="D68">
            <v>0</v>
          </cell>
          <cell r="E68">
            <v>0</v>
          </cell>
          <cell r="F68">
            <v>0</v>
          </cell>
          <cell r="G68">
            <v>0</v>
          </cell>
          <cell r="H68">
            <v>0</v>
          </cell>
          <cell r="I68">
            <v>0</v>
          </cell>
          <cell r="J68">
            <v>0</v>
          </cell>
          <cell r="K68">
            <v>0</v>
          </cell>
          <cell r="L68">
            <v>-80</v>
          </cell>
          <cell r="M68">
            <v>-160</v>
          </cell>
          <cell r="N68">
            <v>-240</v>
          </cell>
          <cell r="O68">
            <v>-320</v>
          </cell>
          <cell r="P68">
            <v>-400</v>
          </cell>
        </row>
        <row r="69">
          <cell r="B69">
            <v>0</v>
          </cell>
          <cell r="C69">
            <v>-2619</v>
          </cell>
          <cell r="D69">
            <v>12833</v>
          </cell>
          <cell r="E69">
            <v>20108</v>
          </cell>
          <cell r="F69">
            <v>22009</v>
          </cell>
          <cell r="G69">
            <v>24912</v>
          </cell>
          <cell r="H69">
            <v>25628</v>
          </cell>
          <cell r="I69">
            <v>24506</v>
          </cell>
          <cell r="J69">
            <v>23336</v>
          </cell>
          <cell r="K69">
            <v>22441</v>
          </cell>
          <cell r="L69">
            <v>22683</v>
          </cell>
          <cell r="M69">
            <v>24001</v>
          </cell>
          <cell r="N69">
            <v>25439</v>
          </cell>
          <cell r="O69">
            <v>26767</v>
          </cell>
          <cell r="P69">
            <v>28065</v>
          </cell>
        </row>
        <row r="70">
          <cell r="B70">
            <v>0</v>
          </cell>
          <cell r="C70">
            <v>443</v>
          </cell>
          <cell r="D70">
            <v>500</v>
          </cell>
          <cell r="E70">
            <v>216</v>
          </cell>
          <cell r="F70">
            <v>241</v>
          </cell>
          <cell r="G70">
            <v>254</v>
          </cell>
          <cell r="H70">
            <v>263</v>
          </cell>
          <cell r="I70">
            <v>257</v>
          </cell>
          <cell r="J70">
            <v>251</v>
          </cell>
          <cell r="K70">
            <v>245</v>
          </cell>
          <cell r="L70">
            <v>238</v>
          </cell>
          <cell r="M70">
            <v>235</v>
          </cell>
          <cell r="N70">
            <v>234</v>
          </cell>
          <cell r="O70">
            <v>236</v>
          </cell>
          <cell r="P70">
            <v>237</v>
          </cell>
        </row>
        <row r="71">
          <cell r="B71">
            <v>312090</v>
          </cell>
          <cell r="C71">
            <v>365370</v>
          </cell>
          <cell r="D71">
            <v>398846</v>
          </cell>
          <cell r="E71">
            <v>425524</v>
          </cell>
          <cell r="F71">
            <v>484549</v>
          </cell>
          <cell r="G71">
            <v>496623</v>
          </cell>
          <cell r="H71">
            <v>505254</v>
          </cell>
          <cell r="I71">
            <v>513348</v>
          </cell>
          <cell r="J71">
            <v>520178</v>
          </cell>
          <cell r="K71">
            <v>526180</v>
          </cell>
          <cell r="L71">
            <v>532666</v>
          </cell>
          <cell r="M71">
            <v>540913</v>
          </cell>
          <cell r="N71">
            <v>550128</v>
          </cell>
          <cell r="O71">
            <v>559598</v>
          </cell>
          <cell r="P71">
            <v>569290</v>
          </cell>
        </row>
        <row r="72">
          <cell r="B72">
            <v>0</v>
          </cell>
          <cell r="C72">
            <v>2043</v>
          </cell>
          <cell r="D72">
            <v>2222</v>
          </cell>
          <cell r="E72">
            <v>1995</v>
          </cell>
          <cell r="F72">
            <v>1882</v>
          </cell>
          <cell r="G72">
            <v>1982</v>
          </cell>
          <cell r="H72">
            <v>2016</v>
          </cell>
          <cell r="I72">
            <v>2051</v>
          </cell>
          <cell r="J72">
            <v>2102</v>
          </cell>
          <cell r="K72">
            <v>2152</v>
          </cell>
          <cell r="L72">
            <v>2189</v>
          </cell>
          <cell r="M72">
            <v>2230</v>
          </cell>
          <cell r="N72">
            <v>2262</v>
          </cell>
          <cell r="O72">
            <v>2312</v>
          </cell>
          <cell r="P72">
            <v>2362</v>
          </cell>
        </row>
        <row r="73">
          <cell r="B73">
            <v>289559</v>
          </cell>
          <cell r="C73">
            <v>351669</v>
          </cell>
          <cell r="D73">
            <v>383890</v>
          </cell>
          <cell r="E73">
            <v>428849</v>
          </cell>
          <cell r="F73">
            <v>424353</v>
          </cell>
          <cell r="G73">
            <v>434641</v>
          </cell>
          <cell r="H73">
            <v>441903</v>
          </cell>
          <cell r="I73">
            <v>449969</v>
          </cell>
          <cell r="J73">
            <v>456856</v>
          </cell>
          <cell r="K73">
            <v>462937</v>
          </cell>
          <cell r="L73">
            <v>469565</v>
          </cell>
          <cell r="M73">
            <v>477459</v>
          </cell>
          <cell r="N73">
            <v>486017</v>
          </cell>
          <cell r="O73">
            <v>494598</v>
          </cell>
          <cell r="P73">
            <v>503384</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row>
        <row r="75">
          <cell r="B75">
            <v>0</v>
          </cell>
          <cell r="C75">
            <v>0</v>
          </cell>
          <cell r="D75">
            <v>0</v>
          </cell>
          <cell r="E75">
            <v>-281241</v>
          </cell>
          <cell r="F75">
            <v>-281241</v>
          </cell>
          <cell r="G75">
            <v>-281241</v>
          </cell>
          <cell r="H75">
            <v>-281241</v>
          </cell>
          <cell r="I75">
            <v>-281241</v>
          </cell>
          <cell r="J75">
            <v>-281241</v>
          </cell>
          <cell r="K75">
            <v>-281241</v>
          </cell>
          <cell r="L75">
            <v>-281241</v>
          </cell>
          <cell r="M75">
            <v>-281241</v>
          </cell>
          <cell r="N75">
            <v>-281241</v>
          </cell>
          <cell r="O75">
            <v>-281241</v>
          </cell>
          <cell r="P75">
            <v>-281241</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row>
        <row r="78">
          <cell r="B78">
            <v>37711</v>
          </cell>
          <cell r="C78">
            <v>44149</v>
          </cell>
          <cell r="D78">
            <v>48194</v>
          </cell>
          <cell r="E78">
            <v>20471</v>
          </cell>
          <cell r="F78">
            <v>22923</v>
          </cell>
          <cell r="G78">
            <v>23781</v>
          </cell>
          <cell r="H78">
            <v>24485</v>
          </cell>
          <cell r="I78">
            <v>23890</v>
          </cell>
          <cell r="J78">
            <v>23308</v>
          </cell>
          <cell r="K78">
            <v>22767</v>
          </cell>
          <cell r="L78">
            <v>22126</v>
          </cell>
          <cell r="M78">
            <v>21845</v>
          </cell>
          <cell r="N78">
            <v>21794</v>
          </cell>
          <cell r="O78">
            <v>21953</v>
          </cell>
          <cell r="P78">
            <v>22115</v>
          </cell>
        </row>
        <row r="79">
          <cell r="B79">
            <v>782</v>
          </cell>
          <cell r="C79">
            <v>782</v>
          </cell>
          <cell r="D79">
            <v>782</v>
          </cell>
          <cell r="E79">
            <v>782</v>
          </cell>
          <cell r="F79">
            <v>782</v>
          </cell>
          <cell r="G79">
            <v>782</v>
          </cell>
          <cell r="H79">
            <v>782</v>
          </cell>
          <cell r="I79">
            <v>782</v>
          </cell>
          <cell r="J79">
            <v>782</v>
          </cell>
          <cell r="K79">
            <v>782</v>
          </cell>
          <cell r="L79">
            <v>782</v>
          </cell>
          <cell r="M79">
            <v>782</v>
          </cell>
          <cell r="N79">
            <v>782</v>
          </cell>
          <cell r="O79">
            <v>782</v>
          </cell>
          <cell r="P79">
            <v>782</v>
          </cell>
        </row>
        <row r="80">
          <cell r="B80">
            <v>782</v>
          </cell>
          <cell r="C80">
            <v>0</v>
          </cell>
          <cell r="D80">
            <v>0</v>
          </cell>
          <cell r="E80">
            <v>0</v>
          </cell>
          <cell r="F80">
            <v>0</v>
          </cell>
          <cell r="G80">
            <v>0</v>
          </cell>
          <cell r="H80">
            <v>0</v>
          </cell>
          <cell r="I80">
            <v>0</v>
          </cell>
          <cell r="J80">
            <v>0</v>
          </cell>
          <cell r="K80">
            <v>0</v>
          </cell>
          <cell r="L80">
            <v>0</v>
          </cell>
          <cell r="M80">
            <v>0</v>
          </cell>
          <cell r="N80">
            <v>0</v>
          </cell>
          <cell r="O80">
            <v>0</v>
          </cell>
          <cell r="P80">
            <v>0</v>
          </cell>
        </row>
        <row r="81">
          <cell r="B81">
            <v>0</v>
          </cell>
          <cell r="C81">
            <v>684050</v>
          </cell>
          <cell r="D81">
            <v>2293334</v>
          </cell>
          <cell r="E81">
            <v>2293334</v>
          </cell>
          <cell r="F81">
            <v>680474</v>
          </cell>
          <cell r="G81">
            <v>684050</v>
          </cell>
          <cell r="H81">
            <v>684050</v>
          </cell>
          <cell r="I81">
            <v>684050</v>
          </cell>
          <cell r="J81">
            <v>684050</v>
          </cell>
          <cell r="K81">
            <v>684050</v>
          </cell>
          <cell r="L81">
            <v>684050</v>
          </cell>
          <cell r="M81">
            <v>684050</v>
          </cell>
          <cell r="N81">
            <v>684050</v>
          </cell>
          <cell r="O81">
            <v>684050</v>
          </cell>
          <cell r="P81">
            <v>684050</v>
          </cell>
        </row>
        <row r="82">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row>
        <row r="83">
          <cell r="B83">
            <v>703444</v>
          </cell>
          <cell r="C83">
            <v>1356325</v>
          </cell>
          <cell r="D83">
            <v>2984565</v>
          </cell>
          <cell r="E83">
            <v>3042431</v>
          </cell>
          <cell r="F83">
            <v>1491078</v>
          </cell>
          <cell r="G83">
            <v>1521136</v>
          </cell>
          <cell r="H83">
            <v>1538847</v>
          </cell>
          <cell r="I83">
            <v>1553650</v>
          </cell>
          <cell r="J83">
            <v>1565705</v>
          </cell>
          <cell r="K83">
            <v>1576467</v>
          </cell>
          <cell r="L83">
            <v>1589080</v>
          </cell>
          <cell r="M83">
            <v>1606086</v>
          </cell>
          <cell r="N83">
            <v>1625131</v>
          </cell>
          <cell r="O83">
            <v>1644600</v>
          </cell>
          <cell r="P83">
            <v>1664466</v>
          </cell>
        </row>
        <row r="84">
          <cell r="B84">
            <v>0</v>
          </cell>
          <cell r="C84">
            <v>-87062</v>
          </cell>
          <cell r="D84">
            <v>-153640</v>
          </cell>
          <cell r="E84">
            <v>-153640</v>
          </cell>
          <cell r="F84">
            <v>-153640</v>
          </cell>
          <cell r="G84">
            <v>-153640</v>
          </cell>
          <cell r="H84">
            <v>-153640</v>
          </cell>
          <cell r="I84">
            <v>-153640</v>
          </cell>
          <cell r="J84">
            <v>-153640</v>
          </cell>
          <cell r="K84">
            <v>-153640</v>
          </cell>
          <cell r="L84">
            <v>-153640</v>
          </cell>
          <cell r="M84">
            <v>-153640</v>
          </cell>
          <cell r="N84">
            <v>-153640</v>
          </cell>
          <cell r="O84">
            <v>-153640</v>
          </cell>
          <cell r="P84">
            <v>-153640</v>
          </cell>
        </row>
        <row r="85">
          <cell r="B85">
            <v>782</v>
          </cell>
          <cell r="C85">
            <v>684832</v>
          </cell>
          <cell r="D85">
            <v>2294116</v>
          </cell>
          <cell r="E85">
            <v>2294116</v>
          </cell>
          <cell r="F85">
            <v>681256</v>
          </cell>
          <cell r="G85">
            <v>684832</v>
          </cell>
          <cell r="H85">
            <v>684832</v>
          </cell>
          <cell r="I85">
            <v>684832</v>
          </cell>
          <cell r="J85">
            <v>684832</v>
          </cell>
          <cell r="K85">
            <v>684832</v>
          </cell>
          <cell r="L85">
            <v>684832</v>
          </cell>
          <cell r="M85">
            <v>684832</v>
          </cell>
          <cell r="N85">
            <v>684832</v>
          </cell>
          <cell r="O85">
            <v>684832</v>
          </cell>
          <cell r="P85">
            <v>684832</v>
          </cell>
        </row>
        <row r="86">
          <cell r="B86">
            <v>702662</v>
          </cell>
          <cell r="C86">
            <v>758554</v>
          </cell>
          <cell r="D86">
            <v>844089</v>
          </cell>
          <cell r="E86">
            <v>901955</v>
          </cell>
          <cell r="F86">
            <v>963462</v>
          </cell>
          <cell r="G86">
            <v>989944</v>
          </cell>
          <cell r="H86">
            <v>1007654</v>
          </cell>
          <cell r="I86">
            <v>1022458</v>
          </cell>
          <cell r="J86">
            <v>1034513</v>
          </cell>
          <cell r="K86">
            <v>1045275</v>
          </cell>
          <cell r="L86">
            <v>1057888</v>
          </cell>
          <cell r="M86">
            <v>1074894</v>
          </cell>
          <cell r="N86">
            <v>1093938</v>
          </cell>
          <cell r="O86">
            <v>1113408</v>
          </cell>
          <cell r="P86">
            <v>1133274</v>
          </cell>
        </row>
        <row r="87">
          <cell r="B87">
            <v>63303</v>
          </cell>
          <cell r="C87">
            <v>585004</v>
          </cell>
          <cell r="D87">
            <v>2122280</v>
          </cell>
          <cell r="E87">
            <v>2406709</v>
          </cell>
          <cell r="F87">
            <v>803970</v>
          </cell>
          <cell r="G87">
            <v>806530</v>
          </cell>
          <cell r="H87">
            <v>805081</v>
          </cell>
          <cell r="I87">
            <v>803593</v>
          </cell>
          <cell r="J87">
            <v>802050</v>
          </cell>
          <cell r="K87">
            <v>800496</v>
          </cell>
          <cell r="L87">
            <v>798944</v>
          </cell>
          <cell r="M87">
            <v>797260</v>
          </cell>
          <cell r="N87">
            <v>795479</v>
          </cell>
          <cell r="O87">
            <v>793637</v>
          </cell>
          <cell r="P87">
            <v>791766</v>
          </cell>
        </row>
        <row r="88">
          <cell r="B88">
            <v>0</v>
          </cell>
          <cell r="C88">
            <v>87062</v>
          </cell>
          <cell r="D88">
            <v>153640</v>
          </cell>
          <cell r="E88">
            <v>153640</v>
          </cell>
          <cell r="F88">
            <v>153640</v>
          </cell>
          <cell r="G88">
            <v>153640</v>
          </cell>
          <cell r="H88">
            <v>153640</v>
          </cell>
          <cell r="I88">
            <v>153640</v>
          </cell>
          <cell r="J88">
            <v>153640</v>
          </cell>
          <cell r="K88">
            <v>153640</v>
          </cell>
          <cell r="L88">
            <v>153640</v>
          </cell>
          <cell r="M88">
            <v>153640</v>
          </cell>
          <cell r="N88">
            <v>153640</v>
          </cell>
          <cell r="O88">
            <v>153640</v>
          </cell>
          <cell r="P88">
            <v>153640</v>
          </cell>
        </row>
        <row r="89">
          <cell r="B89">
            <v>2964</v>
          </cell>
          <cell r="C89">
            <v>87062</v>
          </cell>
          <cell r="D89">
            <v>66578</v>
          </cell>
          <cell r="E89">
            <v>0</v>
          </cell>
          <cell r="F89">
            <v>0</v>
          </cell>
          <cell r="G89">
            <v>0</v>
          </cell>
          <cell r="H89">
            <v>0</v>
          </cell>
          <cell r="I89">
            <v>0</v>
          </cell>
          <cell r="J89">
            <v>0</v>
          </cell>
          <cell r="K89">
            <v>0</v>
          </cell>
          <cell r="L89">
            <v>0</v>
          </cell>
          <cell r="M89">
            <v>0</v>
          </cell>
          <cell r="N89">
            <v>0</v>
          </cell>
          <cell r="O89">
            <v>0</v>
          </cell>
          <cell r="P89">
            <v>0</v>
          </cell>
        </row>
        <row r="90">
          <cell r="B90">
            <v>25140</v>
          </cell>
          <cell r="C90">
            <v>24523</v>
          </cell>
          <cell r="D90">
            <v>26668</v>
          </cell>
          <cell r="E90">
            <v>23935</v>
          </cell>
          <cell r="F90">
            <v>22582</v>
          </cell>
          <cell r="G90">
            <v>23782</v>
          </cell>
          <cell r="H90">
            <v>24187</v>
          </cell>
          <cell r="I90">
            <v>24608</v>
          </cell>
          <cell r="J90">
            <v>25227</v>
          </cell>
          <cell r="K90">
            <v>25822</v>
          </cell>
          <cell r="L90">
            <v>26272</v>
          </cell>
          <cell r="M90">
            <v>26765</v>
          </cell>
          <cell r="N90">
            <v>27140</v>
          </cell>
          <cell r="O90">
            <v>27740</v>
          </cell>
          <cell r="P90">
            <v>28350</v>
          </cell>
        </row>
        <row r="91">
          <cell r="B91">
            <v>2737</v>
          </cell>
          <cell r="C91">
            <v>3671</v>
          </cell>
          <cell r="D91">
            <v>1803</v>
          </cell>
          <cell r="E91">
            <v>1462</v>
          </cell>
          <cell r="F91">
            <v>1519</v>
          </cell>
          <cell r="G91">
            <v>1351</v>
          </cell>
          <cell r="H91">
            <v>1367</v>
          </cell>
          <cell r="I91">
            <v>1399</v>
          </cell>
          <cell r="J91">
            <v>1435</v>
          </cell>
          <cell r="K91">
            <v>1476</v>
          </cell>
          <cell r="L91">
            <v>1520</v>
          </cell>
          <cell r="M91">
            <v>1561</v>
          </cell>
          <cell r="N91">
            <v>1604</v>
          </cell>
          <cell r="O91">
            <v>1645</v>
          </cell>
          <cell r="P91">
            <v>1690</v>
          </cell>
        </row>
        <row r="92">
          <cell r="B92">
            <v>-10954</v>
          </cell>
          <cell r="C92">
            <v>-8080</v>
          </cell>
          <cell r="D92">
            <v>-6192</v>
          </cell>
          <cell r="E92">
            <v>-5303</v>
          </cell>
          <cell r="F92">
            <v>-8235</v>
          </cell>
          <cell r="G92">
            <v>-11172</v>
          </cell>
          <cell r="H92">
            <v>-11546</v>
          </cell>
          <cell r="I92">
            <v>-11938</v>
          </cell>
          <cell r="J92">
            <v>-12340</v>
          </cell>
          <cell r="K92">
            <v>-12754</v>
          </cell>
          <cell r="L92">
            <v>-13260</v>
          </cell>
          <cell r="M92">
            <v>-13698</v>
          </cell>
          <cell r="N92">
            <v>-14149</v>
          </cell>
          <cell r="O92">
            <v>-14612</v>
          </cell>
          <cell r="P92">
            <v>-15089</v>
          </cell>
        </row>
        <row r="93">
          <cell r="B93">
            <v>-3035</v>
          </cell>
          <cell r="C93">
            <v>-2239</v>
          </cell>
          <cell r="D93">
            <v>-1716</v>
          </cell>
          <cell r="E93">
            <v>-1469</v>
          </cell>
          <cell r="F93">
            <v>-2282</v>
          </cell>
          <cell r="G93">
            <v>-3095</v>
          </cell>
          <cell r="H93">
            <v>-3199</v>
          </cell>
          <cell r="I93">
            <v>-3307</v>
          </cell>
          <cell r="J93">
            <v>-3419</v>
          </cell>
          <cell r="K93">
            <v>-3534</v>
          </cell>
          <cell r="L93">
            <v>-3652</v>
          </cell>
          <cell r="M93">
            <v>-3773</v>
          </cell>
          <cell r="N93">
            <v>-3898</v>
          </cell>
          <cell r="O93">
            <v>-4026</v>
          </cell>
          <cell r="P93">
            <v>-4158</v>
          </cell>
        </row>
        <row r="94">
          <cell r="B94">
            <v>-32900</v>
          </cell>
          <cell r="C94">
            <v>-24425</v>
          </cell>
          <cell r="D94">
            <v>-19381</v>
          </cell>
          <cell r="E94">
            <v>-16598</v>
          </cell>
          <cell r="F94">
            <v>-25789</v>
          </cell>
          <cell r="G94">
            <v>-34994</v>
          </cell>
          <cell r="H94">
            <v>-36168</v>
          </cell>
          <cell r="I94">
            <v>-37394</v>
          </cell>
          <cell r="J94">
            <v>-38655</v>
          </cell>
          <cell r="K94">
            <v>-39951</v>
          </cell>
          <cell r="L94">
            <v>-41285</v>
          </cell>
          <cell r="M94">
            <v>-42656</v>
          </cell>
          <cell r="N94">
            <v>-44067</v>
          </cell>
          <cell r="O94">
            <v>-45518</v>
          </cell>
          <cell r="P94">
            <v>-47010</v>
          </cell>
        </row>
        <row r="95">
          <cell r="B95">
            <v>697003</v>
          </cell>
          <cell r="C95">
            <v>761188</v>
          </cell>
          <cell r="D95">
            <v>830930</v>
          </cell>
          <cell r="E95">
            <v>874845</v>
          </cell>
          <cell r="F95">
            <v>931824</v>
          </cell>
          <cell r="G95">
            <v>955044</v>
          </cell>
          <cell r="H95">
            <v>971643</v>
          </cell>
          <cell r="I95">
            <v>987207</v>
          </cell>
          <cell r="J95">
            <v>1000342</v>
          </cell>
          <cell r="K95">
            <v>1011885</v>
          </cell>
          <cell r="L95">
            <v>1024357</v>
          </cell>
          <cell r="M95">
            <v>1040216</v>
          </cell>
          <cell r="N95">
            <v>1057938</v>
          </cell>
          <cell r="O95">
            <v>1076149</v>
          </cell>
          <cell r="P95">
            <v>1094789</v>
          </cell>
        </row>
        <row r="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row>
        <row r="100">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B101">
            <v>0</v>
          </cell>
          <cell r="C101">
            <v>0</v>
          </cell>
          <cell r="D101">
            <v>0</v>
          </cell>
          <cell r="E101">
            <v>-169973</v>
          </cell>
          <cell r="F101">
            <v>0</v>
          </cell>
          <cell r="G101">
            <v>0</v>
          </cell>
          <cell r="H101">
            <v>0</v>
          </cell>
          <cell r="I101">
            <v>0</v>
          </cell>
          <cell r="J101">
            <v>0</v>
          </cell>
          <cell r="K101">
            <v>0</v>
          </cell>
          <cell r="L101">
            <v>0</v>
          </cell>
          <cell r="M101">
            <v>0</v>
          </cell>
          <cell r="N101">
            <v>0</v>
          </cell>
          <cell r="O101">
            <v>0</v>
          </cell>
          <cell r="P101">
            <v>0</v>
          </cell>
        </row>
        <row r="103">
          <cell r="B103">
            <v>52437</v>
          </cell>
          <cell r="C103">
            <v>776</v>
          </cell>
          <cell r="D103">
            <v>789</v>
          </cell>
          <cell r="E103">
            <v>794</v>
          </cell>
          <cell r="F103">
            <v>798</v>
          </cell>
          <cell r="G103">
            <v>802</v>
          </cell>
          <cell r="H103">
            <v>807</v>
          </cell>
          <cell r="I103">
            <v>852</v>
          </cell>
          <cell r="J103">
            <v>899</v>
          </cell>
          <cell r="K103">
            <v>949</v>
          </cell>
          <cell r="L103">
            <v>1001</v>
          </cell>
          <cell r="M103">
            <v>1057</v>
          </cell>
          <cell r="N103">
            <v>1115</v>
          </cell>
          <cell r="O103">
            <v>1177</v>
          </cell>
          <cell r="P103">
            <v>1243</v>
          </cell>
        </row>
        <row r="104">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row>
        <row r="115">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row>
        <row r="126">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row>
        <row r="127">
          <cell r="B127">
            <v>0</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row>
        <row r="134">
          <cell r="B134">
            <v>235633</v>
          </cell>
          <cell r="C134">
            <v>132515</v>
          </cell>
          <cell r="D134">
            <v>168263</v>
          </cell>
          <cell r="E134">
            <v>143634</v>
          </cell>
          <cell r="F134">
            <v>161463</v>
          </cell>
          <cell r="G134">
            <v>141838</v>
          </cell>
          <cell r="H134">
            <v>143105</v>
          </cell>
          <cell r="I134">
            <v>146727</v>
          </cell>
          <cell r="J134">
            <v>150410</v>
          </cell>
          <cell r="K134">
            <v>154241</v>
          </cell>
          <cell r="L134">
            <v>158171</v>
          </cell>
          <cell r="M134">
            <v>162199</v>
          </cell>
          <cell r="N134">
            <v>166329</v>
          </cell>
          <cell r="O134">
            <v>170562</v>
          </cell>
          <cell r="P134">
            <v>174906</v>
          </cell>
        </row>
        <row r="135">
          <cell r="B135">
            <v>0</v>
          </cell>
          <cell r="C135">
            <v>184176</v>
          </cell>
          <cell r="D135">
            <v>168250</v>
          </cell>
          <cell r="E135">
            <v>143628</v>
          </cell>
          <cell r="F135">
            <v>161460</v>
          </cell>
          <cell r="G135">
            <v>141833</v>
          </cell>
          <cell r="H135">
            <v>143100</v>
          </cell>
          <cell r="I135">
            <v>146682</v>
          </cell>
          <cell r="J135">
            <v>150363</v>
          </cell>
          <cell r="K135">
            <v>154191</v>
          </cell>
          <cell r="L135">
            <v>158119</v>
          </cell>
          <cell r="M135">
            <v>162143</v>
          </cell>
          <cell r="N135">
            <v>166271</v>
          </cell>
          <cell r="O135">
            <v>170500</v>
          </cell>
          <cell r="P135">
            <v>174841</v>
          </cell>
        </row>
        <row r="137">
          <cell r="B137">
            <v>120116</v>
          </cell>
          <cell r="C137">
            <v>171327</v>
          </cell>
          <cell r="D137">
            <v>141987</v>
          </cell>
          <cell r="E137">
            <v>50345</v>
          </cell>
          <cell r="F137">
            <v>52579</v>
          </cell>
          <cell r="G137">
            <v>98273</v>
          </cell>
          <cell r="H137">
            <v>99992</v>
          </cell>
          <cell r="I137">
            <v>101384</v>
          </cell>
          <cell r="J137">
            <v>102803</v>
          </cell>
          <cell r="K137">
            <v>104280</v>
          </cell>
          <cell r="L137">
            <v>61214</v>
          </cell>
          <cell r="M137">
            <v>62764</v>
          </cell>
          <cell r="N137">
            <v>64354</v>
          </cell>
          <cell r="O137">
            <v>65983</v>
          </cell>
          <cell r="P137">
            <v>67655</v>
          </cell>
        </row>
        <row r="138">
          <cell r="B138">
            <v>3023</v>
          </cell>
          <cell r="C138">
            <v>1815</v>
          </cell>
          <cell r="D138">
            <v>1774</v>
          </cell>
          <cell r="E138">
            <v>1849</v>
          </cell>
          <cell r="F138">
            <v>2568</v>
          </cell>
          <cell r="G138">
            <v>2057</v>
          </cell>
          <cell r="H138">
            <v>2159</v>
          </cell>
          <cell r="I138">
            <v>2033</v>
          </cell>
          <cell r="J138">
            <v>1949</v>
          </cell>
          <cell r="K138">
            <v>1956</v>
          </cell>
          <cell r="L138">
            <v>2053</v>
          </cell>
          <cell r="M138">
            <v>1951</v>
          </cell>
          <cell r="N138">
            <v>1890</v>
          </cell>
          <cell r="O138">
            <v>1890</v>
          </cell>
          <cell r="P138">
            <v>1890</v>
          </cell>
        </row>
        <row r="140">
          <cell r="B140">
            <v>60712</v>
          </cell>
          <cell r="C140">
            <v>57422</v>
          </cell>
          <cell r="D140">
            <v>50439</v>
          </cell>
          <cell r="E140">
            <v>37925</v>
          </cell>
          <cell r="F140">
            <v>27619</v>
          </cell>
          <cell r="G140">
            <v>26284</v>
          </cell>
          <cell r="H140">
            <v>25794</v>
          </cell>
          <cell r="I140">
            <v>25067</v>
          </cell>
          <cell r="J140">
            <v>20601</v>
          </cell>
          <cell r="K140">
            <v>20015</v>
          </cell>
          <cell r="L140">
            <v>20005</v>
          </cell>
          <cell r="M140">
            <v>19258</v>
          </cell>
          <cell r="N140">
            <v>18853</v>
          </cell>
          <cell r="O140">
            <v>18853</v>
          </cell>
          <cell r="P140">
            <v>18849</v>
          </cell>
        </row>
        <row r="141">
          <cell r="B141">
            <v>27414</v>
          </cell>
          <cell r="C141">
            <v>39631</v>
          </cell>
          <cell r="D141">
            <v>71522</v>
          </cell>
          <cell r="E141">
            <v>40840</v>
          </cell>
          <cell r="F141">
            <v>3887</v>
          </cell>
          <cell r="G141">
            <v>2975</v>
          </cell>
          <cell r="H141">
            <v>3188</v>
          </cell>
          <cell r="I141">
            <v>2274</v>
          </cell>
          <cell r="J141">
            <v>5659</v>
          </cell>
          <cell r="K141">
            <v>7675</v>
          </cell>
          <cell r="L141">
            <v>8317</v>
          </cell>
          <cell r="M141">
            <v>8437</v>
          </cell>
          <cell r="N141">
            <v>8443</v>
          </cell>
          <cell r="O141">
            <v>8307</v>
          </cell>
          <cell r="P141">
            <v>8208</v>
          </cell>
        </row>
        <row r="142">
          <cell r="B142">
            <v>58265</v>
          </cell>
          <cell r="C142">
            <v>54525</v>
          </cell>
          <cell r="D142">
            <v>48528</v>
          </cell>
          <cell r="E142">
            <v>36552</v>
          </cell>
          <cell r="F142">
            <v>27602</v>
          </cell>
          <cell r="G142">
            <v>26526</v>
          </cell>
          <cell r="H142">
            <v>26808</v>
          </cell>
          <cell r="I142">
            <v>25937</v>
          </cell>
          <cell r="J142">
            <v>21479</v>
          </cell>
          <cell r="K142">
            <v>20410</v>
          </cell>
          <cell r="L142">
            <v>20247</v>
          </cell>
          <cell r="M142">
            <v>19458</v>
          </cell>
          <cell r="N142">
            <v>18953</v>
          </cell>
          <cell r="O142">
            <v>18853</v>
          </cell>
          <cell r="P142">
            <v>18849</v>
          </cell>
        </row>
        <row r="143">
          <cell r="B143">
            <v>41658</v>
          </cell>
          <cell r="C143">
            <v>38695</v>
          </cell>
          <cell r="D143">
            <v>53197</v>
          </cell>
          <cell r="E143">
            <v>40658</v>
          </cell>
          <cell r="F143">
            <v>27165</v>
          </cell>
          <cell r="G143">
            <v>18941</v>
          </cell>
          <cell r="H143">
            <v>16012</v>
          </cell>
          <cell r="I143">
            <v>12125</v>
          </cell>
          <cell r="J143">
            <v>11147</v>
          </cell>
          <cell r="K143">
            <v>10367</v>
          </cell>
          <cell r="L143">
            <v>9374</v>
          </cell>
          <cell r="M143">
            <v>8670</v>
          </cell>
          <cell r="N143">
            <v>8114</v>
          </cell>
          <cell r="O143">
            <v>7775</v>
          </cell>
          <cell r="P143">
            <v>7542</v>
          </cell>
        </row>
        <row r="144">
          <cell r="C144">
            <v>12653</v>
          </cell>
          <cell r="D144">
            <v>18949</v>
          </cell>
          <cell r="E144">
            <v>24117</v>
          </cell>
          <cell r="F144">
            <v>30012</v>
          </cell>
          <cell r="G144">
            <v>34567</v>
          </cell>
          <cell r="H144">
            <v>37634</v>
          </cell>
          <cell r="I144">
            <v>43549</v>
          </cell>
          <cell r="J144">
            <v>48673</v>
          </cell>
          <cell r="K144">
            <v>51998</v>
          </cell>
          <cell r="L144">
            <v>52594</v>
          </cell>
          <cell r="M144">
            <v>53215</v>
          </cell>
          <cell r="N144">
            <v>54682</v>
          </cell>
          <cell r="O144">
            <v>56128</v>
          </cell>
          <cell r="P144">
            <v>57557</v>
          </cell>
        </row>
        <row r="146">
          <cell r="C146">
            <v>5326</v>
          </cell>
          <cell r="D146">
            <v>11772</v>
          </cell>
          <cell r="E146">
            <v>11507</v>
          </cell>
          <cell r="F146">
            <v>4412</v>
          </cell>
          <cell r="G146">
            <v>5276</v>
          </cell>
          <cell r="H146">
            <v>5841</v>
          </cell>
          <cell r="I146">
            <v>5290</v>
          </cell>
          <cell r="J146">
            <v>1145</v>
          </cell>
          <cell r="K146">
            <v>1200</v>
          </cell>
          <cell r="L146">
            <v>1288</v>
          </cell>
          <cell r="M146">
            <v>1378</v>
          </cell>
          <cell r="N146">
            <v>1471</v>
          </cell>
          <cell r="O146">
            <v>1566</v>
          </cell>
          <cell r="P146">
            <v>1660</v>
          </cell>
        </row>
        <row r="147">
          <cell r="C147">
            <v>11238</v>
          </cell>
          <cell r="D147">
            <v>25380</v>
          </cell>
          <cell r="E147">
            <v>16045</v>
          </cell>
          <cell r="F147">
            <v>1035</v>
          </cell>
          <cell r="G147">
            <v>323</v>
          </cell>
          <cell r="H147">
            <v>3990</v>
          </cell>
          <cell r="I147">
            <v>2784</v>
          </cell>
          <cell r="J147">
            <v>1247</v>
          </cell>
          <cell r="K147">
            <v>1137</v>
          </cell>
          <cell r="L147">
            <v>1147</v>
          </cell>
          <cell r="M147">
            <v>1217</v>
          </cell>
          <cell r="N147">
            <v>1286</v>
          </cell>
          <cell r="O147">
            <v>1355</v>
          </cell>
          <cell r="P147">
            <v>1421</v>
          </cell>
        </row>
        <row r="148">
          <cell r="C148">
            <v>5326</v>
          </cell>
          <cell r="D148">
            <v>11772</v>
          </cell>
          <cell r="E148">
            <v>11507</v>
          </cell>
          <cell r="F148">
            <v>4412</v>
          </cell>
          <cell r="G148">
            <v>5276</v>
          </cell>
          <cell r="H148">
            <v>5841</v>
          </cell>
          <cell r="I148">
            <v>5290</v>
          </cell>
          <cell r="J148">
            <v>1145</v>
          </cell>
          <cell r="K148">
            <v>1200</v>
          </cell>
          <cell r="L148">
            <v>1288</v>
          </cell>
          <cell r="M148">
            <v>1378</v>
          </cell>
          <cell r="N148">
            <v>1471</v>
          </cell>
          <cell r="O148">
            <v>1566</v>
          </cell>
          <cell r="P148">
            <v>1660</v>
          </cell>
        </row>
        <row r="149">
          <cell r="C149">
            <v>8468</v>
          </cell>
          <cell r="D149">
            <v>20656</v>
          </cell>
          <cell r="E149">
            <v>14054</v>
          </cell>
          <cell r="F149">
            <v>4548</v>
          </cell>
          <cell r="G149">
            <v>4513</v>
          </cell>
          <cell r="H149">
            <v>5439</v>
          </cell>
          <cell r="I149">
            <v>5668</v>
          </cell>
          <cell r="J149">
            <v>1449</v>
          </cell>
          <cell r="K149">
            <v>1427</v>
          </cell>
          <cell r="L149">
            <v>1449</v>
          </cell>
          <cell r="M149">
            <v>1471</v>
          </cell>
          <cell r="N149">
            <v>1513</v>
          </cell>
          <cell r="O149">
            <v>1579</v>
          </cell>
          <cell r="P149">
            <v>1655</v>
          </cell>
        </row>
        <row r="150">
          <cell r="C150">
            <v>1005</v>
          </cell>
          <cell r="D150">
            <v>3375</v>
          </cell>
          <cell r="E150">
            <v>5802</v>
          </cell>
          <cell r="F150">
            <v>7984</v>
          </cell>
          <cell r="G150">
            <v>6890</v>
          </cell>
          <cell r="H150">
            <v>3644</v>
          </cell>
          <cell r="I150">
            <v>3064</v>
          </cell>
          <cell r="J150">
            <v>1529</v>
          </cell>
          <cell r="K150">
            <v>743</v>
          </cell>
          <cell r="L150">
            <v>743</v>
          </cell>
          <cell r="M150">
            <v>743</v>
          </cell>
          <cell r="N150">
            <v>743</v>
          </cell>
          <cell r="O150">
            <v>743</v>
          </cell>
          <cell r="P150">
            <v>743</v>
          </cell>
        </row>
        <row r="156">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row>
        <row r="157">
          <cell r="B157">
            <v>297146</v>
          </cell>
          <cell r="C157">
            <v>322995</v>
          </cell>
          <cell r="D157">
            <v>245994</v>
          </cell>
          <cell r="E157">
            <v>234076</v>
          </cell>
          <cell r="F157">
            <v>275476</v>
          </cell>
          <cell r="G157">
            <v>307706</v>
          </cell>
          <cell r="H157">
            <v>328949</v>
          </cell>
          <cell r="I157">
            <v>356919</v>
          </cell>
          <cell r="J157">
            <v>389965</v>
          </cell>
          <cell r="K157">
            <v>427340</v>
          </cell>
          <cell r="L157">
            <v>489112</v>
          </cell>
          <cell r="M157">
            <v>572499</v>
          </cell>
          <cell r="N157">
            <v>655179</v>
          </cell>
          <cell r="O157">
            <v>739200</v>
          </cell>
          <cell r="P157">
            <v>825448</v>
          </cell>
        </row>
        <row r="158">
          <cell r="B158">
            <v>0</v>
          </cell>
          <cell r="C158">
            <v>0</v>
          </cell>
          <cell r="D158">
            <v>0</v>
          </cell>
          <cell r="E158">
            <v>0</v>
          </cell>
          <cell r="F158">
            <v>0</v>
          </cell>
          <cell r="G158">
            <v>0</v>
          </cell>
          <cell r="H158">
            <v>0</v>
          </cell>
          <cell r="I158">
            <v>0</v>
          </cell>
          <cell r="J158">
            <v>0</v>
          </cell>
          <cell r="K158">
            <v>0</v>
          </cell>
          <cell r="L158">
            <v>-40</v>
          </cell>
          <cell r="M158">
            <v>-120</v>
          </cell>
          <cell r="N158">
            <v>-200</v>
          </cell>
          <cell r="O158">
            <v>-280</v>
          </cell>
          <cell r="P158">
            <v>-360</v>
          </cell>
        </row>
        <row r="159">
          <cell r="B159">
            <v>-9748</v>
          </cell>
          <cell r="C159">
            <v>-1317</v>
          </cell>
          <cell r="D159">
            <v>5263</v>
          </cell>
          <cell r="E159">
            <v>20135</v>
          </cell>
          <cell r="F159">
            <v>29374</v>
          </cell>
          <cell r="G159">
            <v>33268</v>
          </cell>
          <cell r="H159">
            <v>35455</v>
          </cell>
          <cell r="I159">
            <v>35631</v>
          </cell>
          <cell r="J159">
            <v>34711</v>
          </cell>
          <cell r="K159">
            <v>33781</v>
          </cell>
          <cell r="L159">
            <v>33501</v>
          </cell>
          <cell r="M159">
            <v>34224</v>
          </cell>
          <cell r="N159">
            <v>35539</v>
          </cell>
          <cell r="O159">
            <v>36910</v>
          </cell>
          <cell r="P159">
            <v>38232</v>
          </cell>
        </row>
        <row r="160">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row>
        <row r="162">
          <cell r="B162">
            <v>1068434</v>
          </cell>
          <cell r="C162">
            <v>1026977</v>
          </cell>
          <cell r="D162">
            <v>1046533</v>
          </cell>
          <cell r="E162">
            <v>1106307</v>
          </cell>
          <cell r="F162">
            <v>1207389</v>
          </cell>
          <cell r="G162">
            <v>1283609</v>
          </cell>
          <cell r="H162">
            <v>1326943</v>
          </cell>
          <cell r="I162">
            <v>1371146</v>
          </cell>
          <cell r="J162">
            <v>1417575</v>
          </cell>
          <cell r="K162">
            <v>1466311</v>
          </cell>
          <cell r="L162">
            <v>1539719</v>
          </cell>
          <cell r="M162">
            <v>1637861</v>
          </cell>
          <cell r="N162">
            <v>1738510</v>
          </cell>
          <cell r="O162">
            <v>1841727</v>
          </cell>
          <cell r="P162">
            <v>1947579</v>
          </cell>
        </row>
        <row r="163">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B164">
            <v>0</v>
          </cell>
          <cell r="C164">
            <v>-2633</v>
          </cell>
          <cell r="D164">
            <v>13159</v>
          </cell>
          <cell r="E164">
            <v>27110</v>
          </cell>
          <cell r="F164">
            <v>31637</v>
          </cell>
          <cell r="G164">
            <v>34899</v>
          </cell>
          <cell r="H164">
            <v>36012</v>
          </cell>
          <cell r="I164">
            <v>35251</v>
          </cell>
          <cell r="J164">
            <v>34171</v>
          </cell>
          <cell r="K164">
            <v>33390</v>
          </cell>
          <cell r="L164">
            <v>33611</v>
          </cell>
          <cell r="M164">
            <v>34838</v>
          </cell>
          <cell r="N164">
            <v>36241</v>
          </cell>
          <cell r="O164">
            <v>37579</v>
          </cell>
          <cell r="P164">
            <v>38885</v>
          </cell>
        </row>
        <row r="165">
          <cell r="B165">
            <v>1020553</v>
          </cell>
          <cell r="C165">
            <v>1033402</v>
          </cell>
          <cell r="D165">
            <v>1059665</v>
          </cell>
          <cell r="E165">
            <v>1152949</v>
          </cell>
          <cell r="F165">
            <v>1261829</v>
          </cell>
          <cell r="G165">
            <v>1305389</v>
          </cell>
          <cell r="H165">
            <v>1348497</v>
          </cell>
          <cell r="I165">
            <v>1393795</v>
          </cell>
          <cell r="J165">
            <v>1441355</v>
          </cell>
          <cell r="K165">
            <v>1491266</v>
          </cell>
          <cell r="L165">
            <v>1588172</v>
          </cell>
          <cell r="M165">
            <v>1687551</v>
          </cell>
          <cell r="N165">
            <v>1789468</v>
          </cell>
          <cell r="O165">
            <v>1893985</v>
          </cell>
          <cell r="P165">
            <v>2001172</v>
          </cell>
        </row>
        <row r="166">
          <cell r="B166">
            <v>370366</v>
          </cell>
          <cell r="C166">
            <v>275623</v>
          </cell>
          <cell r="D166">
            <v>216365</v>
          </cell>
          <cell r="E166">
            <v>251788</v>
          </cell>
          <cell r="F166">
            <v>299165</v>
          </cell>
          <cell r="G166">
            <v>316248</v>
          </cell>
          <cell r="H166">
            <v>341650</v>
          </cell>
          <cell r="I166">
            <v>372189</v>
          </cell>
          <cell r="J166">
            <v>407741</v>
          </cell>
          <cell r="K166">
            <v>446940</v>
          </cell>
          <cell r="L166">
            <v>531285</v>
          </cell>
          <cell r="M166">
            <v>613714</v>
          </cell>
          <cell r="N166">
            <v>696645</v>
          </cell>
          <cell r="O166">
            <v>781755</v>
          </cell>
          <cell r="P166">
            <v>869140</v>
          </cell>
        </row>
        <row r="167">
          <cell r="B167">
            <v>8746</v>
          </cell>
          <cell r="C167">
            <v>6869</v>
          </cell>
          <cell r="D167">
            <v>7005</v>
          </cell>
          <cell r="E167">
            <v>8322</v>
          </cell>
          <cell r="F167">
            <v>8975</v>
          </cell>
          <cell r="G167">
            <v>9491</v>
          </cell>
          <cell r="H167">
            <v>9820</v>
          </cell>
          <cell r="I167">
            <v>10010</v>
          </cell>
          <cell r="J167">
            <v>10158</v>
          </cell>
          <cell r="K167">
            <v>10281</v>
          </cell>
          <cell r="L167">
            <v>10395</v>
          </cell>
          <cell r="M167">
            <v>10526</v>
          </cell>
          <cell r="N167">
            <v>10689</v>
          </cell>
          <cell r="O167">
            <v>10874</v>
          </cell>
          <cell r="P167">
            <v>11067</v>
          </cell>
        </row>
        <row r="168">
          <cell r="B168">
            <v>0</v>
          </cell>
          <cell r="C168">
            <v>63122</v>
          </cell>
          <cell r="D168">
            <v>65381</v>
          </cell>
          <cell r="E168">
            <v>65604</v>
          </cell>
          <cell r="F168">
            <v>75360</v>
          </cell>
          <cell r="G168">
            <v>85622</v>
          </cell>
          <cell r="H168">
            <v>89245</v>
          </cell>
          <cell r="I168">
            <v>89405</v>
          </cell>
          <cell r="J168">
            <v>89262</v>
          </cell>
          <cell r="K168">
            <v>90268</v>
          </cell>
          <cell r="L168">
            <v>91655</v>
          </cell>
          <cell r="M168">
            <v>90770</v>
          </cell>
          <cell r="N168">
            <v>91456</v>
          </cell>
          <cell r="O168">
            <v>93818</v>
          </cell>
          <cell r="P168">
            <v>96337</v>
          </cell>
        </row>
        <row r="169">
          <cell r="B169">
            <v>54504</v>
          </cell>
          <cell r="C169">
            <v>52701</v>
          </cell>
          <cell r="D169">
            <v>108592</v>
          </cell>
          <cell r="E169">
            <v>104090</v>
          </cell>
          <cell r="F169">
            <v>88278</v>
          </cell>
          <cell r="G169">
            <v>95183</v>
          </cell>
          <cell r="H169">
            <v>93438</v>
          </cell>
          <cell r="I169">
            <v>88102</v>
          </cell>
          <cell r="J169">
            <v>87054</v>
          </cell>
          <cell r="K169">
            <v>88433</v>
          </cell>
          <cell r="L169">
            <v>92527</v>
          </cell>
          <cell r="M169">
            <v>94474</v>
          </cell>
          <cell r="N169">
            <v>95565</v>
          </cell>
          <cell r="O169">
            <v>97640</v>
          </cell>
          <cell r="P169">
            <v>100069</v>
          </cell>
        </row>
        <row r="170">
          <cell r="B170">
            <v>65646</v>
          </cell>
          <cell r="C170">
            <v>60225</v>
          </cell>
          <cell r="D170">
            <v>63470</v>
          </cell>
          <cell r="E170">
            <v>64231</v>
          </cell>
          <cell r="F170">
            <v>75343</v>
          </cell>
          <cell r="G170">
            <v>85864</v>
          </cell>
          <cell r="H170">
            <v>90259</v>
          </cell>
          <cell r="I170">
            <v>90275</v>
          </cell>
          <cell r="J170">
            <v>90140</v>
          </cell>
          <cell r="K170">
            <v>90663</v>
          </cell>
          <cell r="L170">
            <v>91897</v>
          </cell>
          <cell r="M170">
            <v>90970</v>
          </cell>
          <cell r="N170">
            <v>91556</v>
          </cell>
          <cell r="O170">
            <v>93818</v>
          </cell>
          <cell r="P170">
            <v>96337</v>
          </cell>
        </row>
        <row r="171">
          <cell r="B171">
            <v>65977</v>
          </cell>
          <cell r="C171">
            <v>49990</v>
          </cell>
          <cell r="D171">
            <v>87710</v>
          </cell>
          <cell r="E171">
            <v>104897</v>
          </cell>
          <cell r="F171">
            <v>113748</v>
          </cell>
          <cell r="G171">
            <v>110356</v>
          </cell>
          <cell r="H171">
            <v>103571</v>
          </cell>
          <cell r="I171">
            <v>94566</v>
          </cell>
          <cell r="J171">
            <v>92874</v>
          </cell>
          <cell r="K171">
            <v>90728</v>
          </cell>
          <cell r="L171">
            <v>92391</v>
          </cell>
          <cell r="M171">
            <v>94247</v>
          </cell>
          <cell r="N171">
            <v>95915</v>
          </cell>
          <cell r="O171">
            <v>98264</v>
          </cell>
          <cell r="P171">
            <v>100824</v>
          </cell>
        </row>
        <row r="177">
          <cell r="B177">
            <v>2431117</v>
          </cell>
          <cell r="C177">
            <v>2508509</v>
          </cell>
          <cell r="D177">
            <v>2803094</v>
          </cell>
          <cell r="E177">
            <v>2808378</v>
          </cell>
          <cell r="F177">
            <v>2861553</v>
          </cell>
          <cell r="G177">
            <v>3005663</v>
          </cell>
          <cell r="H177">
            <v>3115227</v>
          </cell>
          <cell r="I177">
            <v>3217510</v>
          </cell>
          <cell r="J177">
            <v>3319884</v>
          </cell>
          <cell r="K177">
            <v>3423774</v>
          </cell>
          <cell r="L177">
            <v>3530813</v>
          </cell>
          <cell r="M177">
            <v>3635288</v>
          </cell>
          <cell r="N177">
            <v>3741784</v>
          </cell>
          <cell r="O177">
            <v>3847056</v>
          </cell>
          <cell r="P177">
            <v>3951084</v>
          </cell>
        </row>
        <row r="178">
          <cell r="B178">
            <v>205090</v>
          </cell>
          <cell r="C178">
            <v>172943</v>
          </cell>
          <cell r="D178">
            <v>242705</v>
          </cell>
          <cell r="E178">
            <v>261570</v>
          </cell>
          <cell r="F178">
            <v>252555</v>
          </cell>
          <cell r="G178">
            <v>270111</v>
          </cell>
          <cell r="H178">
            <v>273295</v>
          </cell>
          <cell r="I178">
            <v>275004</v>
          </cell>
          <cell r="J178">
            <v>277784</v>
          </cell>
          <cell r="K178">
            <v>279873</v>
          </cell>
          <cell r="L178">
            <v>282001</v>
          </cell>
          <cell r="M178">
            <v>283537</v>
          </cell>
          <cell r="N178">
            <v>285279</v>
          </cell>
          <cell r="O178">
            <v>286672</v>
          </cell>
          <cell r="P178">
            <v>287282</v>
          </cell>
        </row>
        <row r="179">
          <cell r="B179">
            <v>31689</v>
          </cell>
          <cell r="C179">
            <v>21889</v>
          </cell>
          <cell r="D179">
            <v>41687</v>
          </cell>
          <cell r="E179">
            <v>49289</v>
          </cell>
          <cell r="F179">
            <v>48880</v>
          </cell>
          <cell r="G179">
            <v>57058</v>
          </cell>
          <cell r="H179">
            <v>60674</v>
          </cell>
          <cell r="I179">
            <v>64326</v>
          </cell>
          <cell r="J179">
            <v>67416</v>
          </cell>
          <cell r="K179">
            <v>70637</v>
          </cell>
          <cell r="L179">
            <v>73852</v>
          </cell>
          <cell r="M179">
            <v>77257</v>
          </cell>
          <cell r="N179">
            <v>80950</v>
          </cell>
          <cell r="O179">
            <v>84253</v>
          </cell>
          <cell r="P179">
            <v>87377</v>
          </cell>
        </row>
        <row r="180">
          <cell r="B180">
            <v>20698</v>
          </cell>
          <cell r="C180">
            <v>21131</v>
          </cell>
          <cell r="D180">
            <v>22612</v>
          </cell>
          <cell r="E180">
            <v>22449</v>
          </cell>
          <cell r="F180">
            <v>23181</v>
          </cell>
          <cell r="G180">
            <v>24385</v>
          </cell>
          <cell r="H180">
            <v>25310</v>
          </cell>
          <cell r="I180">
            <v>26182</v>
          </cell>
          <cell r="J180">
            <v>27059</v>
          </cell>
          <cell r="K180">
            <v>27942</v>
          </cell>
          <cell r="L180">
            <v>28856</v>
          </cell>
          <cell r="M180">
            <v>29753</v>
          </cell>
          <cell r="N180">
            <v>30658</v>
          </cell>
          <cell r="O180">
            <v>31539</v>
          </cell>
          <cell r="P180">
            <v>32406</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v>168358</v>
          </cell>
          <cell r="C184">
            <v>330279</v>
          </cell>
          <cell r="D184">
            <v>250979</v>
          </cell>
          <cell r="E184">
            <v>257253</v>
          </cell>
          <cell r="F184">
            <v>289799</v>
          </cell>
          <cell r="G184">
            <v>309165</v>
          </cell>
          <cell r="H184">
            <v>330650</v>
          </cell>
          <cell r="I184">
            <v>348292</v>
          </cell>
          <cell r="J184">
            <v>367101</v>
          </cell>
          <cell r="K184">
            <v>385055</v>
          </cell>
          <cell r="L184">
            <v>402161</v>
          </cell>
          <cell r="M184">
            <v>419848</v>
          </cell>
          <cell r="N184">
            <v>436642</v>
          </cell>
          <cell r="O184">
            <v>453526</v>
          </cell>
          <cell r="P184">
            <v>470682</v>
          </cell>
        </row>
        <row r="185">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B186">
            <v>28009</v>
          </cell>
          <cell r="C186">
            <v>0</v>
          </cell>
          <cell r="D186">
            <v>19899</v>
          </cell>
          <cell r="E186">
            <v>20396</v>
          </cell>
          <cell r="F186">
            <v>20906</v>
          </cell>
          <cell r="G186">
            <v>21429</v>
          </cell>
          <cell r="H186">
            <v>21965</v>
          </cell>
          <cell r="I186">
            <v>22514</v>
          </cell>
          <cell r="J186">
            <v>23077</v>
          </cell>
          <cell r="K186">
            <v>23654</v>
          </cell>
          <cell r="L186">
            <v>24245</v>
          </cell>
          <cell r="M186">
            <v>24851</v>
          </cell>
          <cell r="N186">
            <v>25472</v>
          </cell>
          <cell r="O186">
            <v>26109</v>
          </cell>
          <cell r="P186">
            <v>26762</v>
          </cell>
        </row>
        <row r="187">
          <cell r="B187">
            <v>681978</v>
          </cell>
          <cell r="C187">
            <v>727384</v>
          </cell>
          <cell r="D187">
            <v>664288</v>
          </cell>
          <cell r="E187">
            <v>590890</v>
          </cell>
          <cell r="F187">
            <v>654318</v>
          </cell>
          <cell r="G187">
            <v>654366</v>
          </cell>
          <cell r="H187">
            <v>670650</v>
          </cell>
          <cell r="I187">
            <v>687341</v>
          </cell>
          <cell r="J187">
            <v>704449</v>
          </cell>
          <cell r="K187">
            <v>721986</v>
          </cell>
          <cell r="L187">
            <v>739960</v>
          </cell>
          <cell r="M187">
            <v>758384</v>
          </cell>
          <cell r="N187">
            <v>777269</v>
          </cell>
          <cell r="O187">
            <v>796626</v>
          </cell>
          <cell r="P187">
            <v>816466</v>
          </cell>
        </row>
        <row r="188">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B189">
            <v>253246</v>
          </cell>
          <cell r="C189">
            <v>260508</v>
          </cell>
          <cell r="D189">
            <v>397593</v>
          </cell>
          <cell r="E189">
            <v>420177</v>
          </cell>
          <cell r="F189">
            <v>395452</v>
          </cell>
          <cell r="G189">
            <v>411562</v>
          </cell>
          <cell r="H189">
            <v>422726</v>
          </cell>
          <cell r="I189">
            <v>432208</v>
          </cell>
          <cell r="J189">
            <v>441283</v>
          </cell>
          <cell r="K189">
            <v>451173</v>
          </cell>
          <cell r="L189">
            <v>461012</v>
          </cell>
          <cell r="M189">
            <v>470087</v>
          </cell>
          <cell r="N189">
            <v>480283</v>
          </cell>
          <cell r="O189">
            <v>491855</v>
          </cell>
          <cell r="P189">
            <v>503682</v>
          </cell>
        </row>
        <row r="190">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B191">
            <v>31020</v>
          </cell>
          <cell r="C191">
            <v>65000</v>
          </cell>
          <cell r="D191">
            <v>65000</v>
          </cell>
          <cell r="E191">
            <v>65000</v>
          </cell>
          <cell r="F191">
            <v>65000</v>
          </cell>
          <cell r="G191">
            <v>65000</v>
          </cell>
          <cell r="H191">
            <v>65000</v>
          </cell>
          <cell r="I191">
            <v>65000</v>
          </cell>
          <cell r="J191">
            <v>65000</v>
          </cell>
          <cell r="K191">
            <v>65000</v>
          </cell>
          <cell r="L191">
            <v>70000</v>
          </cell>
          <cell r="M191">
            <v>70000</v>
          </cell>
          <cell r="N191">
            <v>70000</v>
          </cell>
          <cell r="O191">
            <v>70000</v>
          </cell>
          <cell r="P191">
            <v>7000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v>86468</v>
          </cell>
          <cell r="C193">
            <v>78000</v>
          </cell>
          <cell r="D193">
            <v>78000</v>
          </cell>
          <cell r="E193">
            <v>78000</v>
          </cell>
          <cell r="F193">
            <v>78000</v>
          </cell>
          <cell r="G193">
            <v>78000</v>
          </cell>
          <cell r="H193">
            <v>78000</v>
          </cell>
          <cell r="I193">
            <v>78000</v>
          </cell>
          <cell r="J193">
            <v>78000</v>
          </cell>
          <cell r="K193">
            <v>78000</v>
          </cell>
          <cell r="L193">
            <v>78000</v>
          </cell>
          <cell r="M193">
            <v>78000</v>
          </cell>
          <cell r="N193">
            <v>78000</v>
          </cell>
          <cell r="O193">
            <v>78000</v>
          </cell>
          <cell r="P193">
            <v>78000</v>
          </cell>
        </row>
        <row r="197">
          <cell r="B197">
            <v>91636</v>
          </cell>
          <cell r="C197">
            <v>86663</v>
          </cell>
          <cell r="D197">
            <v>2</v>
          </cell>
          <cell r="E197">
            <v>0</v>
          </cell>
          <cell r="F197">
            <v>0</v>
          </cell>
          <cell r="G197">
            <v>0</v>
          </cell>
          <cell r="H197">
            <v>0</v>
          </cell>
          <cell r="I197">
            <v>0</v>
          </cell>
          <cell r="J197">
            <v>0</v>
          </cell>
          <cell r="K197">
            <v>0</v>
          </cell>
          <cell r="L197">
            <v>0</v>
          </cell>
          <cell r="M197">
            <v>-1</v>
          </cell>
          <cell r="N197">
            <v>0</v>
          </cell>
          <cell r="O197">
            <v>0</v>
          </cell>
          <cell r="P197">
            <v>0</v>
          </cell>
        </row>
        <row r="198">
          <cell r="B198">
            <v>28445</v>
          </cell>
          <cell r="C198">
            <v>-21566</v>
          </cell>
          <cell r="D198">
            <v>12102</v>
          </cell>
          <cell r="E198">
            <v>6001</v>
          </cell>
          <cell r="F198">
            <v>-10378</v>
          </cell>
          <cell r="G198">
            <v>-2770</v>
          </cell>
          <cell r="H198">
            <v>-4583</v>
          </cell>
          <cell r="I198">
            <v>-4252</v>
          </cell>
          <cell r="J198">
            <v>-4423</v>
          </cell>
          <cell r="K198">
            <v>-4409</v>
          </cell>
          <cell r="L198">
            <v>-4391</v>
          </cell>
          <cell r="M198">
            <v>-4513</v>
          </cell>
          <cell r="N198">
            <v>-4491</v>
          </cell>
          <cell r="O198">
            <v>-4566</v>
          </cell>
          <cell r="P198">
            <v>-4662</v>
          </cell>
        </row>
        <row r="199">
          <cell r="B199">
            <v>1042535</v>
          </cell>
          <cell r="C199">
            <v>31357</v>
          </cell>
          <cell r="D199">
            <v>39122</v>
          </cell>
          <cell r="E199">
            <v>-2628</v>
          </cell>
          <cell r="F199">
            <v>6993</v>
          </cell>
          <cell r="G199">
            <v>18951</v>
          </cell>
          <cell r="H199">
            <v>14409</v>
          </cell>
          <cell r="I199">
            <v>13451</v>
          </cell>
          <cell r="J199">
            <v>13463</v>
          </cell>
          <cell r="K199">
            <v>13662</v>
          </cell>
          <cell r="L199">
            <v>14076</v>
          </cell>
          <cell r="M199">
            <v>13739</v>
          </cell>
          <cell r="N199">
            <v>14005</v>
          </cell>
          <cell r="O199">
            <v>13844</v>
          </cell>
          <cell r="P199">
            <v>13680</v>
          </cell>
        </row>
        <row r="200">
          <cell r="B200">
            <v>166225</v>
          </cell>
          <cell r="C200">
            <v>128572</v>
          </cell>
          <cell r="D200">
            <v>-66542</v>
          </cell>
          <cell r="E200">
            <v>333870</v>
          </cell>
          <cell r="F200">
            <v>-173527</v>
          </cell>
          <cell r="G200">
            <v>80111</v>
          </cell>
          <cell r="H200">
            <v>68393</v>
          </cell>
          <cell r="I200">
            <v>75575</v>
          </cell>
          <cell r="J200">
            <v>74059</v>
          </cell>
          <cell r="K200">
            <v>70900</v>
          </cell>
          <cell r="L200">
            <v>69804</v>
          </cell>
          <cell r="M200">
            <v>64006</v>
          </cell>
          <cell r="N200">
            <v>57957</v>
          </cell>
          <cell r="O200">
            <v>52406</v>
          </cell>
          <cell r="P200">
            <v>48778</v>
          </cell>
        </row>
        <row r="201">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B202">
            <v>-29509</v>
          </cell>
          <cell r="C202">
            <v>43</v>
          </cell>
          <cell r="D202">
            <v>0</v>
          </cell>
          <cell r="E202">
            <v>678</v>
          </cell>
          <cell r="F202">
            <v>656</v>
          </cell>
          <cell r="G202">
            <v>656</v>
          </cell>
          <cell r="H202">
            <v>660</v>
          </cell>
          <cell r="I202">
            <v>677</v>
          </cell>
          <cell r="J202">
            <v>687</v>
          </cell>
          <cell r="K202">
            <v>714</v>
          </cell>
          <cell r="L202">
            <v>733</v>
          </cell>
          <cell r="M202">
            <v>751</v>
          </cell>
          <cell r="N202">
            <v>770</v>
          </cell>
          <cell r="O202">
            <v>790</v>
          </cell>
          <cell r="P202">
            <v>810</v>
          </cell>
        </row>
        <row r="203">
          <cell r="B203">
            <v>20868</v>
          </cell>
          <cell r="C203">
            <v>16141</v>
          </cell>
          <cell r="D203">
            <v>-8354</v>
          </cell>
          <cell r="E203">
            <v>-245885</v>
          </cell>
          <cell r="F203">
            <v>13866</v>
          </cell>
          <cell r="G203">
            <v>6833</v>
          </cell>
          <cell r="H203">
            <v>6298</v>
          </cell>
          <cell r="I203">
            <v>-4495</v>
          </cell>
          <cell r="J203">
            <v>-4003</v>
          </cell>
          <cell r="K203">
            <v>-3540</v>
          </cell>
          <cell r="L203">
            <v>-4733</v>
          </cell>
          <cell r="M203">
            <v>-2498</v>
          </cell>
          <cell r="N203">
            <v>-1069</v>
          </cell>
          <cell r="O203">
            <v>468</v>
          </cell>
          <cell r="P203">
            <v>263</v>
          </cell>
        </row>
        <row r="204">
          <cell r="B204">
            <v>-377787</v>
          </cell>
          <cell r="C204">
            <v>-117047</v>
          </cell>
          <cell r="D204">
            <v>-560910</v>
          </cell>
          <cell r="E204">
            <v>-242754</v>
          </cell>
          <cell r="F204">
            <v>-99375</v>
          </cell>
          <cell r="G204">
            <v>-371805</v>
          </cell>
          <cell r="H204">
            <v>-394696</v>
          </cell>
          <cell r="I204">
            <v>-407470</v>
          </cell>
          <cell r="J204">
            <v>-417416</v>
          </cell>
          <cell r="K204">
            <v>-428861</v>
          </cell>
          <cell r="L204">
            <v>-441984</v>
          </cell>
          <cell r="M204">
            <v>-453233</v>
          </cell>
          <cell r="N204">
            <v>-466304</v>
          </cell>
          <cell r="O204">
            <v>-477499</v>
          </cell>
          <cell r="P204">
            <v>-487617</v>
          </cell>
        </row>
        <row r="205">
          <cell r="B205">
            <v>-2842709</v>
          </cell>
          <cell r="C205">
            <v>852661</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B206">
            <v>108481</v>
          </cell>
          <cell r="C206">
            <v>110215</v>
          </cell>
          <cell r="D206">
            <v>202388</v>
          </cell>
          <cell r="E206">
            <v>103446</v>
          </cell>
          <cell r="F206">
            <v>105844</v>
          </cell>
          <cell r="G206">
            <v>107070</v>
          </cell>
          <cell r="H206">
            <v>109918</v>
          </cell>
          <cell r="I206">
            <v>111027</v>
          </cell>
          <cell r="J206">
            <v>109716</v>
          </cell>
          <cell r="K206">
            <v>109875</v>
          </cell>
          <cell r="L206">
            <v>109875</v>
          </cell>
          <cell r="M206">
            <v>109875</v>
          </cell>
          <cell r="N206">
            <v>109875</v>
          </cell>
          <cell r="O206">
            <v>109875</v>
          </cell>
          <cell r="P206">
            <v>109875</v>
          </cell>
        </row>
        <row r="207">
          <cell r="B207">
            <v>-137899</v>
          </cell>
          <cell r="C207">
            <v>139081</v>
          </cell>
          <cell r="D207">
            <v>173598</v>
          </cell>
          <cell r="E207">
            <v>178385</v>
          </cell>
          <cell r="F207">
            <v>45377</v>
          </cell>
          <cell r="G207">
            <v>42049</v>
          </cell>
          <cell r="H207">
            <v>38732</v>
          </cell>
          <cell r="I207">
            <v>30167</v>
          </cell>
          <cell r="J207">
            <v>22652</v>
          </cell>
          <cell r="K207">
            <v>12879</v>
          </cell>
          <cell r="L207">
            <v>841</v>
          </cell>
          <cell r="M207">
            <v>-10228</v>
          </cell>
          <cell r="N207">
            <v>-20790</v>
          </cell>
          <cell r="O207">
            <v>-29429</v>
          </cell>
          <cell r="P207">
            <v>-37938</v>
          </cell>
        </row>
        <row r="208">
          <cell r="B208">
            <v>37338</v>
          </cell>
          <cell r="C208">
            <v>35312</v>
          </cell>
          <cell r="D208">
            <v>1</v>
          </cell>
          <cell r="E208">
            <v>0</v>
          </cell>
          <cell r="F208">
            <v>0</v>
          </cell>
          <cell r="G208">
            <v>0</v>
          </cell>
          <cell r="H208">
            <v>0</v>
          </cell>
          <cell r="I208">
            <v>0</v>
          </cell>
          <cell r="J208">
            <v>0</v>
          </cell>
          <cell r="K208">
            <v>0</v>
          </cell>
          <cell r="L208">
            <v>0</v>
          </cell>
          <cell r="M208">
            <v>0</v>
          </cell>
          <cell r="N208">
            <v>0</v>
          </cell>
          <cell r="O208">
            <v>0</v>
          </cell>
          <cell r="P208">
            <v>0</v>
          </cell>
        </row>
        <row r="209">
          <cell r="B209">
            <v>25713</v>
          </cell>
          <cell r="C209">
            <v>22938</v>
          </cell>
          <cell r="D209">
            <v>27359</v>
          </cell>
          <cell r="E209">
            <v>13980</v>
          </cell>
          <cell r="F209">
            <v>12013</v>
          </cell>
          <cell r="G209">
            <v>12529</v>
          </cell>
          <cell r="H209">
            <v>12962</v>
          </cell>
          <cell r="I209">
            <v>12801</v>
          </cell>
          <cell r="J209">
            <v>12541</v>
          </cell>
          <cell r="K209">
            <v>12313</v>
          </cell>
          <cell r="L209">
            <v>12025</v>
          </cell>
          <cell r="M209">
            <v>11844</v>
          </cell>
          <cell r="N209">
            <v>11765</v>
          </cell>
          <cell r="O209">
            <v>11782</v>
          </cell>
          <cell r="P209">
            <v>11804</v>
          </cell>
        </row>
        <row r="210">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B211">
            <v>-365155</v>
          </cell>
          <cell r="C211">
            <v>750107</v>
          </cell>
          <cell r="D211">
            <v>1397330</v>
          </cell>
          <cell r="E211">
            <v>1066782</v>
          </cell>
          <cell r="F211">
            <v>1034708</v>
          </cell>
          <cell r="G211">
            <v>1040922</v>
          </cell>
          <cell r="H211">
            <v>1085789</v>
          </cell>
          <cell r="I211">
            <v>1121393</v>
          </cell>
          <cell r="J211">
            <v>1151569</v>
          </cell>
          <cell r="K211">
            <v>1186222</v>
          </cell>
          <cell r="L211">
            <v>1221639</v>
          </cell>
          <cell r="M211">
            <v>1258287</v>
          </cell>
          <cell r="N211">
            <v>1297340</v>
          </cell>
          <cell r="O211">
            <v>1335377</v>
          </cell>
          <cell r="P211">
            <v>1372752</v>
          </cell>
        </row>
        <row r="212">
          <cell r="B212">
            <v>-3059115</v>
          </cell>
          <cell r="C212">
            <v>857390</v>
          </cell>
          <cell r="D212">
            <v>-663165</v>
          </cell>
          <cell r="E212">
            <v>-168749</v>
          </cell>
          <cell r="F212">
            <v>-271049</v>
          </cell>
          <cell r="G212">
            <v>-297390</v>
          </cell>
          <cell r="H212">
            <v>-332967</v>
          </cell>
          <cell r="I212">
            <v>-349190</v>
          </cell>
          <cell r="J212">
            <v>-359902</v>
          </cell>
          <cell r="K212">
            <v>-373814</v>
          </cell>
          <cell r="L212">
            <v>-388937</v>
          </cell>
          <cell r="M212">
            <v>-403569</v>
          </cell>
          <cell r="N212">
            <v>-421181</v>
          </cell>
          <cell r="O212">
            <v>-436406</v>
          </cell>
          <cell r="P212">
            <v>-450379</v>
          </cell>
        </row>
        <row r="213">
          <cell r="B213">
            <v>-619288</v>
          </cell>
          <cell r="C213">
            <v>-684390</v>
          </cell>
          <cell r="D213">
            <v>-690750</v>
          </cell>
          <cell r="E213">
            <v>-712975</v>
          </cell>
          <cell r="F213">
            <v>-741053</v>
          </cell>
          <cell r="G213">
            <v>-758787</v>
          </cell>
          <cell r="H213">
            <v>-759432</v>
          </cell>
          <cell r="I213">
            <v>-778597</v>
          </cell>
          <cell r="J213">
            <v>-798198</v>
          </cell>
          <cell r="K213">
            <v>-818592</v>
          </cell>
          <cell r="L213">
            <v>-839523</v>
          </cell>
          <cell r="M213">
            <v>-860970</v>
          </cell>
          <cell r="N213">
            <v>-882970</v>
          </cell>
          <cell r="O213">
            <v>-905514</v>
          </cell>
          <cell r="P213">
            <v>-928662</v>
          </cell>
        </row>
        <row r="214">
          <cell r="B214">
            <v>28938</v>
          </cell>
          <cell r="C214">
            <v>27530</v>
          </cell>
          <cell r="D214">
            <v>313655</v>
          </cell>
          <cell r="E214">
            <v>21947</v>
          </cell>
          <cell r="F214">
            <v>32674</v>
          </cell>
          <cell r="G214">
            <v>28544</v>
          </cell>
          <cell r="H214">
            <v>23941</v>
          </cell>
          <cell r="I214">
            <v>21107</v>
          </cell>
          <cell r="J214">
            <v>15753</v>
          </cell>
          <cell r="K214">
            <v>15731</v>
          </cell>
          <cell r="L214">
            <v>11869</v>
          </cell>
          <cell r="M214">
            <v>11616</v>
          </cell>
          <cell r="N214">
            <v>11447</v>
          </cell>
          <cell r="O214">
            <v>11450</v>
          </cell>
          <cell r="P214">
            <v>11454</v>
          </cell>
        </row>
        <row r="215">
          <cell r="B215">
            <v>45460</v>
          </cell>
          <cell r="C215">
            <v>2270</v>
          </cell>
          <cell r="D215">
            <v>-197</v>
          </cell>
          <cell r="E215">
            <v>-2864</v>
          </cell>
          <cell r="F215">
            <v>-1570</v>
          </cell>
          <cell r="G215">
            <v>523</v>
          </cell>
          <cell r="H215">
            <v>289</v>
          </cell>
          <cell r="I215">
            <v>329</v>
          </cell>
          <cell r="J215">
            <v>488</v>
          </cell>
          <cell r="K215">
            <v>499</v>
          </cell>
          <cell r="L215">
            <v>395</v>
          </cell>
          <cell r="M215">
            <v>373</v>
          </cell>
          <cell r="N215">
            <v>224</v>
          </cell>
          <cell r="O215">
            <v>341</v>
          </cell>
          <cell r="P215">
            <v>321</v>
          </cell>
        </row>
        <row r="216">
          <cell r="B216">
            <v>197865</v>
          </cell>
          <cell r="C216">
            <v>219431</v>
          </cell>
          <cell r="D216">
            <v>207330</v>
          </cell>
          <cell r="E216">
            <v>201329</v>
          </cell>
          <cell r="F216">
            <v>211706</v>
          </cell>
          <cell r="G216">
            <v>214476</v>
          </cell>
          <cell r="H216">
            <v>219060</v>
          </cell>
          <cell r="I216">
            <v>223312</v>
          </cell>
          <cell r="J216">
            <v>227735</v>
          </cell>
          <cell r="K216">
            <v>232144</v>
          </cell>
          <cell r="L216">
            <v>236535</v>
          </cell>
          <cell r="M216">
            <v>241048</v>
          </cell>
          <cell r="N216">
            <v>245539</v>
          </cell>
          <cell r="O216">
            <v>250105</v>
          </cell>
          <cell r="P216">
            <v>254767</v>
          </cell>
        </row>
        <row r="217">
          <cell r="B217">
            <v>122451</v>
          </cell>
          <cell r="C217">
            <v>89803</v>
          </cell>
          <cell r="D217">
            <v>105027</v>
          </cell>
          <cell r="E217">
            <v>98415</v>
          </cell>
          <cell r="F217">
            <v>114446</v>
          </cell>
          <cell r="G217">
            <v>115520</v>
          </cell>
          <cell r="H217">
            <v>116532</v>
          </cell>
          <cell r="I217">
            <v>117924</v>
          </cell>
          <cell r="J217">
            <v>119259</v>
          </cell>
          <cell r="K217">
            <v>120765</v>
          </cell>
          <cell r="L217">
            <v>122256</v>
          </cell>
          <cell r="M217">
            <v>123854</v>
          </cell>
          <cell r="N217">
            <v>125451</v>
          </cell>
          <cell r="O217">
            <v>126781</v>
          </cell>
          <cell r="P217">
            <v>128001</v>
          </cell>
        </row>
        <row r="218">
          <cell r="B218">
            <v>301469</v>
          </cell>
          <cell r="C218">
            <v>332826</v>
          </cell>
          <cell r="D218">
            <v>371949</v>
          </cell>
          <cell r="E218">
            <v>369321</v>
          </cell>
          <cell r="F218">
            <v>376314</v>
          </cell>
          <cell r="G218">
            <v>395265</v>
          </cell>
          <cell r="H218">
            <v>409674</v>
          </cell>
          <cell r="I218">
            <v>423125</v>
          </cell>
          <cell r="J218">
            <v>436587</v>
          </cell>
          <cell r="K218">
            <v>450250</v>
          </cell>
          <cell r="L218">
            <v>464326</v>
          </cell>
          <cell r="M218">
            <v>478065</v>
          </cell>
          <cell r="N218">
            <v>492070</v>
          </cell>
          <cell r="O218">
            <v>505914</v>
          </cell>
          <cell r="P218">
            <v>519595</v>
          </cell>
        </row>
        <row r="219">
          <cell r="B219">
            <v>13745</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B220">
            <v>10399</v>
          </cell>
          <cell r="C220">
            <v>83317</v>
          </cell>
          <cell r="D220">
            <v>83319</v>
          </cell>
          <cell r="E220">
            <v>83319</v>
          </cell>
          <cell r="F220">
            <v>83319</v>
          </cell>
          <cell r="G220">
            <v>83319</v>
          </cell>
          <cell r="H220">
            <v>83319</v>
          </cell>
          <cell r="I220">
            <v>83319</v>
          </cell>
          <cell r="J220">
            <v>83319</v>
          </cell>
          <cell r="K220">
            <v>83319</v>
          </cell>
          <cell r="L220">
            <v>83320</v>
          </cell>
          <cell r="M220">
            <v>83319</v>
          </cell>
          <cell r="N220">
            <v>83319</v>
          </cell>
          <cell r="O220">
            <v>83319</v>
          </cell>
          <cell r="P220">
            <v>83319</v>
          </cell>
        </row>
        <row r="221">
          <cell r="B221">
            <v>72184</v>
          </cell>
          <cell r="C221">
            <v>69086</v>
          </cell>
          <cell r="D221">
            <v>65988</v>
          </cell>
          <cell r="E221">
            <v>62890</v>
          </cell>
          <cell r="F221">
            <v>59792</v>
          </cell>
          <cell r="G221">
            <v>56694</v>
          </cell>
          <cell r="H221">
            <v>53596</v>
          </cell>
          <cell r="I221">
            <v>50498</v>
          </cell>
          <cell r="J221">
            <v>47400</v>
          </cell>
          <cell r="K221">
            <v>44302</v>
          </cell>
          <cell r="L221">
            <v>38769</v>
          </cell>
          <cell r="M221">
            <v>33236</v>
          </cell>
          <cell r="N221">
            <v>27703</v>
          </cell>
          <cell r="O221">
            <v>22170</v>
          </cell>
          <cell r="P221">
            <v>16637</v>
          </cell>
        </row>
        <row r="222">
          <cell r="B222">
            <v>190605</v>
          </cell>
          <cell r="C222">
            <v>368096</v>
          </cell>
          <cell r="D222">
            <v>544792</v>
          </cell>
          <cell r="E222">
            <v>726275</v>
          </cell>
          <cell r="F222">
            <v>774751</v>
          </cell>
          <cell r="G222">
            <v>819897</v>
          </cell>
          <cell r="H222">
            <v>861727</v>
          </cell>
          <cell r="I222">
            <v>894992</v>
          </cell>
          <cell r="J222">
            <v>920743</v>
          </cell>
          <cell r="K222">
            <v>936720</v>
          </cell>
          <cell r="L222">
            <v>943094</v>
          </cell>
          <cell r="M222">
            <v>938399</v>
          </cell>
          <cell r="N222">
            <v>923142</v>
          </cell>
          <cell r="O222">
            <v>899246</v>
          </cell>
          <cell r="P222">
            <v>866840</v>
          </cell>
        </row>
        <row r="223">
          <cell r="B223">
            <v>0</v>
          </cell>
          <cell r="C223">
            <v>4588</v>
          </cell>
          <cell r="D223">
            <v>4554</v>
          </cell>
          <cell r="E223">
            <v>1885</v>
          </cell>
          <cell r="F223">
            <v>2026</v>
          </cell>
          <cell r="G223">
            <v>2101</v>
          </cell>
          <cell r="H223">
            <v>2172</v>
          </cell>
          <cell r="I223">
            <v>2126</v>
          </cell>
          <cell r="J223">
            <v>2083</v>
          </cell>
          <cell r="K223">
            <v>2046</v>
          </cell>
          <cell r="L223">
            <v>1996</v>
          </cell>
          <cell r="M223">
            <v>1970</v>
          </cell>
          <cell r="N223">
            <v>1959</v>
          </cell>
          <cell r="O223">
            <v>1965</v>
          </cell>
          <cell r="P223">
            <v>1968</v>
          </cell>
        </row>
        <row r="224">
          <cell r="B224">
            <v>3431753</v>
          </cell>
          <cell r="C224">
            <v>3565334</v>
          </cell>
          <cell r="D224">
            <v>3496200</v>
          </cell>
          <cell r="E224">
            <v>3670288</v>
          </cell>
          <cell r="F224">
            <v>4025530</v>
          </cell>
          <cell r="G224">
            <v>4119719</v>
          </cell>
          <cell r="H224">
            <v>4200634</v>
          </cell>
          <cell r="I224">
            <v>4277638</v>
          </cell>
          <cell r="J224">
            <v>4353532</v>
          </cell>
          <cell r="K224">
            <v>4426505</v>
          </cell>
          <cell r="L224">
            <v>4496999</v>
          </cell>
          <cell r="M224">
            <v>4563633</v>
          </cell>
          <cell r="N224">
            <v>4625261</v>
          </cell>
          <cell r="O224">
            <v>4682542</v>
          </cell>
          <cell r="P224">
            <v>4735670</v>
          </cell>
        </row>
        <row r="225">
          <cell r="B225">
            <v>18286</v>
          </cell>
          <cell r="C225">
            <v>20556</v>
          </cell>
          <cell r="D225">
            <v>20359</v>
          </cell>
          <cell r="E225">
            <v>17495</v>
          </cell>
          <cell r="F225">
            <v>15925</v>
          </cell>
          <cell r="G225">
            <v>16448</v>
          </cell>
          <cell r="H225">
            <v>16737</v>
          </cell>
          <cell r="I225">
            <v>17066</v>
          </cell>
          <cell r="J225">
            <v>17554</v>
          </cell>
          <cell r="K225">
            <v>18054</v>
          </cell>
          <cell r="L225">
            <v>18449</v>
          </cell>
          <cell r="M225">
            <v>18822</v>
          </cell>
          <cell r="N225">
            <v>19046</v>
          </cell>
          <cell r="O225">
            <v>19387</v>
          </cell>
          <cell r="P225">
            <v>19708</v>
          </cell>
        </row>
        <row r="226">
          <cell r="B226">
            <v>3303062</v>
          </cell>
          <cell r="C226">
            <v>3431634</v>
          </cell>
          <cell r="D226">
            <v>3365092</v>
          </cell>
          <cell r="E226">
            <v>3698962</v>
          </cell>
          <cell r="F226">
            <v>3525436</v>
          </cell>
          <cell r="G226">
            <v>3605547</v>
          </cell>
          <cell r="H226">
            <v>3673939</v>
          </cell>
          <cell r="I226">
            <v>3749514</v>
          </cell>
          <cell r="J226">
            <v>3823573</v>
          </cell>
          <cell r="K226">
            <v>3894474</v>
          </cell>
          <cell r="L226">
            <v>3964278</v>
          </cell>
          <cell r="M226">
            <v>4028284</v>
          </cell>
          <cell r="N226">
            <v>4086241</v>
          </cell>
          <cell r="O226">
            <v>4138647</v>
          </cell>
          <cell r="P226">
            <v>4187425</v>
          </cell>
        </row>
        <row r="227">
          <cell r="B227">
            <v>345309</v>
          </cell>
          <cell r="C227">
            <v>345309</v>
          </cell>
          <cell r="D227">
            <v>345309</v>
          </cell>
          <cell r="E227">
            <v>345309</v>
          </cell>
          <cell r="F227">
            <v>345309</v>
          </cell>
          <cell r="G227">
            <v>345309</v>
          </cell>
          <cell r="H227">
            <v>345309</v>
          </cell>
          <cell r="I227">
            <v>345309</v>
          </cell>
          <cell r="J227">
            <v>345309</v>
          </cell>
          <cell r="K227">
            <v>345309</v>
          </cell>
          <cell r="L227">
            <v>345309</v>
          </cell>
          <cell r="M227">
            <v>345309</v>
          </cell>
          <cell r="N227">
            <v>345309</v>
          </cell>
          <cell r="O227">
            <v>345309</v>
          </cell>
          <cell r="P227">
            <v>345309</v>
          </cell>
        </row>
        <row r="228">
          <cell r="B228">
            <v>1178182</v>
          </cell>
          <cell r="C228">
            <v>1178182</v>
          </cell>
          <cell r="D228">
            <v>1178182</v>
          </cell>
          <cell r="E228">
            <v>1178182</v>
          </cell>
          <cell r="F228">
            <v>1178182</v>
          </cell>
          <cell r="G228">
            <v>1178182</v>
          </cell>
          <cell r="H228">
            <v>1178182</v>
          </cell>
          <cell r="I228">
            <v>1178182</v>
          </cell>
          <cell r="J228">
            <v>1178182</v>
          </cell>
          <cell r="K228">
            <v>1178182</v>
          </cell>
          <cell r="L228">
            <v>1178182</v>
          </cell>
          <cell r="M228">
            <v>1178182</v>
          </cell>
          <cell r="N228">
            <v>1178182</v>
          </cell>
          <cell r="O228">
            <v>1178182</v>
          </cell>
          <cell r="P228">
            <v>1178182</v>
          </cell>
        </row>
        <row r="229">
          <cell r="B229">
            <v>51315</v>
          </cell>
          <cell r="C229">
            <v>51315</v>
          </cell>
          <cell r="D229">
            <v>51315</v>
          </cell>
          <cell r="E229">
            <v>51315</v>
          </cell>
          <cell r="F229">
            <v>51315</v>
          </cell>
          <cell r="G229">
            <v>51315</v>
          </cell>
          <cell r="H229">
            <v>51315</v>
          </cell>
          <cell r="I229">
            <v>51315</v>
          </cell>
          <cell r="J229">
            <v>51315</v>
          </cell>
          <cell r="K229">
            <v>51315</v>
          </cell>
          <cell r="L229">
            <v>51315</v>
          </cell>
          <cell r="M229">
            <v>51315</v>
          </cell>
          <cell r="N229">
            <v>51315</v>
          </cell>
          <cell r="O229">
            <v>51315</v>
          </cell>
          <cell r="P229">
            <v>51315</v>
          </cell>
        </row>
        <row r="230">
          <cell r="B230">
            <v>137752</v>
          </cell>
          <cell r="C230">
            <v>137752</v>
          </cell>
          <cell r="D230">
            <v>137752</v>
          </cell>
          <cell r="E230">
            <v>137752</v>
          </cell>
          <cell r="F230">
            <v>137752</v>
          </cell>
          <cell r="G230">
            <v>137752</v>
          </cell>
          <cell r="H230">
            <v>137752</v>
          </cell>
          <cell r="I230">
            <v>137752</v>
          </cell>
          <cell r="J230">
            <v>137752</v>
          </cell>
          <cell r="K230">
            <v>137752</v>
          </cell>
          <cell r="L230">
            <v>137752</v>
          </cell>
          <cell r="M230">
            <v>137752</v>
          </cell>
          <cell r="N230">
            <v>137752</v>
          </cell>
          <cell r="O230">
            <v>137752</v>
          </cell>
          <cell r="P230">
            <v>137752</v>
          </cell>
        </row>
        <row r="231">
          <cell r="B231">
            <v>414670</v>
          </cell>
          <cell r="C231">
            <v>430811</v>
          </cell>
          <cell r="D231">
            <v>422457</v>
          </cell>
          <cell r="E231">
            <v>176572</v>
          </cell>
          <cell r="F231">
            <v>190439</v>
          </cell>
          <cell r="G231">
            <v>197271</v>
          </cell>
          <cell r="H231">
            <v>203569</v>
          </cell>
          <cell r="I231">
            <v>199075</v>
          </cell>
          <cell r="J231">
            <v>195072</v>
          </cell>
          <cell r="K231">
            <v>191531</v>
          </cell>
          <cell r="L231">
            <v>186798</v>
          </cell>
          <cell r="M231">
            <v>184301</v>
          </cell>
          <cell r="N231">
            <v>183232</v>
          </cell>
          <cell r="O231">
            <v>183700</v>
          </cell>
          <cell r="P231">
            <v>183963</v>
          </cell>
        </row>
        <row r="232">
          <cell r="B232">
            <v>12869</v>
          </cell>
          <cell r="C232">
            <v>12869</v>
          </cell>
          <cell r="D232">
            <v>12869</v>
          </cell>
          <cell r="E232">
            <v>12869</v>
          </cell>
          <cell r="F232">
            <v>12869</v>
          </cell>
          <cell r="G232">
            <v>12869</v>
          </cell>
          <cell r="H232">
            <v>12869</v>
          </cell>
          <cell r="I232">
            <v>12869</v>
          </cell>
          <cell r="J232">
            <v>12869</v>
          </cell>
          <cell r="K232">
            <v>12869</v>
          </cell>
          <cell r="L232">
            <v>12869</v>
          </cell>
          <cell r="M232">
            <v>12869</v>
          </cell>
          <cell r="N232">
            <v>12869</v>
          </cell>
          <cell r="O232">
            <v>12869</v>
          </cell>
          <cell r="P232">
            <v>12869</v>
          </cell>
        </row>
        <row r="233">
          <cell r="B233">
            <v>19005</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row>
        <row r="234">
          <cell r="B234">
            <v>871666</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B236">
            <v>10280988</v>
          </cell>
          <cell r="C236">
            <v>9773592</v>
          </cell>
          <cell r="D236">
            <v>10043377</v>
          </cell>
          <cell r="E236">
            <v>10272320</v>
          </cell>
          <cell r="F236">
            <v>10518049</v>
          </cell>
          <cell r="G236">
            <v>10762152</v>
          </cell>
          <cell r="H236">
            <v>10971904</v>
          </cell>
          <cell r="I236">
            <v>11163586</v>
          </cell>
          <cell r="J236">
            <v>11343612</v>
          </cell>
          <cell r="K236">
            <v>11509544</v>
          </cell>
          <cell r="L236">
            <v>11658999</v>
          </cell>
          <cell r="M236">
            <v>11789624</v>
          </cell>
          <cell r="N236">
            <v>11900461</v>
          </cell>
          <cell r="O236">
            <v>11993973</v>
          </cell>
          <cell r="P236">
            <v>12070701</v>
          </cell>
        </row>
        <row r="237">
          <cell r="B237">
            <v>1023875</v>
          </cell>
          <cell r="C237">
            <v>1023875</v>
          </cell>
          <cell r="D237">
            <v>1023875</v>
          </cell>
          <cell r="E237">
            <v>1023875</v>
          </cell>
          <cell r="F237">
            <v>1023875</v>
          </cell>
          <cell r="G237">
            <v>1023875</v>
          </cell>
          <cell r="H237">
            <v>1023875</v>
          </cell>
          <cell r="I237">
            <v>1023875</v>
          </cell>
          <cell r="J237">
            <v>1023875</v>
          </cell>
          <cell r="K237">
            <v>1023875</v>
          </cell>
          <cell r="L237">
            <v>1023875</v>
          </cell>
          <cell r="M237">
            <v>1023875</v>
          </cell>
          <cell r="N237">
            <v>1023875</v>
          </cell>
          <cell r="O237">
            <v>1023875</v>
          </cell>
          <cell r="P237">
            <v>1023875</v>
          </cell>
        </row>
        <row r="238">
          <cell r="B238">
            <v>1220361</v>
          </cell>
          <cell r="C238">
            <v>453012</v>
          </cell>
          <cell r="D238">
            <v>492136</v>
          </cell>
          <cell r="E238">
            <v>490187</v>
          </cell>
          <cell r="F238">
            <v>497836</v>
          </cell>
          <cell r="G238">
            <v>517444</v>
          </cell>
          <cell r="H238">
            <v>532512</v>
          </cell>
          <cell r="I238">
            <v>546640</v>
          </cell>
          <cell r="J238">
            <v>560790</v>
          </cell>
          <cell r="K238">
            <v>575167</v>
          </cell>
          <cell r="L238">
            <v>589976</v>
          </cell>
          <cell r="M238">
            <v>604466</v>
          </cell>
          <cell r="N238">
            <v>619241</v>
          </cell>
          <cell r="O238">
            <v>633875</v>
          </cell>
          <cell r="P238">
            <v>648366</v>
          </cell>
        </row>
        <row r="239">
          <cell r="B239">
            <v>8036752</v>
          </cell>
          <cell r="C239">
            <v>8296705</v>
          </cell>
          <cell r="D239">
            <v>8527366</v>
          </cell>
          <cell r="E239">
            <v>8758258</v>
          </cell>
          <cell r="F239">
            <v>8996339</v>
          </cell>
          <cell r="G239">
            <v>9220834</v>
          </cell>
          <cell r="H239">
            <v>9415517</v>
          </cell>
          <cell r="I239">
            <v>9593071</v>
          </cell>
          <cell r="J239">
            <v>9758947</v>
          </cell>
          <cell r="K239">
            <v>9910503</v>
          </cell>
          <cell r="L239">
            <v>10045148</v>
          </cell>
          <cell r="M239">
            <v>10161283</v>
          </cell>
          <cell r="N239">
            <v>10257345</v>
          </cell>
          <cell r="O239">
            <v>10336223</v>
          </cell>
          <cell r="P239">
            <v>10398461</v>
          </cell>
        </row>
        <row r="240">
          <cell r="B240">
            <v>727639</v>
          </cell>
          <cell r="C240">
            <v>-197206</v>
          </cell>
          <cell r="D240">
            <v>-52053</v>
          </cell>
          <cell r="E240">
            <v>-146481</v>
          </cell>
          <cell r="F240">
            <v>-169088</v>
          </cell>
          <cell r="G240">
            <v>-153833</v>
          </cell>
          <cell r="H240">
            <v>-147223</v>
          </cell>
          <cell r="I240">
            <v>-140829</v>
          </cell>
          <cell r="J240">
            <v>-134298</v>
          </cell>
          <cell r="K240">
            <v>-128114</v>
          </cell>
          <cell r="L240">
            <v>-121293</v>
          </cell>
          <cell r="M240">
            <v>-115040</v>
          </cell>
          <cell r="N240">
            <v>-108230</v>
          </cell>
          <cell r="O240">
            <v>-101687</v>
          </cell>
          <cell r="P240">
            <v>-95396</v>
          </cell>
        </row>
        <row r="241">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B242">
            <v>-199758</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row>
        <row r="243">
          <cell r="B243">
            <v>266526</v>
          </cell>
          <cell r="C243">
            <v>246853</v>
          </cell>
          <cell r="D243">
            <v>244303</v>
          </cell>
          <cell r="E243">
            <v>209934</v>
          </cell>
          <cell r="F243">
            <v>191100</v>
          </cell>
          <cell r="G243">
            <v>197380</v>
          </cell>
          <cell r="H243">
            <v>200847</v>
          </cell>
          <cell r="I243">
            <v>204797</v>
          </cell>
          <cell r="J243">
            <v>210654</v>
          </cell>
          <cell r="K243">
            <v>216646</v>
          </cell>
          <cell r="L243">
            <v>221387</v>
          </cell>
          <cell r="M243">
            <v>225863</v>
          </cell>
          <cell r="N243">
            <v>228551</v>
          </cell>
          <cell r="O243">
            <v>232647</v>
          </cell>
          <cell r="P243">
            <v>236498</v>
          </cell>
        </row>
        <row r="244">
          <cell r="B244">
            <v>9406</v>
          </cell>
          <cell r="C244">
            <v>12099</v>
          </cell>
          <cell r="D244">
            <v>9454</v>
          </cell>
          <cell r="E244">
            <v>9162</v>
          </cell>
          <cell r="F244">
            <v>8724</v>
          </cell>
          <cell r="G244">
            <v>8937</v>
          </cell>
          <cell r="H244">
            <v>8936</v>
          </cell>
          <cell r="I244">
            <v>9104</v>
          </cell>
          <cell r="J244">
            <v>9389</v>
          </cell>
          <cell r="K244">
            <v>9711</v>
          </cell>
          <cell r="L244">
            <v>10052</v>
          </cell>
          <cell r="M244">
            <v>10385</v>
          </cell>
          <cell r="N244">
            <v>10730</v>
          </cell>
          <cell r="O244">
            <v>11067</v>
          </cell>
          <cell r="P244">
            <v>11443</v>
          </cell>
        </row>
        <row r="245">
          <cell r="B245">
            <v>12164</v>
          </cell>
          <cell r="C245">
            <v>4542</v>
          </cell>
          <cell r="D245">
            <v>50902</v>
          </cell>
          <cell r="E245">
            <v>-17853</v>
          </cell>
          <cell r="F245">
            <v>10911</v>
          </cell>
          <cell r="G245">
            <v>-3444</v>
          </cell>
          <cell r="H245">
            <v>-3437</v>
          </cell>
          <cell r="I245">
            <v>-3443</v>
          </cell>
          <cell r="J245">
            <v>-3466</v>
          </cell>
          <cell r="K245">
            <v>-3491</v>
          </cell>
          <cell r="L245">
            <v>-5950</v>
          </cell>
          <cell r="M245">
            <v>-5975</v>
          </cell>
          <cell r="N245">
            <v>-5998</v>
          </cell>
          <cell r="O245">
            <v>-6026</v>
          </cell>
          <cell r="P245">
            <v>-6056</v>
          </cell>
        </row>
        <row r="246">
          <cell r="B246">
            <v>4228</v>
          </cell>
          <cell r="C246">
            <v>2117</v>
          </cell>
          <cell r="D246">
            <v>14961</v>
          </cell>
          <cell r="E246">
            <v>-4088</v>
          </cell>
          <cell r="F246">
            <v>3881</v>
          </cell>
          <cell r="G246">
            <v>-96</v>
          </cell>
          <cell r="H246">
            <v>-94</v>
          </cell>
          <cell r="I246">
            <v>-96</v>
          </cell>
          <cell r="J246">
            <v>-102</v>
          </cell>
          <cell r="K246">
            <v>-109</v>
          </cell>
          <cell r="L246">
            <v>-115</v>
          </cell>
          <cell r="M246">
            <v>-122</v>
          </cell>
          <cell r="N246">
            <v>-129</v>
          </cell>
          <cell r="O246">
            <v>-137</v>
          </cell>
          <cell r="P246">
            <v>-145</v>
          </cell>
        </row>
        <row r="247">
          <cell r="B247">
            <v>52177</v>
          </cell>
          <cell r="C247">
            <v>26248</v>
          </cell>
          <cell r="D247">
            <v>170741</v>
          </cell>
          <cell r="E247">
            <v>-45000</v>
          </cell>
          <cell r="F247">
            <v>45000</v>
          </cell>
          <cell r="G247">
            <v>0</v>
          </cell>
          <cell r="H247">
            <v>0</v>
          </cell>
          <cell r="I247">
            <v>0</v>
          </cell>
          <cell r="J247">
            <v>0</v>
          </cell>
          <cell r="K247">
            <v>0</v>
          </cell>
          <cell r="L247">
            <v>0</v>
          </cell>
          <cell r="M247">
            <v>0</v>
          </cell>
          <cell r="N247">
            <v>0</v>
          </cell>
          <cell r="O247">
            <v>0</v>
          </cell>
          <cell r="P247">
            <v>0</v>
          </cell>
        </row>
        <row r="248">
          <cell r="B248">
            <v>7336183</v>
          </cell>
          <cell r="C248">
            <v>7427780</v>
          </cell>
          <cell r="D248">
            <v>7283749</v>
          </cell>
          <cell r="E248">
            <v>7545823</v>
          </cell>
          <cell r="F248">
            <v>7741404</v>
          </cell>
          <cell r="G248">
            <v>7922537</v>
          </cell>
          <cell r="H248">
            <v>8078142</v>
          </cell>
          <cell r="I248">
            <v>8226227</v>
          </cell>
          <cell r="J248">
            <v>8372177</v>
          </cell>
          <cell r="K248">
            <v>8512510</v>
          </cell>
          <cell r="L248">
            <v>8648075</v>
          </cell>
          <cell r="M248">
            <v>8776217</v>
          </cell>
          <cell r="N248">
            <v>8894734</v>
          </cell>
          <cell r="O248">
            <v>9004889</v>
          </cell>
          <cell r="P248">
            <v>9107058</v>
          </cell>
        </row>
        <row r="252">
          <cell r="B252">
            <v>689130</v>
          </cell>
          <cell r="C252">
            <v>689130</v>
          </cell>
          <cell r="D252">
            <v>689130</v>
          </cell>
          <cell r="E252">
            <v>689130</v>
          </cell>
          <cell r="F252">
            <v>689130</v>
          </cell>
          <cell r="G252">
            <v>689130</v>
          </cell>
          <cell r="H252">
            <v>689130</v>
          </cell>
          <cell r="I252">
            <v>689130</v>
          </cell>
          <cell r="J252">
            <v>689130</v>
          </cell>
          <cell r="K252">
            <v>689130</v>
          </cell>
          <cell r="L252">
            <v>689130</v>
          </cell>
          <cell r="M252">
            <v>689130</v>
          </cell>
          <cell r="N252">
            <v>689130</v>
          </cell>
          <cell r="O252">
            <v>689130</v>
          </cell>
          <cell r="P252">
            <v>689130</v>
          </cell>
        </row>
        <row r="253">
          <cell r="B253">
            <v>104460</v>
          </cell>
          <cell r="C253">
            <v>104460</v>
          </cell>
          <cell r="D253">
            <v>104460</v>
          </cell>
          <cell r="E253">
            <v>104460</v>
          </cell>
          <cell r="F253">
            <v>104460</v>
          </cell>
          <cell r="G253">
            <v>104460</v>
          </cell>
          <cell r="H253">
            <v>104460</v>
          </cell>
          <cell r="I253">
            <v>104460</v>
          </cell>
          <cell r="J253">
            <v>104460</v>
          </cell>
          <cell r="K253">
            <v>104460</v>
          </cell>
          <cell r="L253">
            <v>104460</v>
          </cell>
          <cell r="M253">
            <v>104460</v>
          </cell>
          <cell r="N253">
            <v>104460</v>
          </cell>
          <cell r="O253">
            <v>104460</v>
          </cell>
          <cell r="P253">
            <v>104460</v>
          </cell>
        </row>
        <row r="254">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row>
        <row r="256">
          <cell r="B256">
            <v>82113</v>
          </cell>
          <cell r="C256">
            <v>44530</v>
          </cell>
          <cell r="D256">
            <v>44663</v>
          </cell>
          <cell r="E256">
            <v>44065</v>
          </cell>
          <cell r="F256">
            <v>43334</v>
          </cell>
          <cell r="G256">
            <v>42626</v>
          </cell>
          <cell r="H256">
            <v>41923</v>
          </cell>
          <cell r="I256">
            <v>44228</v>
          </cell>
          <cell r="J256">
            <v>46661</v>
          </cell>
          <cell r="K256">
            <v>49232</v>
          </cell>
          <cell r="L256">
            <v>51951</v>
          </cell>
          <cell r="M256">
            <v>54824</v>
          </cell>
          <cell r="N256">
            <v>57858</v>
          </cell>
          <cell r="O256">
            <v>61057</v>
          </cell>
          <cell r="P256">
            <v>64437</v>
          </cell>
        </row>
        <row r="257">
          <cell r="B257">
            <v>23957</v>
          </cell>
          <cell r="C257">
            <v>24000</v>
          </cell>
          <cell r="D257">
            <v>24000</v>
          </cell>
          <cell r="E257">
            <v>24678</v>
          </cell>
          <cell r="F257">
            <v>25334</v>
          </cell>
          <cell r="G257">
            <v>25990</v>
          </cell>
          <cell r="H257">
            <v>26650</v>
          </cell>
          <cell r="I257">
            <v>27327</v>
          </cell>
          <cell r="J257">
            <v>28014</v>
          </cell>
          <cell r="K257">
            <v>28729</v>
          </cell>
          <cell r="L257">
            <v>29461</v>
          </cell>
          <cell r="M257">
            <v>30213</v>
          </cell>
          <cell r="N257">
            <v>30983</v>
          </cell>
          <cell r="O257">
            <v>31773</v>
          </cell>
          <cell r="P257">
            <v>32583</v>
          </cell>
        </row>
        <row r="258">
          <cell r="B258">
            <v>78308</v>
          </cell>
          <cell r="C258">
            <v>78308</v>
          </cell>
          <cell r="D258">
            <v>143797</v>
          </cell>
          <cell r="E258">
            <v>73499</v>
          </cell>
          <cell r="F258">
            <v>75202</v>
          </cell>
          <cell r="G258">
            <v>76073</v>
          </cell>
          <cell r="H258">
            <v>78097</v>
          </cell>
          <cell r="I258">
            <v>78885</v>
          </cell>
          <cell r="J258">
            <v>77953</v>
          </cell>
          <cell r="K258">
            <v>78066</v>
          </cell>
          <cell r="L258">
            <v>78066</v>
          </cell>
          <cell r="M258">
            <v>78066</v>
          </cell>
          <cell r="N258">
            <v>78066</v>
          </cell>
          <cell r="O258">
            <v>78066</v>
          </cell>
          <cell r="P258">
            <v>78066</v>
          </cell>
        </row>
        <row r="259">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8">
          <cell r="B268">
            <v>24627</v>
          </cell>
          <cell r="C268">
            <v>35500</v>
          </cell>
          <cell r="D268">
            <v>27672</v>
          </cell>
          <cell r="E268">
            <v>28364</v>
          </cell>
          <cell r="F268">
            <v>29073</v>
          </cell>
          <cell r="G268">
            <v>29800</v>
          </cell>
          <cell r="H268">
            <v>30545</v>
          </cell>
          <cell r="I268">
            <v>31309</v>
          </cell>
          <cell r="J268">
            <v>32092</v>
          </cell>
          <cell r="K268">
            <v>32894</v>
          </cell>
          <cell r="L268">
            <v>33716</v>
          </cell>
          <cell r="M268">
            <v>34559</v>
          </cell>
          <cell r="N268">
            <v>35423</v>
          </cell>
          <cell r="O268">
            <v>36309</v>
          </cell>
          <cell r="P268">
            <v>37216</v>
          </cell>
        </row>
        <row r="269">
          <cell r="B269">
            <v>74135</v>
          </cell>
          <cell r="C269">
            <v>211189</v>
          </cell>
          <cell r="D269">
            <v>210415</v>
          </cell>
          <cell r="E269">
            <v>206843</v>
          </cell>
          <cell r="F269">
            <v>159237</v>
          </cell>
          <cell r="G269">
            <v>163218</v>
          </cell>
          <cell r="H269">
            <v>167298</v>
          </cell>
          <cell r="I269">
            <v>171481</v>
          </cell>
          <cell r="J269">
            <v>175768</v>
          </cell>
          <cell r="K269">
            <v>180162</v>
          </cell>
          <cell r="L269">
            <v>184666</v>
          </cell>
          <cell r="M269">
            <v>189283</v>
          </cell>
          <cell r="N269">
            <v>194015</v>
          </cell>
          <cell r="O269">
            <v>198865</v>
          </cell>
          <cell r="P269">
            <v>203837</v>
          </cell>
        </row>
        <row r="270">
          <cell r="B270">
            <v>0</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v>71364</v>
          </cell>
          <cell r="C271">
            <v>92008</v>
          </cell>
          <cell r="D271">
            <v>99253</v>
          </cell>
          <cell r="E271">
            <v>101735</v>
          </cell>
          <cell r="F271">
            <v>104278</v>
          </cell>
          <cell r="G271">
            <v>106885</v>
          </cell>
          <cell r="H271">
            <v>109557</v>
          </cell>
          <cell r="I271">
            <v>112296</v>
          </cell>
          <cell r="J271">
            <v>115104</v>
          </cell>
          <cell r="K271">
            <v>117981</v>
          </cell>
          <cell r="L271">
            <v>120931</v>
          </cell>
          <cell r="M271">
            <v>123954</v>
          </cell>
          <cell r="N271">
            <v>127053</v>
          </cell>
          <cell r="O271">
            <v>130229</v>
          </cell>
          <cell r="P271">
            <v>133485</v>
          </cell>
        </row>
        <row r="272">
          <cell r="B272">
            <v>4000</v>
          </cell>
          <cell r="C272">
            <v>3502</v>
          </cell>
          <cell r="D272">
            <v>3571</v>
          </cell>
          <cell r="E272">
            <v>4242</v>
          </cell>
          <cell r="F272">
            <v>4575</v>
          </cell>
          <cell r="G272">
            <v>4838</v>
          </cell>
          <cell r="H272">
            <v>5006</v>
          </cell>
          <cell r="I272">
            <v>5103</v>
          </cell>
          <cell r="J272">
            <v>5178</v>
          </cell>
          <cell r="K272">
            <v>5241</v>
          </cell>
          <cell r="L272">
            <v>5299</v>
          </cell>
          <cell r="M272">
            <v>5366</v>
          </cell>
          <cell r="N272">
            <v>5449</v>
          </cell>
          <cell r="O272">
            <v>5544</v>
          </cell>
          <cell r="P272">
            <v>5642</v>
          </cell>
        </row>
        <row r="273">
          <cell r="B273">
            <v>31139</v>
          </cell>
          <cell r="C273">
            <v>32179</v>
          </cell>
          <cell r="D273">
            <v>33331</v>
          </cell>
          <cell r="E273">
            <v>33445</v>
          </cell>
          <cell r="F273">
            <v>38418</v>
          </cell>
          <cell r="G273">
            <v>43650</v>
          </cell>
          <cell r="H273">
            <v>45497</v>
          </cell>
          <cell r="I273">
            <v>45579</v>
          </cell>
          <cell r="J273">
            <v>45506</v>
          </cell>
          <cell r="K273">
            <v>46019</v>
          </cell>
          <cell r="L273">
            <v>46726</v>
          </cell>
          <cell r="M273">
            <v>46274</v>
          </cell>
          <cell r="N273">
            <v>46624</v>
          </cell>
          <cell r="O273">
            <v>47828</v>
          </cell>
          <cell r="P273">
            <v>49113</v>
          </cell>
        </row>
        <row r="274">
          <cell r="B274">
            <v>2868</v>
          </cell>
          <cell r="C274">
            <v>0</v>
          </cell>
          <cell r="D274">
            <v>0</v>
          </cell>
          <cell r="E274">
            <v>0</v>
          </cell>
          <cell r="F274">
            <v>0</v>
          </cell>
          <cell r="G274">
            <v>0</v>
          </cell>
          <cell r="H274">
            <v>0</v>
          </cell>
          <cell r="I274">
            <v>0</v>
          </cell>
          <cell r="J274">
            <v>0</v>
          </cell>
          <cell r="K274">
            <v>0</v>
          </cell>
          <cell r="L274">
            <v>-20</v>
          </cell>
          <cell r="M274">
            <v>-61</v>
          </cell>
          <cell r="N274">
            <v>-102</v>
          </cell>
          <cell r="O274">
            <v>-143</v>
          </cell>
          <cell r="P274">
            <v>-184</v>
          </cell>
        </row>
        <row r="275">
          <cell r="B275">
            <v>-4458</v>
          </cell>
          <cell r="C275">
            <v>-671</v>
          </cell>
          <cell r="D275">
            <v>2683</v>
          </cell>
          <cell r="E275">
            <v>10265</v>
          </cell>
          <cell r="F275">
            <v>14975</v>
          </cell>
          <cell r="G275">
            <v>16960</v>
          </cell>
          <cell r="H275">
            <v>18075</v>
          </cell>
          <cell r="I275">
            <v>18165</v>
          </cell>
          <cell r="J275">
            <v>17696</v>
          </cell>
          <cell r="K275">
            <v>17221</v>
          </cell>
          <cell r="L275">
            <v>17079</v>
          </cell>
          <cell r="M275">
            <v>17448</v>
          </cell>
          <cell r="N275">
            <v>18118</v>
          </cell>
          <cell r="O275">
            <v>18817</v>
          </cell>
          <cell r="P275">
            <v>19491</v>
          </cell>
        </row>
        <row r="276">
          <cell r="B276">
            <v>24925</v>
          </cell>
          <cell r="C276">
            <v>26867</v>
          </cell>
          <cell r="D276">
            <v>55360</v>
          </cell>
          <cell r="E276">
            <v>53065</v>
          </cell>
          <cell r="F276">
            <v>45004</v>
          </cell>
          <cell r="G276">
            <v>48524</v>
          </cell>
          <cell r="H276">
            <v>47635</v>
          </cell>
          <cell r="I276">
            <v>44914</v>
          </cell>
          <cell r="J276">
            <v>44380</v>
          </cell>
          <cell r="K276">
            <v>45083</v>
          </cell>
          <cell r="L276">
            <v>47170</v>
          </cell>
          <cell r="M276">
            <v>48163</v>
          </cell>
          <cell r="N276">
            <v>48719</v>
          </cell>
          <cell r="O276">
            <v>49777</v>
          </cell>
          <cell r="P276">
            <v>51015</v>
          </cell>
        </row>
        <row r="277">
          <cell r="B277">
            <v>30020</v>
          </cell>
          <cell r="C277">
            <v>30703</v>
          </cell>
          <cell r="D277">
            <v>32357</v>
          </cell>
          <cell r="E277">
            <v>32745</v>
          </cell>
          <cell r="F277">
            <v>38410</v>
          </cell>
          <cell r="G277">
            <v>43774</v>
          </cell>
          <cell r="H277">
            <v>46014</v>
          </cell>
          <cell r="I277">
            <v>46022</v>
          </cell>
          <cell r="J277">
            <v>45954</v>
          </cell>
          <cell r="K277">
            <v>46220</v>
          </cell>
          <cell r="L277">
            <v>46849</v>
          </cell>
          <cell r="M277">
            <v>46376</v>
          </cell>
          <cell r="N277">
            <v>46675</v>
          </cell>
          <cell r="O277">
            <v>47828</v>
          </cell>
          <cell r="P277">
            <v>49113</v>
          </cell>
        </row>
        <row r="278">
          <cell r="B278">
            <v>351554</v>
          </cell>
          <cell r="C278">
            <v>359562</v>
          </cell>
          <cell r="D278">
            <v>405432</v>
          </cell>
          <cell r="E278">
            <v>434398</v>
          </cell>
          <cell r="F278">
            <v>460114</v>
          </cell>
          <cell r="G278">
            <v>480555</v>
          </cell>
          <cell r="H278">
            <v>490702</v>
          </cell>
          <cell r="I278">
            <v>498888</v>
          </cell>
          <cell r="J278">
            <v>506180</v>
          </cell>
          <cell r="K278">
            <v>512446</v>
          </cell>
          <cell r="L278">
            <v>518541</v>
          </cell>
          <cell r="M278">
            <v>525735</v>
          </cell>
          <cell r="N278">
            <v>534266</v>
          </cell>
          <cell r="O278">
            <v>543394</v>
          </cell>
          <cell r="P278">
            <v>552755</v>
          </cell>
        </row>
        <row r="279">
          <cell r="B279">
            <v>30171</v>
          </cell>
          <cell r="C279">
            <v>25485</v>
          </cell>
          <cell r="D279">
            <v>44714</v>
          </cell>
          <cell r="E279">
            <v>53476</v>
          </cell>
          <cell r="F279">
            <v>57989</v>
          </cell>
          <cell r="G279">
            <v>56259</v>
          </cell>
          <cell r="H279">
            <v>52800</v>
          </cell>
          <cell r="I279">
            <v>48210</v>
          </cell>
          <cell r="J279">
            <v>47347</v>
          </cell>
          <cell r="K279">
            <v>46253</v>
          </cell>
          <cell r="L279">
            <v>47101</v>
          </cell>
          <cell r="M279">
            <v>48047</v>
          </cell>
          <cell r="N279">
            <v>48898</v>
          </cell>
          <cell r="O279">
            <v>50095</v>
          </cell>
          <cell r="P279">
            <v>51400</v>
          </cell>
        </row>
        <row r="280">
          <cell r="B280">
            <v>0</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B281">
            <v>0</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B282">
            <v>11367</v>
          </cell>
          <cell r="C282">
            <v>-32513</v>
          </cell>
          <cell r="D282">
            <v>-2783</v>
          </cell>
          <cell r="E282">
            <v>10248</v>
          </cell>
          <cell r="F282">
            <v>14855</v>
          </cell>
          <cell r="G282">
            <v>15403</v>
          </cell>
          <cell r="H282">
            <v>15528</v>
          </cell>
          <cell r="I282">
            <v>15829</v>
          </cell>
          <cell r="J282">
            <v>16057</v>
          </cell>
          <cell r="K282">
            <v>16363</v>
          </cell>
          <cell r="L282">
            <v>16490</v>
          </cell>
          <cell r="M282">
            <v>16745</v>
          </cell>
          <cell r="N282">
            <v>17028</v>
          </cell>
          <cell r="O282">
            <v>17348</v>
          </cell>
          <cell r="P282">
            <v>17632</v>
          </cell>
        </row>
        <row r="283">
          <cell r="B283">
            <v>3135</v>
          </cell>
          <cell r="C283">
            <v>-8502</v>
          </cell>
          <cell r="D283">
            <v>-1969</v>
          </cell>
          <cell r="E283">
            <v>829</v>
          </cell>
          <cell r="F283">
            <v>2217</v>
          </cell>
          <cell r="G283">
            <v>3057</v>
          </cell>
          <cell r="H283">
            <v>3644</v>
          </cell>
          <cell r="I283">
            <v>4174</v>
          </cell>
          <cell r="J283">
            <v>4314</v>
          </cell>
          <cell r="K283">
            <v>4530</v>
          </cell>
          <cell r="L283">
            <v>4544</v>
          </cell>
          <cell r="M283">
            <v>4477</v>
          </cell>
          <cell r="N283">
            <v>4502</v>
          </cell>
          <cell r="O283">
            <v>4587</v>
          </cell>
          <cell r="P283">
            <v>4663</v>
          </cell>
        </row>
        <row r="284">
          <cell r="B284">
            <v>2431</v>
          </cell>
          <cell r="C284">
            <v>2449</v>
          </cell>
          <cell r="D284">
            <v>3737</v>
          </cell>
          <cell r="E284">
            <v>3950</v>
          </cell>
          <cell r="F284">
            <v>3717</v>
          </cell>
          <cell r="G284">
            <v>3869</v>
          </cell>
          <cell r="H284">
            <v>3974</v>
          </cell>
          <cell r="I284">
            <v>4063</v>
          </cell>
          <cell r="J284">
            <v>4148</v>
          </cell>
          <cell r="K284">
            <v>4241</v>
          </cell>
          <cell r="L284">
            <v>4334</v>
          </cell>
          <cell r="M284">
            <v>4419</v>
          </cell>
          <cell r="N284">
            <v>4515</v>
          </cell>
          <cell r="O284">
            <v>4623</v>
          </cell>
          <cell r="P284">
            <v>4735</v>
          </cell>
        </row>
        <row r="287">
          <cell r="B287">
            <v>704574</v>
          </cell>
          <cell r="C287">
            <v>684390</v>
          </cell>
          <cell r="D287">
            <v>690750</v>
          </cell>
          <cell r="E287">
            <v>712975</v>
          </cell>
          <cell r="F287">
            <v>741053</v>
          </cell>
          <cell r="G287">
            <v>758787</v>
          </cell>
          <cell r="H287">
            <v>759432</v>
          </cell>
          <cell r="I287">
            <v>778597</v>
          </cell>
          <cell r="J287">
            <v>798198</v>
          </cell>
          <cell r="K287">
            <v>818592</v>
          </cell>
          <cell r="L287">
            <v>839523</v>
          </cell>
          <cell r="M287">
            <v>860970</v>
          </cell>
          <cell r="N287">
            <v>882970</v>
          </cell>
          <cell r="O287">
            <v>905514</v>
          </cell>
          <cell r="P287">
            <v>928662</v>
          </cell>
        </row>
        <row r="288">
          <cell r="B288">
            <v>0</v>
          </cell>
          <cell r="C288">
            <v>721973</v>
          </cell>
          <cell r="D288">
            <v>690617</v>
          </cell>
          <cell r="E288">
            <v>713572</v>
          </cell>
          <cell r="F288">
            <v>741783</v>
          </cell>
          <cell r="G288">
            <v>759495</v>
          </cell>
          <cell r="H288">
            <v>760135</v>
          </cell>
          <cell r="I288">
            <v>776292</v>
          </cell>
          <cell r="J288">
            <v>795765</v>
          </cell>
          <cell r="K288">
            <v>816021</v>
          </cell>
          <cell r="L288">
            <v>836803</v>
          </cell>
          <cell r="M288">
            <v>858098</v>
          </cell>
          <cell r="N288">
            <v>879936</v>
          </cell>
          <cell r="O288">
            <v>902315</v>
          </cell>
          <cell r="P288">
            <v>925282</v>
          </cell>
        </row>
        <row r="290">
          <cell r="B290">
            <v>56487</v>
          </cell>
          <cell r="C290">
            <v>82650</v>
          </cell>
          <cell r="D290">
            <v>84825</v>
          </cell>
          <cell r="E290">
            <v>61965</v>
          </cell>
          <cell r="F290">
            <v>65312</v>
          </cell>
          <cell r="G290">
            <v>89288</v>
          </cell>
          <cell r="H290">
            <v>88945</v>
          </cell>
          <cell r="I290">
            <v>90345</v>
          </cell>
          <cell r="J290">
            <v>92038</v>
          </cell>
          <cell r="K290">
            <v>93798</v>
          </cell>
          <cell r="L290">
            <v>112096</v>
          </cell>
          <cell r="M290">
            <v>113946</v>
          </cell>
          <cell r="N290">
            <v>115843</v>
          </cell>
          <cell r="O290">
            <v>117788</v>
          </cell>
          <cell r="P290">
            <v>119783</v>
          </cell>
        </row>
        <row r="291">
          <cell r="B291">
            <v>8340</v>
          </cell>
          <cell r="C291">
            <v>8416</v>
          </cell>
          <cell r="D291">
            <v>14000</v>
          </cell>
          <cell r="E291">
            <v>14000</v>
          </cell>
          <cell r="F291">
            <v>14000</v>
          </cell>
          <cell r="G291">
            <v>14000</v>
          </cell>
          <cell r="H291">
            <v>14000</v>
          </cell>
          <cell r="I291">
            <v>14000</v>
          </cell>
          <cell r="J291">
            <v>14000</v>
          </cell>
          <cell r="K291">
            <v>14000</v>
          </cell>
          <cell r="L291">
            <v>10286</v>
          </cell>
          <cell r="M291">
            <v>10029</v>
          </cell>
          <cell r="N291">
            <v>9856</v>
          </cell>
          <cell r="O291">
            <v>9856</v>
          </cell>
          <cell r="P291">
            <v>9856</v>
          </cell>
        </row>
        <row r="293">
          <cell r="B293">
            <v>358592</v>
          </cell>
          <cell r="C293">
            <v>374916</v>
          </cell>
          <cell r="D293">
            <v>369376</v>
          </cell>
          <cell r="E293">
            <v>358322</v>
          </cell>
          <cell r="F293">
            <v>342459</v>
          </cell>
          <cell r="G293">
            <v>339463</v>
          </cell>
          <cell r="H293">
            <v>338289</v>
          </cell>
          <cell r="I293">
            <v>337960</v>
          </cell>
          <cell r="J293">
            <v>333936</v>
          </cell>
          <cell r="K293">
            <v>330922</v>
          </cell>
          <cell r="L293">
            <v>330844</v>
          </cell>
          <cell r="M293">
            <v>329019</v>
          </cell>
          <cell r="N293">
            <v>328705</v>
          </cell>
          <cell r="O293">
            <v>324829</v>
          </cell>
          <cell r="P293">
            <v>319859</v>
          </cell>
        </row>
        <row r="294">
          <cell r="B294">
            <v>391842</v>
          </cell>
          <cell r="C294">
            <v>630109</v>
          </cell>
          <cell r="D294">
            <v>780099</v>
          </cell>
          <cell r="E294">
            <v>733646</v>
          </cell>
          <cell r="F294">
            <v>352299</v>
          </cell>
          <cell r="G294">
            <v>345119</v>
          </cell>
          <cell r="H294">
            <v>338216</v>
          </cell>
          <cell r="I294">
            <v>320770</v>
          </cell>
          <cell r="J294">
            <v>303787</v>
          </cell>
          <cell r="K294">
            <v>284753</v>
          </cell>
          <cell r="L294">
            <v>262202</v>
          </cell>
          <cell r="M294">
            <v>239134</v>
          </cell>
          <cell r="N294">
            <v>219364</v>
          </cell>
          <cell r="O294">
            <v>200478</v>
          </cell>
          <cell r="P294">
            <v>181720</v>
          </cell>
        </row>
        <row r="295">
          <cell r="B295">
            <v>310765</v>
          </cell>
          <cell r="C295">
            <v>237506</v>
          </cell>
          <cell r="D295">
            <v>259902</v>
          </cell>
          <cell r="E295">
            <v>250844</v>
          </cell>
          <cell r="F295">
            <v>237359</v>
          </cell>
          <cell r="G295">
            <v>240032</v>
          </cell>
          <cell r="H295">
            <v>242981</v>
          </cell>
          <cell r="I295">
            <v>247905</v>
          </cell>
          <cell r="J295">
            <v>247057</v>
          </cell>
          <cell r="K295">
            <v>248188</v>
          </cell>
          <cell r="L295">
            <v>246770</v>
          </cell>
          <cell r="M295">
            <v>249038</v>
          </cell>
          <cell r="N295">
            <v>253188</v>
          </cell>
          <cell r="O295">
            <v>253320</v>
          </cell>
          <cell r="P295">
            <v>252882</v>
          </cell>
        </row>
        <row r="296">
          <cell r="B296">
            <v>445787</v>
          </cell>
          <cell r="C296">
            <v>501452</v>
          </cell>
          <cell r="D296">
            <v>509441</v>
          </cell>
          <cell r="E296">
            <v>473158</v>
          </cell>
          <cell r="F296">
            <v>436860</v>
          </cell>
          <cell r="G296">
            <v>405848</v>
          </cell>
          <cell r="H296">
            <v>382239</v>
          </cell>
          <cell r="I296">
            <v>356653</v>
          </cell>
          <cell r="J296">
            <v>334408</v>
          </cell>
          <cell r="K296">
            <v>312155</v>
          </cell>
          <cell r="L296">
            <v>289258</v>
          </cell>
          <cell r="M296">
            <v>267240</v>
          </cell>
          <cell r="N296">
            <v>245837</v>
          </cell>
          <cell r="O296">
            <v>224930</v>
          </cell>
          <cell r="P296">
            <v>204580</v>
          </cell>
        </row>
        <row r="297">
          <cell r="C297">
            <v>19114</v>
          </cell>
          <cell r="D297">
            <v>18920</v>
          </cell>
          <cell r="E297">
            <v>16274</v>
          </cell>
          <cell r="F297">
            <v>16303</v>
          </cell>
          <cell r="G297">
            <v>13356</v>
          </cell>
          <cell r="H297">
            <v>7143</v>
          </cell>
          <cell r="I297">
            <v>6058</v>
          </cell>
          <cell r="J297">
            <v>3136</v>
          </cell>
          <cell r="K297">
            <v>1656</v>
          </cell>
          <cell r="L297">
            <v>1674</v>
          </cell>
          <cell r="M297">
            <v>1680</v>
          </cell>
          <cell r="N297">
            <v>1686</v>
          </cell>
          <cell r="O297">
            <v>1691</v>
          </cell>
          <cell r="P297">
            <v>1698</v>
          </cell>
        </row>
        <row r="299">
          <cell r="C299">
            <v>1463</v>
          </cell>
          <cell r="D299">
            <v>4470</v>
          </cell>
          <cell r="E299">
            <v>7398</v>
          </cell>
          <cell r="F299">
            <v>10093</v>
          </cell>
          <cell r="G299">
            <v>13130</v>
          </cell>
          <cell r="H299">
            <v>16364</v>
          </cell>
          <cell r="I299">
            <v>19626</v>
          </cell>
          <cell r="J299">
            <v>21556</v>
          </cell>
          <cell r="K299">
            <v>24568</v>
          </cell>
          <cell r="L299">
            <v>27630</v>
          </cell>
          <cell r="M299">
            <v>30752</v>
          </cell>
          <cell r="N299">
            <v>33953</v>
          </cell>
          <cell r="O299">
            <v>37235</v>
          </cell>
          <cell r="P299">
            <v>40569</v>
          </cell>
        </row>
        <row r="300">
          <cell r="C300">
            <v>1760</v>
          </cell>
          <cell r="D300">
            <v>5802</v>
          </cell>
          <cell r="E300">
            <v>9606</v>
          </cell>
          <cell r="F300">
            <v>12631</v>
          </cell>
          <cell r="G300">
            <v>15915</v>
          </cell>
          <cell r="H300">
            <v>19299</v>
          </cell>
          <cell r="I300">
            <v>22403</v>
          </cell>
          <cell r="J300">
            <v>23622</v>
          </cell>
          <cell r="K300">
            <v>26187</v>
          </cell>
          <cell r="L300">
            <v>28833</v>
          </cell>
          <cell r="M300">
            <v>31549</v>
          </cell>
          <cell r="N300">
            <v>34340</v>
          </cell>
          <cell r="O300">
            <v>37212</v>
          </cell>
          <cell r="P300">
            <v>40161</v>
          </cell>
        </row>
        <row r="301">
          <cell r="C301">
            <v>1463</v>
          </cell>
          <cell r="D301">
            <v>4470</v>
          </cell>
          <cell r="E301">
            <v>7398</v>
          </cell>
          <cell r="F301">
            <v>10093</v>
          </cell>
          <cell r="G301">
            <v>13130</v>
          </cell>
          <cell r="H301">
            <v>16364</v>
          </cell>
          <cell r="I301">
            <v>19626</v>
          </cell>
          <cell r="J301">
            <v>21556</v>
          </cell>
          <cell r="K301">
            <v>24568</v>
          </cell>
          <cell r="L301">
            <v>27630</v>
          </cell>
          <cell r="M301">
            <v>30752</v>
          </cell>
          <cell r="N301">
            <v>33953</v>
          </cell>
          <cell r="O301">
            <v>37235</v>
          </cell>
          <cell r="P301">
            <v>40569</v>
          </cell>
        </row>
        <row r="302">
          <cell r="C302">
            <v>1517</v>
          </cell>
          <cell r="D302">
            <v>5076</v>
          </cell>
          <cell r="E302">
            <v>8587</v>
          </cell>
          <cell r="F302">
            <v>11551</v>
          </cell>
          <cell r="G302">
            <v>14708</v>
          </cell>
          <cell r="H302">
            <v>17951</v>
          </cell>
          <cell r="I302">
            <v>21083</v>
          </cell>
          <cell r="J302">
            <v>23092</v>
          </cell>
          <cell r="K302">
            <v>25858</v>
          </cell>
          <cell r="L302">
            <v>28580</v>
          </cell>
          <cell r="M302">
            <v>31258</v>
          </cell>
          <cell r="N302">
            <v>33908</v>
          </cell>
          <cell r="O302">
            <v>36528</v>
          </cell>
          <cell r="P302">
            <v>39118</v>
          </cell>
        </row>
        <row r="303">
          <cell r="C303">
            <v>0</v>
          </cell>
          <cell r="D303">
            <v>6</v>
          </cell>
          <cell r="E303">
            <v>16</v>
          </cell>
          <cell r="F303">
            <v>27</v>
          </cell>
          <cell r="G303">
            <v>38</v>
          </cell>
          <cell r="H303">
            <v>49</v>
          </cell>
          <cell r="I303">
            <v>61</v>
          </cell>
          <cell r="J303">
            <v>72</v>
          </cell>
          <cell r="K303">
            <v>84</v>
          </cell>
          <cell r="L303">
            <v>91</v>
          </cell>
          <cell r="M303">
            <v>93</v>
          </cell>
          <cell r="N303">
            <v>95</v>
          </cell>
          <cell r="O303">
            <v>97</v>
          </cell>
          <cell r="P303">
            <v>99</v>
          </cell>
        </row>
        <row r="309">
          <cell r="B309">
            <v>66526</v>
          </cell>
          <cell r="C309">
            <v>78308</v>
          </cell>
          <cell r="D309">
            <v>111052</v>
          </cell>
          <cell r="E309">
            <v>108648</v>
          </cell>
          <cell r="F309">
            <v>74350</v>
          </cell>
          <cell r="G309">
            <v>75638</v>
          </cell>
          <cell r="H309">
            <v>77085</v>
          </cell>
          <cell r="I309">
            <v>78491</v>
          </cell>
          <cell r="J309">
            <v>78419</v>
          </cell>
          <cell r="K309">
            <v>78010</v>
          </cell>
          <cell r="L309">
            <v>78066</v>
          </cell>
          <cell r="M309">
            <v>78066</v>
          </cell>
          <cell r="N309">
            <v>78066</v>
          </cell>
          <cell r="O309">
            <v>78066</v>
          </cell>
          <cell r="P309">
            <v>78066</v>
          </cell>
        </row>
        <row r="310">
          <cell r="B310">
            <v>5189606</v>
          </cell>
          <cell r="C310">
            <v>5456093</v>
          </cell>
          <cell r="D310">
            <v>5814617</v>
          </cell>
          <cell r="E310">
            <v>6212307</v>
          </cell>
          <cell r="F310">
            <v>6641196</v>
          </cell>
          <cell r="G310">
            <v>7082528</v>
          </cell>
          <cell r="H310">
            <v>7542932</v>
          </cell>
          <cell r="I310">
            <v>8036182</v>
          </cell>
          <cell r="J310">
            <v>8561673</v>
          </cell>
          <cell r="K310">
            <v>9118434</v>
          </cell>
          <cell r="L310">
            <v>9701442</v>
          </cell>
          <cell r="M310">
            <v>10313277</v>
          </cell>
          <cell r="N310">
            <v>10964254</v>
          </cell>
          <cell r="O310">
            <v>11654210</v>
          </cell>
          <cell r="P310">
            <v>12381956</v>
          </cell>
        </row>
        <row r="311">
          <cell r="B311">
            <v>75822</v>
          </cell>
          <cell r="C311">
            <v>72724</v>
          </cell>
          <cell r="D311">
            <v>69626</v>
          </cell>
          <cell r="E311">
            <v>66528</v>
          </cell>
          <cell r="F311">
            <v>63430</v>
          </cell>
          <cell r="G311">
            <v>60332</v>
          </cell>
          <cell r="H311">
            <v>57234</v>
          </cell>
          <cell r="I311">
            <v>54136</v>
          </cell>
          <cell r="J311">
            <v>51038</v>
          </cell>
          <cell r="K311">
            <v>47940</v>
          </cell>
          <cell r="L311">
            <v>43625</v>
          </cell>
          <cell r="M311">
            <v>38092</v>
          </cell>
          <cell r="N311">
            <v>32559</v>
          </cell>
          <cell r="O311">
            <v>27026</v>
          </cell>
          <cell r="P311">
            <v>21493</v>
          </cell>
        </row>
        <row r="312">
          <cell r="B312">
            <v>649113</v>
          </cell>
          <cell r="C312">
            <v>665563</v>
          </cell>
          <cell r="D312">
            <v>831011</v>
          </cell>
          <cell r="E312">
            <v>1015655</v>
          </cell>
          <cell r="F312">
            <v>1130459</v>
          </cell>
          <cell r="G312">
            <v>1179260</v>
          </cell>
          <cell r="H312">
            <v>1224323</v>
          </cell>
          <cell r="I312">
            <v>1263279</v>
          </cell>
          <cell r="J312">
            <v>1294092</v>
          </cell>
          <cell r="K312">
            <v>1316176</v>
          </cell>
          <cell r="L312">
            <v>1328586</v>
          </cell>
          <cell r="M312">
            <v>1330694</v>
          </cell>
          <cell r="N312">
            <v>1322073</v>
          </cell>
          <cell r="O312">
            <v>1303842</v>
          </cell>
          <cell r="P312">
            <v>1276936</v>
          </cell>
        </row>
        <row r="313">
          <cell r="B313">
            <v>63010</v>
          </cell>
          <cell r="C313">
            <v>23979</v>
          </cell>
          <cell r="D313">
            <v>24000</v>
          </cell>
          <cell r="E313">
            <v>24339</v>
          </cell>
          <cell r="F313">
            <v>25006</v>
          </cell>
          <cell r="G313">
            <v>25662</v>
          </cell>
          <cell r="H313">
            <v>26320</v>
          </cell>
          <cell r="I313">
            <v>26989</v>
          </cell>
          <cell r="J313">
            <v>27671</v>
          </cell>
          <cell r="K313">
            <v>28372</v>
          </cell>
          <cell r="L313">
            <v>29095</v>
          </cell>
          <cell r="M313">
            <v>29837</v>
          </cell>
          <cell r="N313">
            <v>30598</v>
          </cell>
          <cell r="O313">
            <v>31378</v>
          </cell>
          <cell r="P313">
            <v>32178</v>
          </cell>
        </row>
        <row r="314">
          <cell r="B314">
            <v>-31525</v>
          </cell>
          <cell r="C314">
            <v>-26133</v>
          </cell>
          <cell r="D314">
            <v>-139630</v>
          </cell>
          <cell r="E314">
            <v>0</v>
          </cell>
          <cell r="F314">
            <v>0</v>
          </cell>
          <cell r="G314">
            <v>0</v>
          </cell>
          <cell r="H314">
            <v>0</v>
          </cell>
          <cell r="I314">
            <v>0</v>
          </cell>
          <cell r="J314">
            <v>0</v>
          </cell>
          <cell r="K314">
            <v>0</v>
          </cell>
          <cell r="L314">
            <v>0</v>
          </cell>
          <cell r="M314">
            <v>0</v>
          </cell>
          <cell r="N314">
            <v>0</v>
          </cell>
          <cell r="O314">
            <v>0</v>
          </cell>
          <cell r="P314">
            <v>0</v>
          </cell>
        </row>
        <row r="315">
          <cell r="B315">
            <v>12954286</v>
          </cell>
          <cell r="C315">
            <v>13508184</v>
          </cell>
          <cell r="D315">
            <v>14130741</v>
          </cell>
          <cell r="E315">
            <v>14759440</v>
          </cell>
          <cell r="F315">
            <v>15423480</v>
          </cell>
          <cell r="G315">
            <v>16096818</v>
          </cell>
          <cell r="H315">
            <v>16767517</v>
          </cell>
          <cell r="I315">
            <v>17446084</v>
          </cell>
          <cell r="J315">
            <v>18140922</v>
          </cell>
          <cell r="K315">
            <v>18853896</v>
          </cell>
          <cell r="L315">
            <v>19577360</v>
          </cell>
          <cell r="M315">
            <v>20311790</v>
          </cell>
          <cell r="N315">
            <v>21065912</v>
          </cell>
          <cell r="O315">
            <v>21840222</v>
          </cell>
          <cell r="P315">
            <v>22635236</v>
          </cell>
        </row>
        <row r="316">
          <cell r="B316">
            <v>50000</v>
          </cell>
          <cell r="C316">
            <v>67729</v>
          </cell>
          <cell r="D316">
            <v>59325</v>
          </cell>
          <cell r="E316">
            <v>55689</v>
          </cell>
          <cell r="F316">
            <v>61860</v>
          </cell>
          <cell r="G316">
            <v>62496</v>
          </cell>
          <cell r="H316">
            <v>64927</v>
          </cell>
          <cell r="I316">
            <v>67140</v>
          </cell>
          <cell r="J316">
            <v>69455</v>
          </cell>
          <cell r="K316">
            <v>71743</v>
          </cell>
          <cell r="L316">
            <v>74006</v>
          </cell>
          <cell r="M316">
            <v>76336</v>
          </cell>
          <cell r="N316">
            <v>78639</v>
          </cell>
          <cell r="O316">
            <v>80979</v>
          </cell>
          <cell r="P316">
            <v>83368</v>
          </cell>
        </row>
        <row r="317">
          <cell r="B317">
            <v>595314</v>
          </cell>
          <cell r="C317">
            <v>735811</v>
          </cell>
          <cell r="D317">
            <v>926212</v>
          </cell>
          <cell r="E317">
            <v>1105099</v>
          </cell>
          <cell r="F317">
            <v>1155819</v>
          </cell>
          <cell r="G317">
            <v>1202701</v>
          </cell>
          <cell r="H317">
            <v>1245944</v>
          </cell>
          <cell r="I317">
            <v>1280614</v>
          </cell>
          <cell r="J317">
            <v>1307571</v>
          </cell>
          <cell r="K317">
            <v>1324781</v>
          </cell>
          <cell r="L317">
            <v>1332391</v>
          </cell>
          <cell r="M317">
            <v>1328997</v>
          </cell>
          <cell r="N317">
            <v>1315149</v>
          </cell>
          <cell r="O317">
            <v>1292535</v>
          </cell>
          <cell r="P317">
            <v>1261336</v>
          </cell>
        </row>
        <row r="318">
          <cell r="B318">
            <v>13188522</v>
          </cell>
          <cell r="C318">
            <v>13827845</v>
          </cell>
          <cell r="D318">
            <v>14433637</v>
          </cell>
          <cell r="E318">
            <v>15085244</v>
          </cell>
          <cell r="F318">
            <v>15761715</v>
          </cell>
          <cell r="G318">
            <v>16431922</v>
          </cell>
          <cell r="H318">
            <v>17103112</v>
          </cell>
          <cell r="I318">
            <v>17789058</v>
          </cell>
          <cell r="J318">
            <v>18492786</v>
          </cell>
          <cell r="K318">
            <v>19215008</v>
          </cell>
          <cell r="L318">
            <v>19939714</v>
          </cell>
          <cell r="M318">
            <v>20683866</v>
          </cell>
          <cell r="N318">
            <v>21447958</v>
          </cell>
          <cell r="O318">
            <v>22232486</v>
          </cell>
          <cell r="P318">
            <v>23037986</v>
          </cell>
        </row>
        <row r="319">
          <cell r="B319">
            <v>5285200</v>
          </cell>
          <cell r="C319">
            <v>5626986</v>
          </cell>
          <cell r="D319">
            <v>6002249</v>
          </cell>
          <cell r="E319">
            <v>6422366</v>
          </cell>
          <cell r="F319">
            <v>6860026</v>
          </cell>
          <cell r="G319">
            <v>7305030</v>
          </cell>
          <cell r="H319">
            <v>7780834</v>
          </cell>
          <cell r="I319">
            <v>8291531</v>
          </cell>
          <cell r="J319">
            <v>8831815</v>
          </cell>
          <cell r="K319">
            <v>9405052</v>
          </cell>
          <cell r="L319">
            <v>9997832</v>
          </cell>
          <cell r="M319">
            <v>10628722</v>
          </cell>
          <cell r="N319">
            <v>11299786</v>
          </cell>
          <cell r="O319">
            <v>12008635</v>
          </cell>
          <cell r="P319">
            <v>12755277</v>
          </cell>
        </row>
        <row r="320">
          <cell r="B320">
            <v>83318</v>
          </cell>
          <cell r="C320">
            <v>84151</v>
          </cell>
          <cell r="D320">
            <v>87085</v>
          </cell>
          <cell r="E320">
            <v>82545</v>
          </cell>
          <cell r="F320">
            <v>84827</v>
          </cell>
          <cell r="G320">
            <v>87113</v>
          </cell>
          <cell r="H320">
            <v>89278</v>
          </cell>
          <cell r="I320">
            <v>91215</v>
          </cell>
          <cell r="J320">
            <v>92951</v>
          </cell>
          <cell r="K320">
            <v>94544</v>
          </cell>
          <cell r="L320">
            <v>95997</v>
          </cell>
          <cell r="M320">
            <v>97284</v>
          </cell>
          <cell r="N320">
            <v>98389</v>
          </cell>
          <cell r="O320">
            <v>99307</v>
          </cell>
          <cell r="P320">
            <v>100049</v>
          </cell>
        </row>
        <row r="321">
          <cell r="B321">
            <v>432370</v>
          </cell>
          <cell r="C321">
            <v>396905</v>
          </cell>
          <cell r="D321">
            <v>427175</v>
          </cell>
          <cell r="E321">
            <v>451824</v>
          </cell>
          <cell r="F321">
            <v>472696</v>
          </cell>
          <cell r="G321">
            <v>506974</v>
          </cell>
          <cell r="H321">
            <v>543655</v>
          </cell>
          <cell r="I321">
            <v>581045</v>
          </cell>
          <cell r="J321">
            <v>615259</v>
          </cell>
          <cell r="K321">
            <v>651464</v>
          </cell>
          <cell r="L321">
            <v>693007</v>
          </cell>
          <cell r="M321">
            <v>733220</v>
          </cell>
          <cell r="N321">
            <v>775461</v>
          </cell>
          <cell r="O321">
            <v>815186</v>
          </cell>
          <cell r="P321">
            <v>854971</v>
          </cell>
        </row>
        <row r="322">
          <cell r="B322">
            <v>471492</v>
          </cell>
          <cell r="C322">
            <v>660916</v>
          </cell>
          <cell r="D322">
            <v>861702</v>
          </cell>
          <cell r="E322">
            <v>855452</v>
          </cell>
          <cell r="F322">
            <v>512512</v>
          </cell>
          <cell r="G322">
            <v>541491</v>
          </cell>
          <cell r="H322">
            <v>571899</v>
          </cell>
          <cell r="I322">
            <v>590047</v>
          </cell>
          <cell r="J322">
            <v>605401</v>
          </cell>
          <cell r="K322">
            <v>617902</v>
          </cell>
          <cell r="L322">
            <v>630675</v>
          </cell>
          <cell r="M322">
            <v>643543</v>
          </cell>
          <cell r="N322">
            <v>660378</v>
          </cell>
          <cell r="O322">
            <v>679066</v>
          </cell>
          <cell r="P322">
            <v>698853</v>
          </cell>
        </row>
        <row r="323">
          <cell r="B323">
            <v>344710</v>
          </cell>
          <cell r="C323">
            <v>259495</v>
          </cell>
          <cell r="D323">
            <v>317700</v>
          </cell>
          <cell r="E323">
            <v>344346</v>
          </cell>
          <cell r="F323">
            <v>367596</v>
          </cell>
          <cell r="G323">
            <v>407543</v>
          </cell>
          <cell r="H323">
            <v>448348</v>
          </cell>
          <cell r="I323">
            <v>490990</v>
          </cell>
          <cell r="J323">
            <v>528380</v>
          </cell>
          <cell r="K323">
            <v>568730</v>
          </cell>
          <cell r="L323">
            <v>608933</v>
          </cell>
          <cell r="M323">
            <v>653239</v>
          </cell>
          <cell r="N323">
            <v>699944</v>
          </cell>
          <cell r="O323">
            <v>743677</v>
          </cell>
          <cell r="P323">
            <v>787994</v>
          </cell>
        </row>
        <row r="324">
          <cell r="B324">
            <v>515713</v>
          </cell>
          <cell r="C324">
            <v>527891</v>
          </cell>
          <cell r="D324">
            <v>581258</v>
          </cell>
          <cell r="E324">
            <v>583412</v>
          </cell>
          <cell r="F324">
            <v>585122</v>
          </cell>
          <cell r="G324">
            <v>590890</v>
          </cell>
          <cell r="H324">
            <v>603508</v>
          </cell>
          <cell r="I324">
            <v>613368</v>
          </cell>
          <cell r="J324">
            <v>626845</v>
          </cell>
          <cell r="K324">
            <v>639947</v>
          </cell>
          <cell r="L324">
            <v>653074</v>
          </cell>
          <cell r="M324">
            <v>666656</v>
          </cell>
          <cell r="N324">
            <v>680256</v>
          </cell>
          <cell r="O324">
            <v>693908</v>
          </cell>
          <cell r="P324">
            <v>707749</v>
          </cell>
        </row>
        <row r="330">
          <cell r="B330">
            <v>2613854</v>
          </cell>
          <cell r="C330">
            <v>2149751</v>
          </cell>
          <cell r="D330">
            <v>1979883</v>
          </cell>
          <cell r="E330">
            <v>2705991</v>
          </cell>
          <cell r="F330">
            <v>2569512</v>
          </cell>
          <cell r="G330">
            <v>2509342</v>
          </cell>
          <cell r="H330">
            <v>2559050</v>
          </cell>
          <cell r="I330">
            <v>2606998</v>
          </cell>
          <cell r="J330">
            <v>2675611</v>
          </cell>
          <cell r="K330">
            <v>2744459</v>
          </cell>
          <cell r="L330">
            <v>2894046</v>
          </cell>
          <cell r="M330">
            <v>3018031</v>
          </cell>
          <cell r="N330">
            <v>3124886</v>
          </cell>
          <cell r="O330">
            <v>3214428</v>
          </cell>
          <cell r="P330">
            <v>3321330</v>
          </cell>
        </row>
        <row r="331">
          <cell r="B331">
            <v>64354</v>
          </cell>
          <cell r="C331">
            <v>42483</v>
          </cell>
          <cell r="D331">
            <v>43225</v>
          </cell>
          <cell r="E331">
            <v>89685</v>
          </cell>
          <cell r="F331">
            <v>57864</v>
          </cell>
          <cell r="G331">
            <v>63253</v>
          </cell>
          <cell r="H331">
            <v>63392</v>
          </cell>
          <cell r="I331">
            <v>63139</v>
          </cell>
          <cell r="J331">
            <v>63551</v>
          </cell>
          <cell r="K331">
            <v>63733</v>
          </cell>
          <cell r="L331">
            <v>65456</v>
          </cell>
          <cell r="M331">
            <v>65968</v>
          </cell>
          <cell r="N331">
            <v>66371</v>
          </cell>
          <cell r="O331">
            <v>67073</v>
          </cell>
          <cell r="P331">
            <v>68150</v>
          </cell>
        </row>
        <row r="332">
          <cell r="B332">
            <v>16468</v>
          </cell>
          <cell r="C332">
            <v>14105</v>
          </cell>
          <cell r="D332">
            <v>11002</v>
          </cell>
          <cell r="E332">
            <v>17616</v>
          </cell>
          <cell r="F332">
            <v>13519</v>
          </cell>
          <cell r="G332">
            <v>16122</v>
          </cell>
          <cell r="H332">
            <v>16982</v>
          </cell>
          <cell r="I332">
            <v>18028</v>
          </cell>
          <cell r="J332">
            <v>18775</v>
          </cell>
          <cell r="K332">
            <v>19617</v>
          </cell>
          <cell r="L332">
            <v>19192</v>
          </cell>
          <cell r="M332">
            <v>20019</v>
          </cell>
          <cell r="N332">
            <v>20950</v>
          </cell>
          <cell r="O332">
            <v>21655</v>
          </cell>
          <cell r="P332">
            <v>22027</v>
          </cell>
        </row>
        <row r="333">
          <cell r="B333">
            <v>16920</v>
          </cell>
          <cell r="C333">
            <v>9178</v>
          </cell>
          <cell r="D333">
            <v>8613</v>
          </cell>
          <cell r="E333">
            <v>9160</v>
          </cell>
          <cell r="F333">
            <v>8842</v>
          </cell>
          <cell r="G333">
            <v>9289</v>
          </cell>
          <cell r="H333">
            <v>9547</v>
          </cell>
          <cell r="I333">
            <v>9797</v>
          </cell>
          <cell r="J333">
            <v>10053</v>
          </cell>
          <cell r="K333">
            <v>10327</v>
          </cell>
          <cell r="L333">
            <v>10617</v>
          </cell>
          <cell r="M333">
            <v>10893</v>
          </cell>
          <cell r="N333">
            <v>11178</v>
          </cell>
          <cell r="O333">
            <v>11444</v>
          </cell>
          <cell r="P333">
            <v>11671</v>
          </cell>
        </row>
        <row r="334">
          <cell r="B334">
            <v>1274222</v>
          </cell>
          <cell r="C334">
            <v>1199824</v>
          </cell>
          <cell r="D334">
            <v>1004645</v>
          </cell>
          <cell r="E334">
            <v>1670263</v>
          </cell>
          <cell r="F334">
            <v>1575449</v>
          </cell>
          <cell r="G334">
            <v>1467140</v>
          </cell>
          <cell r="H334">
            <v>1488422</v>
          </cell>
          <cell r="I334">
            <v>1509169</v>
          </cell>
          <cell r="J334">
            <v>1550302</v>
          </cell>
          <cell r="K334">
            <v>1589724</v>
          </cell>
          <cell r="L334">
            <v>1708413</v>
          </cell>
          <cell r="M334">
            <v>1803319</v>
          </cell>
          <cell r="N334">
            <v>1879481</v>
          </cell>
          <cell r="O334">
            <v>1939373</v>
          </cell>
          <cell r="P334">
            <v>2019787</v>
          </cell>
        </row>
        <row r="335">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v>30602</v>
          </cell>
          <cell r="C337">
            <v>37934</v>
          </cell>
          <cell r="D337">
            <v>29521</v>
          </cell>
          <cell r="E337">
            <v>30259</v>
          </cell>
          <cell r="F337">
            <v>31016</v>
          </cell>
          <cell r="G337">
            <v>31791</v>
          </cell>
          <cell r="H337">
            <v>32586</v>
          </cell>
          <cell r="I337">
            <v>33400</v>
          </cell>
          <cell r="J337">
            <v>34235</v>
          </cell>
          <cell r="K337">
            <v>35091</v>
          </cell>
          <cell r="L337">
            <v>35968</v>
          </cell>
          <cell r="M337">
            <v>36868</v>
          </cell>
          <cell r="N337">
            <v>37789</v>
          </cell>
          <cell r="O337">
            <v>38734</v>
          </cell>
          <cell r="P337">
            <v>39702</v>
          </cell>
        </row>
        <row r="338">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v>1691</v>
          </cell>
          <cell r="C339">
            <v>0</v>
          </cell>
          <cell r="D339">
            <v>1201</v>
          </cell>
          <cell r="E339">
            <v>1231</v>
          </cell>
          <cell r="F339">
            <v>1262</v>
          </cell>
          <cell r="G339">
            <v>1293</v>
          </cell>
          <cell r="H339">
            <v>1326</v>
          </cell>
          <cell r="I339">
            <v>1359</v>
          </cell>
          <cell r="J339">
            <v>1393</v>
          </cell>
          <cell r="K339">
            <v>1428</v>
          </cell>
          <cell r="L339">
            <v>1463</v>
          </cell>
          <cell r="M339">
            <v>1500</v>
          </cell>
          <cell r="N339">
            <v>1537</v>
          </cell>
          <cell r="O339">
            <v>1576</v>
          </cell>
          <cell r="P339">
            <v>1615</v>
          </cell>
        </row>
        <row r="340">
          <cell r="B340">
            <v>326009</v>
          </cell>
          <cell r="C340">
            <v>338106</v>
          </cell>
          <cell r="D340">
            <v>315408</v>
          </cell>
          <cell r="E340">
            <v>298193</v>
          </cell>
          <cell r="F340">
            <v>324476</v>
          </cell>
          <cell r="G340">
            <v>333460</v>
          </cell>
          <cell r="H340">
            <v>341796</v>
          </cell>
          <cell r="I340">
            <v>350341</v>
          </cell>
          <cell r="J340">
            <v>359100</v>
          </cell>
          <cell r="K340">
            <v>368077</v>
          </cell>
          <cell r="L340">
            <v>377279</v>
          </cell>
          <cell r="M340">
            <v>386711</v>
          </cell>
          <cell r="N340">
            <v>396379</v>
          </cell>
          <cell r="O340">
            <v>406289</v>
          </cell>
          <cell r="P340">
            <v>416446</v>
          </cell>
        </row>
        <row r="341">
          <cell r="B341">
            <v>0</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v>138280</v>
          </cell>
          <cell r="C342">
            <v>142927</v>
          </cell>
          <cell r="D342">
            <v>218138</v>
          </cell>
          <cell r="E342">
            <v>230529</v>
          </cell>
          <cell r="F342">
            <v>216963</v>
          </cell>
          <cell r="G342">
            <v>225802</v>
          </cell>
          <cell r="H342">
            <v>231927</v>
          </cell>
          <cell r="I342">
            <v>237130</v>
          </cell>
          <cell r="J342">
            <v>242108</v>
          </cell>
          <cell r="K342">
            <v>247535</v>
          </cell>
          <cell r="L342">
            <v>252933</v>
          </cell>
          <cell r="M342">
            <v>257911</v>
          </cell>
          <cell r="N342">
            <v>263505</v>
          </cell>
          <cell r="O342">
            <v>269855</v>
          </cell>
          <cell r="P342">
            <v>276344</v>
          </cell>
        </row>
        <row r="343">
          <cell r="B343">
            <v>0</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v>6916</v>
          </cell>
          <cell r="C344">
            <v>2000</v>
          </cell>
          <cell r="D344">
            <v>2000</v>
          </cell>
          <cell r="E344">
            <v>2000</v>
          </cell>
          <cell r="F344">
            <v>2000</v>
          </cell>
          <cell r="G344">
            <v>2000</v>
          </cell>
          <cell r="H344">
            <v>2000</v>
          </cell>
          <cell r="I344">
            <v>2000</v>
          </cell>
          <cell r="J344">
            <v>2000</v>
          </cell>
          <cell r="K344">
            <v>2000</v>
          </cell>
          <cell r="L344">
            <v>18000</v>
          </cell>
          <cell r="M344">
            <v>18000</v>
          </cell>
          <cell r="N344">
            <v>18000</v>
          </cell>
          <cell r="O344">
            <v>18000</v>
          </cell>
          <cell r="P344">
            <v>18000</v>
          </cell>
        </row>
        <row r="345">
          <cell r="B345">
            <v>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v>6000</v>
          </cell>
          <cell r="C346">
            <v>6000</v>
          </cell>
          <cell r="D346">
            <v>6000</v>
          </cell>
          <cell r="E346">
            <v>6000</v>
          </cell>
          <cell r="F346">
            <v>6000</v>
          </cell>
          <cell r="G346">
            <v>6000</v>
          </cell>
          <cell r="H346">
            <v>6000</v>
          </cell>
          <cell r="I346">
            <v>6000</v>
          </cell>
          <cell r="J346">
            <v>6000</v>
          </cell>
          <cell r="K346">
            <v>6000</v>
          </cell>
          <cell r="L346">
            <v>6000</v>
          </cell>
          <cell r="M346">
            <v>6000</v>
          </cell>
          <cell r="N346">
            <v>6000</v>
          </cell>
          <cell r="O346">
            <v>6000</v>
          </cell>
          <cell r="P346">
            <v>6000</v>
          </cell>
        </row>
        <row r="350">
          <cell r="B350">
            <v>-326645</v>
          </cell>
          <cell r="C350">
            <v>1558</v>
          </cell>
          <cell r="D350">
            <v>1452</v>
          </cell>
          <cell r="E350">
            <v>1442</v>
          </cell>
          <cell r="F350">
            <v>1359</v>
          </cell>
          <cell r="G350">
            <v>1282</v>
          </cell>
          <cell r="H350">
            <v>1209</v>
          </cell>
          <cell r="I350">
            <v>1140</v>
          </cell>
          <cell r="J350">
            <v>1075</v>
          </cell>
          <cell r="K350">
            <v>1014</v>
          </cell>
          <cell r="L350">
            <v>956</v>
          </cell>
          <cell r="M350">
            <v>902</v>
          </cell>
          <cell r="N350">
            <v>850</v>
          </cell>
          <cell r="O350">
            <v>801</v>
          </cell>
          <cell r="P350">
            <v>756</v>
          </cell>
        </row>
        <row r="351">
          <cell r="B351">
            <v>3717</v>
          </cell>
          <cell r="C351">
            <v>-1877</v>
          </cell>
          <cell r="D351">
            <v>3047</v>
          </cell>
          <cell r="E351">
            <v>1505</v>
          </cell>
          <cell r="F351">
            <v>-2757</v>
          </cell>
          <cell r="G351">
            <v>-1106</v>
          </cell>
          <cell r="H351">
            <v>-1025</v>
          </cell>
          <cell r="I351">
            <v>-1049</v>
          </cell>
          <cell r="J351">
            <v>-1074</v>
          </cell>
          <cell r="K351">
            <v>-1103</v>
          </cell>
          <cell r="L351">
            <v>-1132</v>
          </cell>
          <cell r="M351">
            <v>-1158</v>
          </cell>
          <cell r="N351">
            <v>-1188</v>
          </cell>
          <cell r="O351">
            <v>-1215</v>
          </cell>
          <cell r="P351">
            <v>-1241</v>
          </cell>
        </row>
        <row r="352">
          <cell r="B352">
            <v>346142</v>
          </cell>
          <cell r="C352">
            <v>-347430</v>
          </cell>
          <cell r="D352">
            <v>-22528</v>
          </cell>
          <cell r="E352">
            <v>-126341</v>
          </cell>
          <cell r="F352">
            <v>-5482</v>
          </cell>
          <cell r="G352">
            <v>6328</v>
          </cell>
          <cell r="H352">
            <v>3735</v>
          </cell>
          <cell r="I352">
            <v>3574</v>
          </cell>
          <cell r="J352">
            <v>3611</v>
          </cell>
          <cell r="K352">
            <v>3867</v>
          </cell>
          <cell r="L352">
            <v>4060</v>
          </cell>
          <cell r="M352">
            <v>3821</v>
          </cell>
          <cell r="N352">
            <v>4033</v>
          </cell>
          <cell r="O352">
            <v>3895</v>
          </cell>
          <cell r="P352">
            <v>3480</v>
          </cell>
        </row>
        <row r="353">
          <cell r="B353">
            <v>16278</v>
          </cell>
          <cell r="C353">
            <v>324</v>
          </cell>
          <cell r="D353">
            <v>-44737</v>
          </cell>
          <cell r="E353">
            <v>92307</v>
          </cell>
          <cell r="F353">
            <v>-52417</v>
          </cell>
          <cell r="G353">
            <v>12224</v>
          </cell>
          <cell r="H353">
            <v>12828</v>
          </cell>
          <cell r="I353">
            <v>15717</v>
          </cell>
          <cell r="J353">
            <v>16595</v>
          </cell>
          <cell r="K353">
            <v>16744</v>
          </cell>
          <cell r="L353">
            <v>17546</v>
          </cell>
          <cell r="M353">
            <v>17499</v>
          </cell>
          <cell r="N353">
            <v>17293</v>
          </cell>
          <cell r="O353">
            <v>17666</v>
          </cell>
          <cell r="P353">
            <v>19396</v>
          </cell>
        </row>
        <row r="354">
          <cell r="B354">
            <v>0</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B355">
            <v>-3936</v>
          </cell>
          <cell r="C355">
            <v>-401</v>
          </cell>
          <cell r="D355">
            <v>0</v>
          </cell>
          <cell r="E355">
            <v>85</v>
          </cell>
          <cell r="F355">
            <v>82</v>
          </cell>
          <cell r="G355">
            <v>82</v>
          </cell>
          <cell r="H355">
            <v>83</v>
          </cell>
          <cell r="I355">
            <v>85</v>
          </cell>
          <cell r="J355">
            <v>86</v>
          </cell>
          <cell r="K355">
            <v>89</v>
          </cell>
          <cell r="L355">
            <v>92</v>
          </cell>
          <cell r="M355">
            <v>94</v>
          </cell>
          <cell r="N355">
            <v>96</v>
          </cell>
          <cell r="O355">
            <v>99</v>
          </cell>
          <cell r="P355">
            <v>101</v>
          </cell>
        </row>
        <row r="356">
          <cell r="B356">
            <v>2043</v>
          </cell>
          <cell r="C356">
            <v>41</v>
          </cell>
          <cell r="D356">
            <v>-5616</v>
          </cell>
          <cell r="E356">
            <v>-61690</v>
          </cell>
          <cell r="F356">
            <v>3086</v>
          </cell>
          <cell r="G356">
            <v>1287</v>
          </cell>
          <cell r="H356">
            <v>1338</v>
          </cell>
          <cell r="I356">
            <v>-1283</v>
          </cell>
          <cell r="J356">
            <v>-1084</v>
          </cell>
          <cell r="K356">
            <v>-917</v>
          </cell>
          <cell r="L356">
            <v>-1158</v>
          </cell>
          <cell r="M356">
            <v>-542</v>
          </cell>
          <cell r="N356">
            <v>-134</v>
          </cell>
          <cell r="O356">
            <v>322</v>
          </cell>
          <cell r="P356">
            <v>383</v>
          </cell>
        </row>
        <row r="357">
          <cell r="B357">
            <v>126035</v>
          </cell>
          <cell r="C357">
            <v>-70833</v>
          </cell>
          <cell r="D357">
            <v>-118243</v>
          </cell>
          <cell r="E357">
            <v>-96956</v>
          </cell>
          <cell r="F357">
            <v>-35054</v>
          </cell>
          <cell r="G357">
            <v>-103259</v>
          </cell>
          <cell r="H357">
            <v>-104244</v>
          </cell>
          <cell r="I357">
            <v>-105713</v>
          </cell>
          <cell r="J357">
            <v>-106452</v>
          </cell>
          <cell r="K357">
            <v>-108043</v>
          </cell>
          <cell r="L357">
            <v>-109532</v>
          </cell>
          <cell r="M357">
            <v>-110950</v>
          </cell>
          <cell r="N357">
            <v>-112809</v>
          </cell>
          <cell r="O357">
            <v>-114107</v>
          </cell>
          <cell r="P357">
            <v>-114576</v>
          </cell>
        </row>
        <row r="358">
          <cell r="B358">
            <v>-1373230</v>
          </cell>
          <cell r="C358">
            <v>321257</v>
          </cell>
          <cell r="D358">
            <v>0</v>
          </cell>
          <cell r="E358">
            <v>0</v>
          </cell>
          <cell r="F358">
            <v>0</v>
          </cell>
          <cell r="G358">
            <v>0</v>
          </cell>
          <cell r="H358">
            <v>0</v>
          </cell>
          <cell r="I358">
            <v>0</v>
          </cell>
          <cell r="J358">
            <v>0</v>
          </cell>
          <cell r="K358">
            <v>0</v>
          </cell>
          <cell r="L358">
            <v>0</v>
          </cell>
          <cell r="M358">
            <v>0</v>
          </cell>
          <cell r="N358">
            <v>0</v>
          </cell>
          <cell r="O358">
            <v>0</v>
          </cell>
          <cell r="P358">
            <v>0</v>
          </cell>
        </row>
        <row r="359">
          <cell r="B359">
            <v>21486</v>
          </cell>
          <cell r="C359">
            <v>21830</v>
          </cell>
          <cell r="D359">
            <v>21830</v>
          </cell>
          <cell r="E359">
            <v>20488</v>
          </cell>
          <cell r="F359">
            <v>20963</v>
          </cell>
          <cell r="G359">
            <v>21206</v>
          </cell>
          <cell r="H359">
            <v>21770</v>
          </cell>
          <cell r="I359">
            <v>21990</v>
          </cell>
          <cell r="J359">
            <v>21730</v>
          </cell>
          <cell r="K359">
            <v>21762</v>
          </cell>
          <cell r="L359">
            <v>21762</v>
          </cell>
          <cell r="M359">
            <v>21762</v>
          </cell>
          <cell r="N359">
            <v>21762</v>
          </cell>
          <cell r="O359">
            <v>21762</v>
          </cell>
          <cell r="P359">
            <v>21762</v>
          </cell>
        </row>
        <row r="360">
          <cell r="B360">
            <v>-58315</v>
          </cell>
          <cell r="C360">
            <v>69879</v>
          </cell>
          <cell r="D360">
            <v>37779</v>
          </cell>
          <cell r="E360">
            <v>54919</v>
          </cell>
          <cell r="F360">
            <v>3419</v>
          </cell>
          <cell r="G360">
            <v>1130</v>
          </cell>
          <cell r="H360">
            <v>91</v>
          </cell>
          <cell r="I360">
            <v>-2810</v>
          </cell>
          <cell r="J360">
            <v>-4961</v>
          </cell>
          <cell r="K360">
            <v>-8257</v>
          </cell>
          <cell r="L360">
            <v>-5038</v>
          </cell>
          <cell r="M360">
            <v>-9013</v>
          </cell>
          <cell r="N360">
            <v>-12802</v>
          </cell>
          <cell r="O360">
            <v>-14897</v>
          </cell>
          <cell r="P360">
            <v>-14932</v>
          </cell>
        </row>
        <row r="361">
          <cell r="B361">
            <v>-133095</v>
          </cell>
          <cell r="C361">
            <v>635</v>
          </cell>
          <cell r="D361">
            <v>592</v>
          </cell>
          <cell r="E361">
            <v>587</v>
          </cell>
          <cell r="F361">
            <v>554</v>
          </cell>
          <cell r="G361">
            <v>522</v>
          </cell>
          <cell r="H361">
            <v>493</v>
          </cell>
          <cell r="I361">
            <v>465</v>
          </cell>
          <cell r="J361">
            <v>438</v>
          </cell>
          <cell r="K361">
            <v>413</v>
          </cell>
          <cell r="L361">
            <v>390</v>
          </cell>
          <cell r="M361">
            <v>367</v>
          </cell>
          <cell r="N361">
            <v>346</v>
          </cell>
          <cell r="O361">
            <v>326</v>
          </cell>
          <cell r="P361">
            <v>308</v>
          </cell>
        </row>
        <row r="362">
          <cell r="B362">
            <v>7146</v>
          </cell>
          <cell r="C362">
            <v>6113</v>
          </cell>
          <cell r="D362">
            <v>7019</v>
          </cell>
          <cell r="E362">
            <v>3571</v>
          </cell>
          <cell r="F362">
            <v>3053</v>
          </cell>
          <cell r="G362">
            <v>3155</v>
          </cell>
          <cell r="H362">
            <v>3241</v>
          </cell>
          <cell r="I362">
            <v>3186</v>
          </cell>
          <cell r="J362">
            <v>3113</v>
          </cell>
          <cell r="K362">
            <v>3051</v>
          </cell>
          <cell r="L362">
            <v>2979</v>
          </cell>
          <cell r="M362">
            <v>2936</v>
          </cell>
          <cell r="N362">
            <v>2923</v>
          </cell>
          <cell r="O362">
            <v>2937</v>
          </cell>
          <cell r="P362">
            <v>2959</v>
          </cell>
        </row>
        <row r="363">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row>
        <row r="364">
          <cell r="B364">
            <v>161184</v>
          </cell>
          <cell r="C364">
            <v>687726</v>
          </cell>
          <cell r="D364">
            <v>352533</v>
          </cell>
          <cell r="E364">
            <v>480655</v>
          </cell>
          <cell r="F364">
            <v>322069</v>
          </cell>
          <cell r="G364">
            <v>310954</v>
          </cell>
          <cell r="H364">
            <v>319544</v>
          </cell>
          <cell r="I364">
            <v>326715</v>
          </cell>
          <cell r="J364">
            <v>332222</v>
          </cell>
          <cell r="K364">
            <v>339579</v>
          </cell>
          <cell r="L364">
            <v>346409</v>
          </cell>
          <cell r="M364">
            <v>354331</v>
          </cell>
          <cell r="N364">
            <v>362341</v>
          </cell>
          <cell r="O364">
            <v>369784</v>
          </cell>
          <cell r="P364">
            <v>375871</v>
          </cell>
        </row>
        <row r="365">
          <cell r="B365">
            <v>-1236020</v>
          </cell>
          <cell r="C365">
            <v>244676</v>
          </cell>
          <cell r="D365">
            <v>-175615</v>
          </cell>
          <cell r="E365">
            <v>-69910</v>
          </cell>
          <cell r="F365">
            <v>-87439</v>
          </cell>
          <cell r="G365">
            <v>-92903</v>
          </cell>
          <cell r="H365">
            <v>-93319</v>
          </cell>
          <cell r="I365">
            <v>-94465</v>
          </cell>
          <cell r="J365">
            <v>-94054</v>
          </cell>
          <cell r="K365">
            <v>-95267</v>
          </cell>
          <cell r="L365">
            <v>-96123</v>
          </cell>
          <cell r="M365">
            <v>-96929</v>
          </cell>
          <cell r="N365">
            <v>-98572</v>
          </cell>
          <cell r="O365">
            <v>-99057</v>
          </cell>
          <cell r="P365">
            <v>-97756</v>
          </cell>
        </row>
        <row r="366">
          <cell r="B366">
            <v>-204993</v>
          </cell>
          <cell r="C366">
            <v>-230662</v>
          </cell>
          <cell r="D366">
            <v>-218804</v>
          </cell>
          <cell r="E366">
            <v>-222062</v>
          </cell>
          <cell r="F366">
            <v>-221495</v>
          </cell>
          <cell r="G366">
            <v>-223153</v>
          </cell>
          <cell r="H366">
            <v>-228650</v>
          </cell>
          <cell r="I366">
            <v>-234424</v>
          </cell>
          <cell r="J366">
            <v>-240321</v>
          </cell>
          <cell r="K366">
            <v>-246456</v>
          </cell>
          <cell r="L366">
            <v>-252752</v>
          </cell>
          <cell r="M366">
            <v>-259204</v>
          </cell>
          <cell r="N366">
            <v>-265821</v>
          </cell>
          <cell r="O366">
            <v>-272602</v>
          </cell>
          <cell r="P366">
            <v>-279563</v>
          </cell>
        </row>
        <row r="367">
          <cell r="B367">
            <v>14728</v>
          </cell>
          <cell r="C367">
            <v>14556</v>
          </cell>
          <cell r="D367">
            <v>22914</v>
          </cell>
          <cell r="E367">
            <v>19866</v>
          </cell>
          <cell r="F367">
            <v>21894</v>
          </cell>
          <cell r="G367">
            <v>19752</v>
          </cell>
          <cell r="H367">
            <v>15831</v>
          </cell>
          <cell r="I367">
            <v>14909</v>
          </cell>
          <cell r="J367">
            <v>12545</v>
          </cell>
          <cell r="K367">
            <v>11988</v>
          </cell>
          <cell r="L367">
            <v>3830</v>
          </cell>
          <cell r="M367">
            <v>3875</v>
          </cell>
          <cell r="N367">
            <v>3932</v>
          </cell>
          <cell r="O367">
            <v>3994</v>
          </cell>
          <cell r="P367">
            <v>4066</v>
          </cell>
        </row>
        <row r="368">
          <cell r="B368">
            <v>-5306</v>
          </cell>
          <cell r="C368">
            <v>-2492</v>
          </cell>
          <cell r="D368">
            <v>-312</v>
          </cell>
          <cell r="E368">
            <v>-704</v>
          </cell>
          <cell r="F368">
            <v>-435</v>
          </cell>
          <cell r="G368">
            <v>95</v>
          </cell>
          <cell r="H368">
            <v>44</v>
          </cell>
          <cell r="I368">
            <v>65</v>
          </cell>
          <cell r="J368">
            <v>110</v>
          </cell>
          <cell r="K368">
            <v>118</v>
          </cell>
          <cell r="L368">
            <v>97</v>
          </cell>
          <cell r="M368">
            <v>97</v>
          </cell>
          <cell r="N368">
            <v>66</v>
          </cell>
          <cell r="O368">
            <v>103</v>
          </cell>
          <cell r="P368">
            <v>108</v>
          </cell>
        </row>
        <row r="369">
          <cell r="B369">
            <v>709637</v>
          </cell>
          <cell r="C369">
            <v>711514</v>
          </cell>
          <cell r="D369">
            <v>708466</v>
          </cell>
          <cell r="E369">
            <v>706961</v>
          </cell>
          <cell r="F369">
            <v>709718</v>
          </cell>
          <cell r="G369">
            <v>710824</v>
          </cell>
          <cell r="H369">
            <v>711849</v>
          </cell>
          <cell r="I369">
            <v>712898</v>
          </cell>
          <cell r="J369">
            <v>713972</v>
          </cell>
          <cell r="K369">
            <v>715075</v>
          </cell>
          <cell r="L369">
            <v>716207</v>
          </cell>
          <cell r="M369">
            <v>717366</v>
          </cell>
          <cell r="N369">
            <v>718553</v>
          </cell>
          <cell r="O369">
            <v>719768</v>
          </cell>
          <cell r="P369">
            <v>721008</v>
          </cell>
        </row>
        <row r="370">
          <cell r="B370">
            <v>59237</v>
          </cell>
          <cell r="C370">
            <v>28802</v>
          </cell>
          <cell r="D370">
            <v>31678</v>
          </cell>
          <cell r="E370">
            <v>34545</v>
          </cell>
          <cell r="F370">
            <v>37575</v>
          </cell>
          <cell r="G370">
            <v>37874</v>
          </cell>
          <cell r="H370">
            <v>38082</v>
          </cell>
          <cell r="I370">
            <v>38455</v>
          </cell>
          <cell r="J370">
            <v>38788</v>
          </cell>
          <cell r="K370">
            <v>39223</v>
          </cell>
          <cell r="L370">
            <v>39030</v>
          </cell>
          <cell r="M370">
            <v>39563</v>
          </cell>
          <cell r="N370">
            <v>40078</v>
          </cell>
          <cell r="O370">
            <v>40429</v>
          </cell>
          <cell r="P370">
            <v>40579</v>
          </cell>
        </row>
        <row r="371">
          <cell r="B371">
            <v>632437</v>
          </cell>
          <cell r="C371">
            <v>285007</v>
          </cell>
          <cell r="D371">
            <v>262479</v>
          </cell>
          <cell r="E371">
            <v>136138</v>
          </cell>
          <cell r="F371">
            <v>130656</v>
          </cell>
          <cell r="G371">
            <v>136984</v>
          </cell>
          <cell r="H371">
            <v>140719</v>
          </cell>
          <cell r="I371">
            <v>144294</v>
          </cell>
          <cell r="J371">
            <v>147904</v>
          </cell>
          <cell r="K371">
            <v>151771</v>
          </cell>
          <cell r="L371">
            <v>155831</v>
          </cell>
          <cell r="M371">
            <v>159652</v>
          </cell>
          <cell r="N371">
            <v>163685</v>
          </cell>
          <cell r="O371">
            <v>167580</v>
          </cell>
          <cell r="P371">
            <v>171060</v>
          </cell>
        </row>
        <row r="372">
          <cell r="B372">
            <v>206920</v>
          </cell>
          <cell r="C372">
            <v>142640</v>
          </cell>
          <cell r="D372">
            <v>141188</v>
          </cell>
          <cell r="E372">
            <v>139746</v>
          </cell>
          <cell r="F372">
            <v>138387</v>
          </cell>
          <cell r="G372">
            <v>137105</v>
          </cell>
          <cell r="H372">
            <v>135896</v>
          </cell>
          <cell r="I372">
            <v>134756</v>
          </cell>
          <cell r="J372">
            <v>133681</v>
          </cell>
          <cell r="K372">
            <v>132668</v>
          </cell>
          <cell r="L372">
            <v>131712</v>
          </cell>
          <cell r="M372">
            <v>130810</v>
          </cell>
          <cell r="N372">
            <v>129960</v>
          </cell>
          <cell r="O372">
            <v>129159</v>
          </cell>
          <cell r="P372">
            <v>128403</v>
          </cell>
        </row>
        <row r="373">
          <cell r="B373">
            <v>62722</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v>35073</v>
          </cell>
          <cell r="C374">
            <v>33718</v>
          </cell>
          <cell r="D374">
            <v>32363</v>
          </cell>
          <cell r="E374">
            <v>31008</v>
          </cell>
          <cell r="F374">
            <v>29653</v>
          </cell>
          <cell r="G374">
            <v>28298</v>
          </cell>
          <cell r="H374">
            <v>26943</v>
          </cell>
          <cell r="I374">
            <v>25588</v>
          </cell>
          <cell r="J374">
            <v>24233</v>
          </cell>
          <cell r="K374">
            <v>22878</v>
          </cell>
          <cell r="L374">
            <v>21495</v>
          </cell>
          <cell r="M374">
            <v>20112</v>
          </cell>
          <cell r="N374">
            <v>18729</v>
          </cell>
          <cell r="O374">
            <v>17346</v>
          </cell>
          <cell r="P374">
            <v>15963</v>
          </cell>
        </row>
        <row r="375">
          <cell r="B375">
            <v>92611</v>
          </cell>
          <cell r="C375">
            <v>164479</v>
          </cell>
          <cell r="D375">
            <v>204205</v>
          </cell>
          <cell r="E375">
            <v>261067</v>
          </cell>
          <cell r="F375">
            <v>266395</v>
          </cell>
          <cell r="G375">
            <v>269402</v>
          </cell>
          <cell r="H375">
            <v>271341</v>
          </cell>
          <cell r="I375">
            <v>270351</v>
          </cell>
          <cell r="J375">
            <v>267183</v>
          </cell>
          <cell r="K375">
            <v>260694</v>
          </cell>
          <cell r="L375">
            <v>257428</v>
          </cell>
          <cell r="M375">
            <v>250165</v>
          </cell>
          <cell r="N375">
            <v>239093</v>
          </cell>
          <cell r="O375">
            <v>225905</v>
          </cell>
          <cell r="P375">
            <v>212665</v>
          </cell>
        </row>
        <row r="376">
          <cell r="B376">
            <v>0</v>
          </cell>
          <cell r="C376">
            <v>1223</v>
          </cell>
          <cell r="D376">
            <v>1159</v>
          </cell>
          <cell r="E376">
            <v>482</v>
          </cell>
          <cell r="F376">
            <v>514</v>
          </cell>
          <cell r="G376">
            <v>528</v>
          </cell>
          <cell r="H376">
            <v>543</v>
          </cell>
          <cell r="I376">
            <v>529</v>
          </cell>
          <cell r="J376">
            <v>517</v>
          </cell>
          <cell r="K376">
            <v>507</v>
          </cell>
          <cell r="L376">
            <v>494</v>
          </cell>
          <cell r="M376">
            <v>488</v>
          </cell>
          <cell r="N376">
            <v>487</v>
          </cell>
          <cell r="O376">
            <v>490</v>
          </cell>
          <cell r="P376">
            <v>494</v>
          </cell>
        </row>
        <row r="377">
          <cell r="B377">
            <v>928750</v>
          </cell>
          <cell r="C377">
            <v>929087</v>
          </cell>
          <cell r="D377">
            <v>882607</v>
          </cell>
          <cell r="E377">
            <v>934515</v>
          </cell>
          <cell r="F377">
            <v>1015563</v>
          </cell>
          <cell r="G377">
            <v>1030200</v>
          </cell>
          <cell r="H377">
            <v>1045547</v>
          </cell>
          <cell r="I377">
            <v>1061184</v>
          </cell>
          <cell r="J377">
            <v>1077988</v>
          </cell>
          <cell r="K377">
            <v>1095135</v>
          </cell>
          <cell r="L377">
            <v>1112888</v>
          </cell>
          <cell r="M377">
            <v>1131258</v>
          </cell>
          <cell r="N377">
            <v>1149847</v>
          </cell>
          <cell r="O377">
            <v>1169334</v>
          </cell>
          <cell r="P377">
            <v>1190760</v>
          </cell>
        </row>
        <row r="378">
          <cell r="B378">
            <v>7983</v>
          </cell>
          <cell r="C378">
            <v>5491</v>
          </cell>
          <cell r="D378">
            <v>5179</v>
          </cell>
          <cell r="E378">
            <v>4475</v>
          </cell>
          <cell r="F378">
            <v>4040</v>
          </cell>
          <cell r="G378">
            <v>4134</v>
          </cell>
          <cell r="H378">
            <v>4178</v>
          </cell>
          <cell r="I378">
            <v>4244</v>
          </cell>
          <cell r="J378">
            <v>4354</v>
          </cell>
          <cell r="K378">
            <v>4471</v>
          </cell>
          <cell r="L378">
            <v>4568</v>
          </cell>
          <cell r="M378">
            <v>4665</v>
          </cell>
          <cell r="N378">
            <v>4731</v>
          </cell>
          <cell r="O378">
            <v>4834</v>
          </cell>
          <cell r="P378">
            <v>4942</v>
          </cell>
        </row>
        <row r="379">
          <cell r="B379">
            <v>893922</v>
          </cell>
          <cell r="C379">
            <v>894246</v>
          </cell>
          <cell r="D379">
            <v>849510</v>
          </cell>
          <cell r="E379">
            <v>941816</v>
          </cell>
          <cell r="F379">
            <v>889399</v>
          </cell>
          <cell r="G379">
            <v>901623</v>
          </cell>
          <cell r="H379">
            <v>914452</v>
          </cell>
          <cell r="I379">
            <v>930169</v>
          </cell>
          <cell r="J379">
            <v>946764</v>
          </cell>
          <cell r="K379">
            <v>963508</v>
          </cell>
          <cell r="L379">
            <v>981053</v>
          </cell>
          <cell r="M379">
            <v>998552</v>
          </cell>
          <cell r="N379">
            <v>1015846</v>
          </cell>
          <cell r="O379">
            <v>1033511</v>
          </cell>
          <cell r="P379">
            <v>1052907</v>
          </cell>
        </row>
        <row r="380">
          <cell r="B380">
            <v>153859</v>
          </cell>
          <cell r="C380">
            <v>153859</v>
          </cell>
          <cell r="D380">
            <v>153859</v>
          </cell>
          <cell r="E380">
            <v>153859</v>
          </cell>
          <cell r="F380">
            <v>153859</v>
          </cell>
          <cell r="G380">
            <v>153859</v>
          </cell>
          <cell r="H380">
            <v>153859</v>
          </cell>
          <cell r="I380">
            <v>153859</v>
          </cell>
          <cell r="J380">
            <v>153859</v>
          </cell>
          <cell r="K380">
            <v>153859</v>
          </cell>
          <cell r="L380">
            <v>153859</v>
          </cell>
          <cell r="M380">
            <v>153859</v>
          </cell>
          <cell r="N380">
            <v>153859</v>
          </cell>
          <cell r="O380">
            <v>153859</v>
          </cell>
          <cell r="P380">
            <v>153859</v>
          </cell>
        </row>
        <row r="381">
          <cell r="B381">
            <v>533920</v>
          </cell>
          <cell r="C381">
            <v>533920</v>
          </cell>
          <cell r="D381">
            <v>533920</v>
          </cell>
          <cell r="E381">
            <v>533920</v>
          </cell>
          <cell r="F381">
            <v>533920</v>
          </cell>
          <cell r="G381">
            <v>533920</v>
          </cell>
          <cell r="H381">
            <v>533920</v>
          </cell>
          <cell r="I381">
            <v>533920</v>
          </cell>
          <cell r="J381">
            <v>533920</v>
          </cell>
          <cell r="K381">
            <v>533920</v>
          </cell>
          <cell r="L381">
            <v>533920</v>
          </cell>
          <cell r="M381">
            <v>533920</v>
          </cell>
          <cell r="N381">
            <v>533920</v>
          </cell>
          <cell r="O381">
            <v>533920</v>
          </cell>
          <cell r="P381">
            <v>533920</v>
          </cell>
        </row>
        <row r="382">
          <cell r="B382">
            <v>10994</v>
          </cell>
          <cell r="C382">
            <v>10994</v>
          </cell>
          <cell r="D382">
            <v>10994</v>
          </cell>
          <cell r="E382">
            <v>10994</v>
          </cell>
          <cell r="F382">
            <v>10994</v>
          </cell>
          <cell r="G382">
            <v>10994</v>
          </cell>
          <cell r="H382">
            <v>10994</v>
          </cell>
          <cell r="I382">
            <v>10994</v>
          </cell>
          <cell r="J382">
            <v>10994</v>
          </cell>
          <cell r="K382">
            <v>10994</v>
          </cell>
          <cell r="L382">
            <v>10994</v>
          </cell>
          <cell r="M382">
            <v>10994</v>
          </cell>
          <cell r="N382">
            <v>10994</v>
          </cell>
          <cell r="O382">
            <v>10994</v>
          </cell>
          <cell r="P382">
            <v>10994</v>
          </cell>
        </row>
        <row r="383">
          <cell r="B383">
            <v>163581</v>
          </cell>
          <cell r="C383">
            <v>163581</v>
          </cell>
          <cell r="D383">
            <v>163581</v>
          </cell>
          <cell r="E383">
            <v>163581</v>
          </cell>
          <cell r="F383">
            <v>163581</v>
          </cell>
          <cell r="G383">
            <v>163581</v>
          </cell>
          <cell r="H383">
            <v>163581</v>
          </cell>
          <cell r="I383">
            <v>163581</v>
          </cell>
          <cell r="J383">
            <v>163581</v>
          </cell>
          <cell r="K383">
            <v>163581</v>
          </cell>
          <cell r="L383">
            <v>163581</v>
          </cell>
          <cell r="M383">
            <v>163581</v>
          </cell>
          <cell r="N383">
            <v>163581</v>
          </cell>
          <cell r="O383">
            <v>163581</v>
          </cell>
          <cell r="P383">
            <v>163581</v>
          </cell>
        </row>
        <row r="384">
          <cell r="B384">
            <v>112224</v>
          </cell>
          <cell r="C384">
            <v>112265</v>
          </cell>
          <cell r="D384">
            <v>106648</v>
          </cell>
          <cell r="E384">
            <v>44958</v>
          </cell>
          <cell r="F384">
            <v>48044</v>
          </cell>
          <cell r="G384">
            <v>49331</v>
          </cell>
          <cell r="H384">
            <v>50669</v>
          </cell>
          <cell r="I384">
            <v>49386</v>
          </cell>
          <cell r="J384">
            <v>48302</v>
          </cell>
          <cell r="K384">
            <v>47386</v>
          </cell>
          <cell r="L384">
            <v>46228</v>
          </cell>
          <cell r="M384">
            <v>45685</v>
          </cell>
          <cell r="N384">
            <v>45552</v>
          </cell>
          <cell r="O384">
            <v>45874</v>
          </cell>
          <cell r="P384">
            <v>46256</v>
          </cell>
        </row>
        <row r="385">
          <cell r="B385">
            <v>61136</v>
          </cell>
          <cell r="C385">
            <v>61136</v>
          </cell>
          <cell r="D385">
            <v>61136</v>
          </cell>
          <cell r="E385">
            <v>61136</v>
          </cell>
          <cell r="F385">
            <v>61136</v>
          </cell>
          <cell r="G385">
            <v>61136</v>
          </cell>
          <cell r="H385">
            <v>61136</v>
          </cell>
          <cell r="I385">
            <v>61136</v>
          </cell>
          <cell r="J385">
            <v>61136</v>
          </cell>
          <cell r="K385">
            <v>61136</v>
          </cell>
          <cell r="L385">
            <v>61136</v>
          </cell>
          <cell r="M385">
            <v>61136</v>
          </cell>
          <cell r="N385">
            <v>61136</v>
          </cell>
          <cell r="O385">
            <v>61136</v>
          </cell>
          <cell r="P385">
            <v>61136</v>
          </cell>
        </row>
        <row r="386">
          <cell r="B386">
            <v>98142</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B387">
            <v>419399</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v>3801272</v>
          </cell>
          <cell r="C389">
            <v>2978496</v>
          </cell>
          <cell r="D389">
            <v>2959923</v>
          </cell>
          <cell r="E389">
            <v>2906468</v>
          </cell>
          <cell r="F389">
            <v>2933522</v>
          </cell>
          <cell r="G389">
            <v>2968898</v>
          </cell>
          <cell r="H389">
            <v>3002066</v>
          </cell>
          <cell r="I389">
            <v>3032519</v>
          </cell>
          <cell r="J389">
            <v>3062635</v>
          </cell>
          <cell r="K389">
            <v>3090572</v>
          </cell>
          <cell r="L389">
            <v>3122599</v>
          </cell>
          <cell r="M389">
            <v>3151962</v>
          </cell>
          <cell r="N389">
            <v>3178223</v>
          </cell>
          <cell r="O389">
            <v>3203873</v>
          </cell>
          <cell r="P389">
            <v>3232649</v>
          </cell>
        </row>
        <row r="390">
          <cell r="B390">
            <v>504920</v>
          </cell>
          <cell r="C390">
            <v>504919</v>
          </cell>
          <cell r="D390">
            <v>504919</v>
          </cell>
          <cell r="E390">
            <v>504919</v>
          </cell>
          <cell r="F390">
            <v>504919</v>
          </cell>
          <cell r="G390">
            <v>504919</v>
          </cell>
          <cell r="H390">
            <v>504919</v>
          </cell>
          <cell r="I390">
            <v>504919</v>
          </cell>
          <cell r="J390">
            <v>504919</v>
          </cell>
          <cell r="K390">
            <v>504919</v>
          </cell>
          <cell r="L390">
            <v>504919</v>
          </cell>
          <cell r="M390">
            <v>504919</v>
          </cell>
          <cell r="N390">
            <v>504919</v>
          </cell>
          <cell r="O390">
            <v>504919</v>
          </cell>
          <cell r="P390">
            <v>504919</v>
          </cell>
        </row>
        <row r="391">
          <cell r="B391">
            <v>1179095</v>
          </cell>
          <cell r="C391">
            <v>349143</v>
          </cell>
          <cell r="D391">
            <v>326615</v>
          </cell>
          <cell r="E391">
            <v>200358</v>
          </cell>
          <cell r="F391">
            <v>194959</v>
          </cell>
          <cell r="G391">
            <v>201369</v>
          </cell>
          <cell r="H391">
            <v>205187</v>
          </cell>
          <cell r="I391">
            <v>208846</v>
          </cell>
          <cell r="J391">
            <v>212542</v>
          </cell>
          <cell r="K391">
            <v>216498</v>
          </cell>
          <cell r="L391">
            <v>220650</v>
          </cell>
          <cell r="M391">
            <v>224565</v>
          </cell>
          <cell r="N391">
            <v>228694</v>
          </cell>
          <cell r="O391">
            <v>232688</v>
          </cell>
          <cell r="P391">
            <v>236269</v>
          </cell>
        </row>
        <row r="392">
          <cell r="B392">
            <v>2117257</v>
          </cell>
          <cell r="C392">
            <v>2124435</v>
          </cell>
          <cell r="D392">
            <v>2128389</v>
          </cell>
          <cell r="E392">
            <v>2201190</v>
          </cell>
          <cell r="F392">
            <v>2233644</v>
          </cell>
          <cell r="G392">
            <v>2262610</v>
          </cell>
          <cell r="H392">
            <v>2291960</v>
          </cell>
          <cell r="I392">
            <v>2318754</v>
          </cell>
          <cell r="J392">
            <v>2345173</v>
          </cell>
          <cell r="K392">
            <v>2369155</v>
          </cell>
          <cell r="L392">
            <v>2397030</v>
          </cell>
          <cell r="M392">
            <v>2422479</v>
          </cell>
          <cell r="N392">
            <v>2444610</v>
          </cell>
          <cell r="O392">
            <v>2466266</v>
          </cell>
          <cell r="P392">
            <v>2491461</v>
          </cell>
        </row>
        <row r="393">
          <cell r="B393">
            <v>-216074</v>
          </cell>
          <cell r="C393">
            <v>-918157</v>
          </cell>
          <cell r="D393">
            <v>-876271</v>
          </cell>
          <cell r="E393">
            <v>-1064955</v>
          </cell>
          <cell r="F393">
            <v>-1078090</v>
          </cell>
          <cell r="G393">
            <v>-1072988</v>
          </cell>
          <cell r="H393">
            <v>-1070564</v>
          </cell>
          <cell r="I393">
            <v>-1068390</v>
          </cell>
          <cell r="J393">
            <v>-1066237</v>
          </cell>
          <cell r="K393">
            <v>-1064093</v>
          </cell>
          <cell r="L393">
            <v>-1061627</v>
          </cell>
          <cell r="M393">
            <v>-1059825</v>
          </cell>
          <cell r="N393">
            <v>-1057773</v>
          </cell>
          <cell r="O393">
            <v>-1055898</v>
          </cell>
          <cell r="P393">
            <v>-1054450</v>
          </cell>
        </row>
        <row r="394">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row>
        <row r="395">
          <cell r="B395">
            <v>216871</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row>
        <row r="396">
          <cell r="B396">
            <v>76261</v>
          </cell>
          <cell r="C396">
            <v>67336</v>
          </cell>
          <cell r="D396">
            <v>62479</v>
          </cell>
          <cell r="E396">
            <v>53939</v>
          </cell>
          <cell r="F396">
            <v>48707</v>
          </cell>
          <cell r="G396">
            <v>49829</v>
          </cell>
          <cell r="H396">
            <v>50346</v>
          </cell>
          <cell r="I396">
            <v>51117</v>
          </cell>
          <cell r="J396">
            <v>52426</v>
          </cell>
          <cell r="K396">
            <v>53829</v>
          </cell>
          <cell r="L396">
            <v>54978</v>
          </cell>
          <cell r="M396">
            <v>56132</v>
          </cell>
          <cell r="N396">
            <v>56918</v>
          </cell>
          <cell r="O396">
            <v>58141</v>
          </cell>
          <cell r="P396">
            <v>59430</v>
          </cell>
        </row>
        <row r="397">
          <cell r="B397">
            <v>3240</v>
          </cell>
          <cell r="C397">
            <v>4190</v>
          </cell>
          <cell r="D397">
            <v>2806</v>
          </cell>
          <cell r="E397">
            <v>2686</v>
          </cell>
          <cell r="F397">
            <v>2478</v>
          </cell>
          <cell r="G397">
            <v>2508</v>
          </cell>
          <cell r="H397">
            <v>2558</v>
          </cell>
          <cell r="I397">
            <v>2608</v>
          </cell>
          <cell r="J397">
            <v>2686</v>
          </cell>
          <cell r="K397">
            <v>2775</v>
          </cell>
          <cell r="L397">
            <v>2868</v>
          </cell>
          <cell r="M397">
            <v>2959</v>
          </cell>
          <cell r="N397">
            <v>3053</v>
          </cell>
          <cell r="O397">
            <v>3144</v>
          </cell>
          <cell r="P397">
            <v>3246</v>
          </cell>
        </row>
        <row r="398">
          <cell r="B398">
            <v>5522</v>
          </cell>
          <cell r="C398">
            <v>-775</v>
          </cell>
          <cell r="D398">
            <v>-1571</v>
          </cell>
          <cell r="E398">
            <v>-7268</v>
          </cell>
          <cell r="F398">
            <v>4234</v>
          </cell>
          <cell r="G398">
            <v>-1504</v>
          </cell>
          <cell r="H398">
            <v>-1498</v>
          </cell>
          <cell r="I398">
            <v>-1496</v>
          </cell>
          <cell r="J398">
            <v>-1498</v>
          </cell>
          <cell r="K398">
            <v>-1500</v>
          </cell>
          <cell r="L398">
            <v>-1530</v>
          </cell>
          <cell r="M398">
            <v>-1533</v>
          </cell>
          <cell r="N398">
            <v>-1536</v>
          </cell>
          <cell r="O398">
            <v>-1539</v>
          </cell>
          <cell r="P398">
            <v>-1544</v>
          </cell>
        </row>
        <row r="399">
          <cell r="B399">
            <v>1905</v>
          </cell>
          <cell r="C399">
            <v>161</v>
          </cell>
          <cell r="D399">
            <v>-60</v>
          </cell>
          <cell r="E399">
            <v>-1638</v>
          </cell>
          <cell r="F399">
            <v>1549</v>
          </cell>
          <cell r="G399">
            <v>-41</v>
          </cell>
          <cell r="H399">
            <v>-40</v>
          </cell>
          <cell r="I399">
            <v>-39</v>
          </cell>
          <cell r="J399">
            <v>-40</v>
          </cell>
          <cell r="K399">
            <v>-40</v>
          </cell>
          <cell r="L399">
            <v>-41</v>
          </cell>
          <cell r="M399">
            <v>-42</v>
          </cell>
          <cell r="N399">
            <v>-42</v>
          </cell>
          <cell r="O399">
            <v>-43</v>
          </cell>
          <cell r="P399">
            <v>-44</v>
          </cell>
        </row>
        <row r="400">
          <cell r="B400">
            <v>25277</v>
          </cell>
          <cell r="C400">
            <v>3980</v>
          </cell>
          <cell r="D400">
            <v>0</v>
          </cell>
          <cell r="E400">
            <v>-18000</v>
          </cell>
          <cell r="F400">
            <v>18000</v>
          </cell>
          <cell r="G400">
            <v>0</v>
          </cell>
          <cell r="H400">
            <v>0</v>
          </cell>
          <cell r="I400">
            <v>0</v>
          </cell>
          <cell r="J400">
            <v>0</v>
          </cell>
          <cell r="K400">
            <v>0</v>
          </cell>
          <cell r="L400">
            <v>0</v>
          </cell>
          <cell r="M400">
            <v>0</v>
          </cell>
          <cell r="N400">
            <v>0</v>
          </cell>
          <cell r="O400">
            <v>0</v>
          </cell>
          <cell r="P400">
            <v>0</v>
          </cell>
        </row>
        <row r="401">
          <cell r="B401">
            <v>2008168</v>
          </cell>
          <cell r="C401">
            <v>1935597</v>
          </cell>
          <cell r="D401">
            <v>1838765</v>
          </cell>
          <cell r="E401">
            <v>1921290</v>
          </cell>
          <cell r="F401">
            <v>1953006</v>
          </cell>
          <cell r="G401">
            <v>1981154</v>
          </cell>
          <cell r="H401">
            <v>2010667</v>
          </cell>
          <cell r="I401">
            <v>2040739</v>
          </cell>
          <cell r="J401">
            <v>2073054</v>
          </cell>
          <cell r="K401">
            <v>2106028</v>
          </cell>
          <cell r="L401">
            <v>2140169</v>
          </cell>
          <cell r="M401">
            <v>2175495</v>
          </cell>
          <cell r="N401">
            <v>2211244</v>
          </cell>
          <cell r="O401">
            <v>2248719</v>
          </cell>
          <cell r="P401">
            <v>2289924</v>
          </cell>
        </row>
        <row r="405">
          <cell r="B405">
            <v>334837</v>
          </cell>
          <cell r="C405">
            <v>334837</v>
          </cell>
          <cell r="D405">
            <v>334837</v>
          </cell>
          <cell r="E405">
            <v>334837</v>
          </cell>
          <cell r="F405">
            <v>334837</v>
          </cell>
          <cell r="G405">
            <v>334837</v>
          </cell>
          <cell r="H405">
            <v>334837</v>
          </cell>
          <cell r="I405">
            <v>334837</v>
          </cell>
          <cell r="J405">
            <v>334837</v>
          </cell>
          <cell r="K405">
            <v>334837</v>
          </cell>
          <cell r="L405">
            <v>334837</v>
          </cell>
          <cell r="M405">
            <v>334837</v>
          </cell>
          <cell r="N405">
            <v>334837</v>
          </cell>
          <cell r="O405">
            <v>334837</v>
          </cell>
          <cell r="P405">
            <v>334837</v>
          </cell>
        </row>
        <row r="406">
          <cell r="B406">
            <v>114515</v>
          </cell>
          <cell r="C406">
            <v>114515</v>
          </cell>
          <cell r="D406">
            <v>114515</v>
          </cell>
          <cell r="E406">
            <v>114515</v>
          </cell>
          <cell r="F406">
            <v>114515</v>
          </cell>
          <cell r="G406">
            <v>114515</v>
          </cell>
          <cell r="H406">
            <v>114515</v>
          </cell>
          <cell r="I406">
            <v>114515</v>
          </cell>
          <cell r="J406">
            <v>114515</v>
          </cell>
          <cell r="K406">
            <v>114515</v>
          </cell>
          <cell r="L406">
            <v>114515</v>
          </cell>
          <cell r="M406">
            <v>114515</v>
          </cell>
          <cell r="N406">
            <v>114515</v>
          </cell>
          <cell r="O406">
            <v>114515</v>
          </cell>
          <cell r="P406">
            <v>114515</v>
          </cell>
        </row>
        <row r="407">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row>
        <row r="409">
          <cell r="B409">
            <v>32399</v>
          </cell>
          <cell r="C409">
            <v>10313</v>
          </cell>
          <cell r="D409">
            <v>10330</v>
          </cell>
          <cell r="E409">
            <v>10184</v>
          </cell>
          <cell r="F409">
            <v>10006</v>
          </cell>
          <cell r="G409">
            <v>9834</v>
          </cell>
          <cell r="H409">
            <v>9661</v>
          </cell>
          <cell r="I409">
            <v>10184</v>
          </cell>
          <cell r="J409">
            <v>10734</v>
          </cell>
          <cell r="K409">
            <v>11315</v>
          </cell>
          <cell r="L409">
            <v>11930</v>
          </cell>
          <cell r="M409">
            <v>12578</v>
          </cell>
          <cell r="N409">
            <v>13262</v>
          </cell>
          <cell r="O409">
            <v>13983</v>
          </cell>
          <cell r="P409">
            <v>14744</v>
          </cell>
        </row>
        <row r="410">
          <cell r="B410">
            <v>3401</v>
          </cell>
          <cell r="C410">
            <v>3000</v>
          </cell>
          <cell r="D410">
            <v>3000</v>
          </cell>
          <cell r="E410">
            <v>3085</v>
          </cell>
          <cell r="F410">
            <v>3167</v>
          </cell>
          <cell r="G410">
            <v>3249</v>
          </cell>
          <cell r="H410">
            <v>3331</v>
          </cell>
          <cell r="I410">
            <v>3416</v>
          </cell>
          <cell r="J410">
            <v>3502</v>
          </cell>
          <cell r="K410">
            <v>3591</v>
          </cell>
          <cell r="L410">
            <v>3683</v>
          </cell>
          <cell r="M410">
            <v>3777</v>
          </cell>
          <cell r="N410">
            <v>3873</v>
          </cell>
          <cell r="O410">
            <v>3972</v>
          </cell>
          <cell r="P410">
            <v>4073</v>
          </cell>
        </row>
        <row r="411">
          <cell r="B411">
            <v>15510</v>
          </cell>
          <cell r="C411">
            <v>15510</v>
          </cell>
          <cell r="D411">
            <v>15510</v>
          </cell>
          <cell r="E411">
            <v>14557</v>
          </cell>
          <cell r="F411">
            <v>14894</v>
          </cell>
          <cell r="G411">
            <v>15067</v>
          </cell>
          <cell r="H411">
            <v>15468</v>
          </cell>
          <cell r="I411">
            <v>15624</v>
          </cell>
          <cell r="J411">
            <v>15439</v>
          </cell>
          <cell r="K411">
            <v>15462</v>
          </cell>
          <cell r="L411">
            <v>15462</v>
          </cell>
          <cell r="M411">
            <v>15462</v>
          </cell>
          <cell r="N411">
            <v>15462</v>
          </cell>
          <cell r="O411">
            <v>15462</v>
          </cell>
          <cell r="P411">
            <v>15462</v>
          </cell>
        </row>
        <row r="412">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row>
        <row r="421">
          <cell r="B421">
            <v>13447</v>
          </cell>
          <cell r="C421">
            <v>19477</v>
          </cell>
          <cell r="D421">
            <v>15182</v>
          </cell>
          <cell r="E421">
            <v>15562</v>
          </cell>
          <cell r="F421">
            <v>15951</v>
          </cell>
          <cell r="G421">
            <v>16350</v>
          </cell>
          <cell r="H421">
            <v>16759</v>
          </cell>
          <cell r="I421">
            <v>17177</v>
          </cell>
          <cell r="J421">
            <v>17607</v>
          </cell>
          <cell r="K421">
            <v>18047</v>
          </cell>
          <cell r="L421">
            <v>18498</v>
          </cell>
          <cell r="M421">
            <v>18961</v>
          </cell>
          <cell r="N421">
            <v>19435</v>
          </cell>
          <cell r="O421">
            <v>19921</v>
          </cell>
          <cell r="P421">
            <v>20419</v>
          </cell>
        </row>
        <row r="422">
          <cell r="B422">
            <v>40480</v>
          </cell>
          <cell r="C422">
            <v>115868</v>
          </cell>
          <cell r="D422">
            <v>115444</v>
          </cell>
          <cell r="E422">
            <v>113484</v>
          </cell>
          <cell r="F422">
            <v>87365</v>
          </cell>
          <cell r="G422">
            <v>89549</v>
          </cell>
          <cell r="H422">
            <v>91788</v>
          </cell>
          <cell r="I422">
            <v>94082</v>
          </cell>
          <cell r="J422">
            <v>96434</v>
          </cell>
          <cell r="K422">
            <v>98845</v>
          </cell>
          <cell r="L422">
            <v>101316</v>
          </cell>
          <cell r="M422">
            <v>103849</v>
          </cell>
          <cell r="N422">
            <v>106446</v>
          </cell>
          <cell r="O422">
            <v>109107</v>
          </cell>
          <cell r="P422">
            <v>111834</v>
          </cell>
        </row>
        <row r="423">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v>38967</v>
          </cell>
          <cell r="C424">
            <v>50480</v>
          </cell>
          <cell r="D424">
            <v>54455</v>
          </cell>
          <cell r="E424">
            <v>55816</v>
          </cell>
          <cell r="F424">
            <v>57212</v>
          </cell>
          <cell r="G424">
            <v>58642</v>
          </cell>
          <cell r="H424">
            <v>60108</v>
          </cell>
          <cell r="I424">
            <v>61611</v>
          </cell>
          <cell r="J424">
            <v>63151</v>
          </cell>
          <cell r="K424">
            <v>64730</v>
          </cell>
          <cell r="L424">
            <v>66348</v>
          </cell>
          <cell r="M424">
            <v>68007</v>
          </cell>
          <cell r="N424">
            <v>69707</v>
          </cell>
          <cell r="O424">
            <v>71450</v>
          </cell>
          <cell r="P424">
            <v>73236</v>
          </cell>
        </row>
        <row r="425">
          <cell r="B425">
            <v>2184</v>
          </cell>
          <cell r="C425">
            <v>1921</v>
          </cell>
          <cell r="D425">
            <v>1959</v>
          </cell>
          <cell r="E425">
            <v>2328</v>
          </cell>
          <cell r="F425">
            <v>2510</v>
          </cell>
          <cell r="G425">
            <v>2655</v>
          </cell>
          <cell r="H425">
            <v>2747</v>
          </cell>
          <cell r="I425">
            <v>2800</v>
          </cell>
          <cell r="J425">
            <v>2841</v>
          </cell>
          <cell r="K425">
            <v>2875</v>
          </cell>
          <cell r="L425">
            <v>2907</v>
          </cell>
          <cell r="M425">
            <v>2944</v>
          </cell>
          <cell r="N425">
            <v>2990</v>
          </cell>
          <cell r="O425">
            <v>3041</v>
          </cell>
          <cell r="P425">
            <v>3095</v>
          </cell>
        </row>
        <row r="426">
          <cell r="B426">
            <v>17003</v>
          </cell>
          <cell r="C426">
            <v>17655</v>
          </cell>
          <cell r="D426">
            <v>18287</v>
          </cell>
          <cell r="E426">
            <v>18349</v>
          </cell>
          <cell r="F426">
            <v>21078</v>
          </cell>
          <cell r="G426">
            <v>23948</v>
          </cell>
          <cell r="H426">
            <v>24962</v>
          </cell>
          <cell r="I426">
            <v>25007</v>
          </cell>
          <cell r="J426">
            <v>24967</v>
          </cell>
          <cell r="K426">
            <v>25248</v>
          </cell>
          <cell r="L426">
            <v>25636</v>
          </cell>
          <cell r="M426">
            <v>25388</v>
          </cell>
          <cell r="N426">
            <v>25580</v>
          </cell>
          <cell r="O426">
            <v>26241</v>
          </cell>
          <cell r="P426">
            <v>26945</v>
          </cell>
        </row>
        <row r="427">
          <cell r="B427">
            <v>1566</v>
          </cell>
          <cell r="C427">
            <v>0</v>
          </cell>
          <cell r="D427">
            <v>0</v>
          </cell>
          <cell r="E427">
            <v>0</v>
          </cell>
          <cell r="F427">
            <v>0</v>
          </cell>
          <cell r="G427">
            <v>0</v>
          </cell>
          <cell r="H427">
            <v>0</v>
          </cell>
          <cell r="I427">
            <v>0</v>
          </cell>
          <cell r="J427">
            <v>0</v>
          </cell>
          <cell r="K427">
            <v>0</v>
          </cell>
          <cell r="L427">
            <v>-11</v>
          </cell>
          <cell r="M427">
            <v>-34</v>
          </cell>
          <cell r="N427">
            <v>-56</v>
          </cell>
          <cell r="O427">
            <v>-78</v>
          </cell>
          <cell r="P427">
            <v>-101</v>
          </cell>
        </row>
        <row r="428">
          <cell r="B428">
            <v>-2434</v>
          </cell>
          <cell r="C428">
            <v>-368</v>
          </cell>
          <cell r="D428">
            <v>1472</v>
          </cell>
          <cell r="E428">
            <v>5632</v>
          </cell>
          <cell r="F428">
            <v>8216</v>
          </cell>
          <cell r="G428">
            <v>9305</v>
          </cell>
          <cell r="H428">
            <v>9917</v>
          </cell>
          <cell r="I428">
            <v>9966</v>
          </cell>
          <cell r="J428">
            <v>9709</v>
          </cell>
          <cell r="K428">
            <v>9448</v>
          </cell>
          <cell r="L428">
            <v>9370</v>
          </cell>
          <cell r="M428">
            <v>9573</v>
          </cell>
          <cell r="N428">
            <v>9940</v>
          </cell>
          <cell r="O428">
            <v>10324</v>
          </cell>
          <cell r="P428">
            <v>10693</v>
          </cell>
        </row>
        <row r="429">
          <cell r="B429">
            <v>13610</v>
          </cell>
          <cell r="C429">
            <v>14740</v>
          </cell>
          <cell r="D429">
            <v>30373</v>
          </cell>
          <cell r="E429">
            <v>29114</v>
          </cell>
          <cell r="F429">
            <v>24691</v>
          </cell>
          <cell r="G429">
            <v>26623</v>
          </cell>
          <cell r="H429">
            <v>26135</v>
          </cell>
          <cell r="I429">
            <v>24642</v>
          </cell>
          <cell r="J429">
            <v>24349</v>
          </cell>
          <cell r="K429">
            <v>24735</v>
          </cell>
          <cell r="L429">
            <v>25880</v>
          </cell>
          <cell r="M429">
            <v>26424</v>
          </cell>
          <cell r="N429">
            <v>26730</v>
          </cell>
          <cell r="O429">
            <v>27310</v>
          </cell>
          <cell r="P429">
            <v>27989</v>
          </cell>
        </row>
        <row r="430">
          <cell r="B430">
            <v>16392</v>
          </cell>
          <cell r="C430">
            <v>16845</v>
          </cell>
          <cell r="D430">
            <v>17752</v>
          </cell>
          <cell r="E430">
            <v>17965</v>
          </cell>
          <cell r="F430">
            <v>21073</v>
          </cell>
          <cell r="G430">
            <v>24016</v>
          </cell>
          <cell r="H430">
            <v>25246</v>
          </cell>
          <cell r="I430">
            <v>25250</v>
          </cell>
          <cell r="J430">
            <v>25212</v>
          </cell>
          <cell r="K430">
            <v>25358</v>
          </cell>
          <cell r="L430">
            <v>25703</v>
          </cell>
          <cell r="M430">
            <v>25444</v>
          </cell>
          <cell r="N430">
            <v>25608</v>
          </cell>
          <cell r="O430">
            <v>26241</v>
          </cell>
          <cell r="P430">
            <v>26945</v>
          </cell>
        </row>
        <row r="431">
          <cell r="B431">
            <v>191959</v>
          </cell>
          <cell r="C431">
            <v>197272</v>
          </cell>
          <cell r="D431">
            <v>222439</v>
          </cell>
          <cell r="E431">
            <v>238331</v>
          </cell>
          <cell r="F431">
            <v>252440</v>
          </cell>
          <cell r="G431">
            <v>263655</v>
          </cell>
          <cell r="H431">
            <v>269222</v>
          </cell>
          <cell r="I431">
            <v>273713</v>
          </cell>
          <cell r="J431">
            <v>277714</v>
          </cell>
          <cell r="K431">
            <v>281152</v>
          </cell>
          <cell r="L431">
            <v>284496</v>
          </cell>
          <cell r="M431">
            <v>288443</v>
          </cell>
          <cell r="N431">
            <v>293123</v>
          </cell>
          <cell r="O431">
            <v>298131</v>
          </cell>
          <cell r="P431">
            <v>303267</v>
          </cell>
        </row>
        <row r="432">
          <cell r="B432">
            <v>16474</v>
          </cell>
          <cell r="C432">
            <v>13982</v>
          </cell>
          <cell r="D432">
            <v>24532</v>
          </cell>
          <cell r="E432">
            <v>29340</v>
          </cell>
          <cell r="F432">
            <v>31815</v>
          </cell>
          <cell r="G432">
            <v>30866</v>
          </cell>
          <cell r="H432">
            <v>28969</v>
          </cell>
          <cell r="I432">
            <v>26450</v>
          </cell>
          <cell r="J432">
            <v>25977</v>
          </cell>
          <cell r="K432">
            <v>25377</v>
          </cell>
          <cell r="L432">
            <v>25842</v>
          </cell>
          <cell r="M432">
            <v>26361</v>
          </cell>
          <cell r="N432">
            <v>26827</v>
          </cell>
          <cell r="O432">
            <v>27484</v>
          </cell>
          <cell r="P432">
            <v>28200</v>
          </cell>
        </row>
        <row r="433">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row>
        <row r="434">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row>
        <row r="435">
          <cell r="B435">
            <v>6207</v>
          </cell>
          <cell r="C435">
            <v>-17838</v>
          </cell>
          <cell r="D435">
            <v>-1527</v>
          </cell>
          <cell r="E435">
            <v>5622</v>
          </cell>
          <cell r="F435">
            <v>8150</v>
          </cell>
          <cell r="G435">
            <v>8451</v>
          </cell>
          <cell r="H435">
            <v>8520</v>
          </cell>
          <cell r="I435">
            <v>8685</v>
          </cell>
          <cell r="J435">
            <v>8810</v>
          </cell>
          <cell r="K435">
            <v>8978</v>
          </cell>
          <cell r="L435">
            <v>9047</v>
          </cell>
          <cell r="M435">
            <v>9187</v>
          </cell>
          <cell r="N435">
            <v>9342</v>
          </cell>
          <cell r="O435">
            <v>9518</v>
          </cell>
          <cell r="P435">
            <v>9674</v>
          </cell>
        </row>
        <row r="436">
          <cell r="B436">
            <v>1712</v>
          </cell>
          <cell r="C436">
            <v>-4665</v>
          </cell>
          <cell r="D436">
            <v>-1080</v>
          </cell>
          <cell r="E436">
            <v>455</v>
          </cell>
          <cell r="F436">
            <v>1216</v>
          </cell>
          <cell r="G436">
            <v>1677</v>
          </cell>
          <cell r="H436">
            <v>1999</v>
          </cell>
          <cell r="I436">
            <v>2290</v>
          </cell>
          <cell r="J436">
            <v>2367</v>
          </cell>
          <cell r="K436">
            <v>2486</v>
          </cell>
          <cell r="L436">
            <v>2493</v>
          </cell>
          <cell r="M436">
            <v>2456</v>
          </cell>
          <cell r="N436">
            <v>2470</v>
          </cell>
          <cell r="O436">
            <v>2516</v>
          </cell>
          <cell r="P436">
            <v>2559</v>
          </cell>
        </row>
        <row r="437">
          <cell r="B437">
            <v>1327</v>
          </cell>
          <cell r="C437">
            <v>1344</v>
          </cell>
          <cell r="D437">
            <v>2050</v>
          </cell>
          <cell r="E437">
            <v>2167</v>
          </cell>
          <cell r="F437">
            <v>2039</v>
          </cell>
          <cell r="G437">
            <v>2123</v>
          </cell>
          <cell r="H437">
            <v>2180</v>
          </cell>
          <cell r="I437">
            <v>2229</v>
          </cell>
          <cell r="J437">
            <v>2276</v>
          </cell>
          <cell r="K437">
            <v>2327</v>
          </cell>
          <cell r="L437">
            <v>2378</v>
          </cell>
          <cell r="M437">
            <v>2424</v>
          </cell>
          <cell r="N437">
            <v>2477</v>
          </cell>
          <cell r="O437">
            <v>2537</v>
          </cell>
          <cell r="P437">
            <v>2598</v>
          </cell>
        </row>
        <row r="440">
          <cell r="B440">
            <v>214707</v>
          </cell>
          <cell r="C440">
            <v>230662</v>
          </cell>
          <cell r="D440">
            <v>218804</v>
          </cell>
          <cell r="E440">
            <v>222062</v>
          </cell>
          <cell r="F440">
            <v>221495</v>
          </cell>
          <cell r="G440">
            <v>223153</v>
          </cell>
          <cell r="H440">
            <v>228650</v>
          </cell>
          <cell r="I440">
            <v>234424</v>
          </cell>
          <cell r="J440">
            <v>240321</v>
          </cell>
          <cell r="K440">
            <v>246456</v>
          </cell>
          <cell r="L440">
            <v>252752</v>
          </cell>
          <cell r="M440">
            <v>259204</v>
          </cell>
          <cell r="N440">
            <v>265821</v>
          </cell>
          <cell r="O440">
            <v>272602</v>
          </cell>
          <cell r="P440">
            <v>279563</v>
          </cell>
        </row>
        <row r="441">
          <cell r="B441">
            <v>0</v>
          </cell>
          <cell r="C441">
            <v>252748</v>
          </cell>
          <cell r="D441">
            <v>218786</v>
          </cell>
          <cell r="E441">
            <v>222209</v>
          </cell>
          <cell r="F441">
            <v>221672</v>
          </cell>
          <cell r="G441">
            <v>223325</v>
          </cell>
          <cell r="H441">
            <v>228822</v>
          </cell>
          <cell r="I441">
            <v>233902</v>
          </cell>
          <cell r="J441">
            <v>239771</v>
          </cell>
          <cell r="K441">
            <v>245875</v>
          </cell>
          <cell r="L441">
            <v>252138</v>
          </cell>
          <cell r="M441">
            <v>258555</v>
          </cell>
          <cell r="N441">
            <v>265137</v>
          </cell>
          <cell r="O441">
            <v>271881</v>
          </cell>
          <cell r="P441">
            <v>278802</v>
          </cell>
        </row>
        <row r="443">
          <cell r="B443">
            <v>7202</v>
          </cell>
          <cell r="C443">
            <v>22860</v>
          </cell>
          <cell r="D443">
            <v>26376</v>
          </cell>
          <cell r="E443">
            <v>26121</v>
          </cell>
          <cell r="F443">
            <v>26986</v>
          </cell>
          <cell r="G443">
            <v>44707</v>
          </cell>
          <cell r="H443">
            <v>44907</v>
          </cell>
          <cell r="I443">
            <v>45535</v>
          </cell>
          <cell r="J443">
            <v>46240</v>
          </cell>
          <cell r="K443">
            <v>46976</v>
          </cell>
          <cell r="L443">
            <v>50186</v>
          </cell>
          <cell r="M443">
            <v>50945</v>
          </cell>
          <cell r="N443">
            <v>51723</v>
          </cell>
          <cell r="O443">
            <v>52521</v>
          </cell>
          <cell r="P443">
            <v>53340</v>
          </cell>
        </row>
        <row r="444">
          <cell r="B444">
            <v>1221</v>
          </cell>
          <cell r="C444">
            <v>909</v>
          </cell>
          <cell r="D444">
            <v>9300</v>
          </cell>
          <cell r="E444">
            <v>9300</v>
          </cell>
          <cell r="F444">
            <v>9300</v>
          </cell>
          <cell r="G444">
            <v>9300</v>
          </cell>
          <cell r="H444">
            <v>9300</v>
          </cell>
          <cell r="I444">
            <v>9300</v>
          </cell>
          <cell r="J444">
            <v>9300</v>
          </cell>
          <cell r="K444">
            <v>9300</v>
          </cell>
          <cell r="L444">
            <v>1043</v>
          </cell>
          <cell r="M444">
            <v>1026</v>
          </cell>
          <cell r="N444">
            <v>1026</v>
          </cell>
          <cell r="O444">
            <v>1026</v>
          </cell>
          <cell r="P444">
            <v>1026</v>
          </cell>
        </row>
        <row r="446">
          <cell r="B446">
            <v>190649</v>
          </cell>
          <cell r="C446">
            <v>201988</v>
          </cell>
          <cell r="D446">
            <v>174347</v>
          </cell>
          <cell r="E446">
            <v>100538</v>
          </cell>
          <cell r="F446">
            <v>130646</v>
          </cell>
          <cell r="G446">
            <v>128686</v>
          </cell>
          <cell r="H446">
            <v>128686</v>
          </cell>
          <cell r="I446">
            <v>128397</v>
          </cell>
          <cell r="J446">
            <v>127412</v>
          </cell>
          <cell r="K446">
            <v>127412</v>
          </cell>
          <cell r="L446">
            <v>127348</v>
          </cell>
          <cell r="M446">
            <v>125852</v>
          </cell>
          <cell r="N446">
            <v>125589</v>
          </cell>
          <cell r="O446">
            <v>122417</v>
          </cell>
          <cell r="P446">
            <v>115100</v>
          </cell>
        </row>
        <row r="447">
          <cell r="B447">
            <v>160182</v>
          </cell>
          <cell r="C447">
            <v>386675</v>
          </cell>
          <cell r="D447">
            <v>258250</v>
          </cell>
          <cell r="E447">
            <v>240700</v>
          </cell>
          <cell r="F447">
            <v>123869</v>
          </cell>
          <cell r="G447">
            <v>120308</v>
          </cell>
          <cell r="H447">
            <v>118113</v>
          </cell>
          <cell r="I447">
            <v>110620</v>
          </cell>
          <cell r="J447">
            <v>105565</v>
          </cell>
          <cell r="K447">
            <v>99586</v>
          </cell>
          <cell r="L447">
            <v>90924</v>
          </cell>
          <cell r="M447">
            <v>80484</v>
          </cell>
          <cell r="N447">
            <v>70978</v>
          </cell>
          <cell r="O447">
            <v>62553</v>
          </cell>
          <cell r="P447">
            <v>55289</v>
          </cell>
        </row>
        <row r="448">
          <cell r="B448">
            <v>193715</v>
          </cell>
          <cell r="C448">
            <v>192973</v>
          </cell>
          <cell r="D448">
            <v>167031</v>
          </cell>
          <cell r="E448">
            <v>90679</v>
          </cell>
          <cell r="F448">
            <v>126159</v>
          </cell>
          <cell r="G448">
            <v>126696</v>
          </cell>
          <cell r="H448">
            <v>128157</v>
          </cell>
          <cell r="I448">
            <v>129960</v>
          </cell>
          <cell r="J448">
            <v>129970</v>
          </cell>
          <cell r="K448">
            <v>131421</v>
          </cell>
          <cell r="L448">
            <v>114060</v>
          </cell>
          <cell r="M448">
            <v>113526</v>
          </cell>
          <cell r="N448">
            <v>114495</v>
          </cell>
          <cell r="O448">
            <v>112150</v>
          </cell>
          <cell r="P448">
            <v>105171</v>
          </cell>
        </row>
        <row r="449">
          <cell r="B449">
            <v>167571</v>
          </cell>
          <cell r="C449">
            <v>165535</v>
          </cell>
          <cell r="D449">
            <v>168775</v>
          </cell>
          <cell r="E449">
            <v>156424</v>
          </cell>
          <cell r="F449">
            <v>143548</v>
          </cell>
          <cell r="G449">
            <v>133928</v>
          </cell>
          <cell r="H449">
            <v>128555</v>
          </cell>
          <cell r="I449">
            <v>120291</v>
          </cell>
          <cell r="J449">
            <v>114618</v>
          </cell>
          <cell r="K449">
            <v>108897</v>
          </cell>
          <cell r="L449">
            <v>102371</v>
          </cell>
          <cell r="M449">
            <v>96046</v>
          </cell>
          <cell r="N449">
            <v>89856</v>
          </cell>
          <cell r="O449">
            <v>83851</v>
          </cell>
          <cell r="P449">
            <v>78022</v>
          </cell>
        </row>
        <row r="450">
          <cell r="C450">
            <v>13647</v>
          </cell>
          <cell r="D450">
            <v>13681</v>
          </cell>
          <cell r="E450">
            <v>12095</v>
          </cell>
          <cell r="F450">
            <v>12431</v>
          </cell>
          <cell r="G450">
            <v>10647</v>
          </cell>
          <cell r="H450">
            <v>6532</v>
          </cell>
          <cell r="I450">
            <v>6082</v>
          </cell>
          <cell r="J450">
            <v>4331</v>
          </cell>
          <cell r="K450">
            <v>3617</v>
          </cell>
          <cell r="L450">
            <v>3808</v>
          </cell>
          <cell r="M450">
            <v>3870</v>
          </cell>
          <cell r="N450">
            <v>3927</v>
          </cell>
          <cell r="O450">
            <v>3989</v>
          </cell>
          <cell r="P450">
            <v>4061</v>
          </cell>
        </row>
        <row r="452">
          <cell r="C452">
            <v>702</v>
          </cell>
          <cell r="D452">
            <v>1908</v>
          </cell>
          <cell r="E452">
            <v>3108</v>
          </cell>
          <cell r="F452">
            <v>4321</v>
          </cell>
          <cell r="G452">
            <v>5746</v>
          </cell>
          <cell r="H452">
            <v>7319</v>
          </cell>
          <cell r="I452">
            <v>8790</v>
          </cell>
          <cell r="J452">
            <v>9394</v>
          </cell>
          <cell r="K452">
            <v>10734</v>
          </cell>
          <cell r="L452">
            <v>12097</v>
          </cell>
          <cell r="M452">
            <v>13489</v>
          </cell>
          <cell r="N452">
            <v>14916</v>
          </cell>
          <cell r="O452">
            <v>16380</v>
          </cell>
          <cell r="P452">
            <v>17854</v>
          </cell>
        </row>
        <row r="453">
          <cell r="C453">
            <v>974</v>
          </cell>
          <cell r="D453">
            <v>3028</v>
          </cell>
          <cell r="E453">
            <v>5002</v>
          </cell>
          <cell r="F453">
            <v>6687</v>
          </cell>
          <cell r="G453">
            <v>8483</v>
          </cell>
          <cell r="H453">
            <v>10403</v>
          </cell>
          <cell r="I453">
            <v>11724</v>
          </cell>
          <cell r="J453">
            <v>12246</v>
          </cell>
          <cell r="K453">
            <v>13246</v>
          </cell>
          <cell r="L453">
            <v>14542</v>
          </cell>
          <cell r="M453">
            <v>15932</v>
          </cell>
          <cell r="N453">
            <v>17359</v>
          </cell>
          <cell r="O453">
            <v>18826</v>
          </cell>
          <cell r="P453">
            <v>20332</v>
          </cell>
        </row>
        <row r="454">
          <cell r="C454">
            <v>702</v>
          </cell>
          <cell r="D454">
            <v>1908</v>
          </cell>
          <cell r="E454">
            <v>3108</v>
          </cell>
          <cell r="F454">
            <v>4321</v>
          </cell>
          <cell r="G454">
            <v>5746</v>
          </cell>
          <cell r="H454">
            <v>7319</v>
          </cell>
          <cell r="I454">
            <v>8790</v>
          </cell>
          <cell r="J454">
            <v>9394</v>
          </cell>
          <cell r="K454">
            <v>10734</v>
          </cell>
          <cell r="L454">
            <v>12097</v>
          </cell>
          <cell r="M454">
            <v>13489</v>
          </cell>
          <cell r="N454">
            <v>14916</v>
          </cell>
          <cell r="O454">
            <v>16380</v>
          </cell>
          <cell r="P454">
            <v>17854</v>
          </cell>
        </row>
        <row r="455">
          <cell r="C455">
            <v>724</v>
          </cell>
          <cell r="D455">
            <v>2344</v>
          </cell>
          <cell r="E455">
            <v>4038</v>
          </cell>
          <cell r="F455">
            <v>5562</v>
          </cell>
          <cell r="G455">
            <v>7108</v>
          </cell>
          <cell r="H455">
            <v>8644</v>
          </cell>
          <cell r="I455">
            <v>10086</v>
          </cell>
          <cell r="J455">
            <v>10630</v>
          </cell>
          <cell r="K455">
            <v>11581</v>
          </cell>
          <cell r="L455">
            <v>12800</v>
          </cell>
          <cell r="M455">
            <v>14065</v>
          </cell>
          <cell r="N455">
            <v>15325</v>
          </cell>
          <cell r="O455">
            <v>16579</v>
          </cell>
          <cell r="P455">
            <v>17829</v>
          </cell>
        </row>
        <row r="456">
          <cell r="C456">
            <v>0</v>
          </cell>
          <cell r="D456">
            <v>68</v>
          </cell>
          <cell r="E456">
            <v>187</v>
          </cell>
          <cell r="F456">
            <v>312</v>
          </cell>
          <cell r="G456">
            <v>438</v>
          </cell>
          <cell r="H456">
            <v>565</v>
          </cell>
          <cell r="I456">
            <v>694</v>
          </cell>
          <cell r="J456">
            <v>825</v>
          </cell>
          <cell r="K456">
            <v>961</v>
          </cell>
          <cell r="L456">
            <v>1021</v>
          </cell>
          <cell r="M456">
            <v>1021</v>
          </cell>
          <cell r="N456">
            <v>1021</v>
          </cell>
          <cell r="O456">
            <v>1021</v>
          </cell>
          <cell r="P456">
            <v>1021</v>
          </cell>
        </row>
        <row r="462">
          <cell r="B462">
            <v>13176</v>
          </cell>
          <cell r="C462">
            <v>15510</v>
          </cell>
          <cell r="D462">
            <v>15510</v>
          </cell>
          <cell r="E462">
            <v>15033</v>
          </cell>
          <cell r="F462">
            <v>14726</v>
          </cell>
          <cell r="G462">
            <v>14981</v>
          </cell>
          <cell r="H462">
            <v>15267</v>
          </cell>
          <cell r="I462">
            <v>15546</v>
          </cell>
          <cell r="J462">
            <v>15532</v>
          </cell>
          <cell r="K462">
            <v>15450</v>
          </cell>
          <cell r="L462">
            <v>15462</v>
          </cell>
          <cell r="M462">
            <v>15462</v>
          </cell>
          <cell r="N462">
            <v>15462</v>
          </cell>
          <cell r="O462">
            <v>15462</v>
          </cell>
          <cell r="P462">
            <v>15462</v>
          </cell>
        </row>
        <row r="463">
          <cell r="B463">
            <v>2695764</v>
          </cell>
          <cell r="C463">
            <v>2844050</v>
          </cell>
          <cell r="D463">
            <v>3038599</v>
          </cell>
          <cell r="E463">
            <v>3194406</v>
          </cell>
          <cell r="F463">
            <v>3337004</v>
          </cell>
          <cell r="G463">
            <v>3492771</v>
          </cell>
          <cell r="H463">
            <v>3644706</v>
          </cell>
          <cell r="I463">
            <v>3802950</v>
          </cell>
          <cell r="J463">
            <v>3967828</v>
          </cell>
          <cell r="K463">
            <v>4139408</v>
          </cell>
          <cell r="L463">
            <v>4314502</v>
          </cell>
          <cell r="M463">
            <v>4493253</v>
          </cell>
          <cell r="N463">
            <v>4680641</v>
          </cell>
          <cell r="O463">
            <v>4875836</v>
          </cell>
          <cell r="P463">
            <v>5075563</v>
          </cell>
        </row>
        <row r="464">
          <cell r="B464">
            <v>35100</v>
          </cell>
          <cell r="C464">
            <v>33745</v>
          </cell>
          <cell r="D464">
            <v>32390</v>
          </cell>
          <cell r="E464">
            <v>31035</v>
          </cell>
          <cell r="F464">
            <v>29680</v>
          </cell>
          <cell r="G464">
            <v>28325</v>
          </cell>
          <cell r="H464">
            <v>26970</v>
          </cell>
          <cell r="I464">
            <v>25615</v>
          </cell>
          <cell r="J464">
            <v>24260</v>
          </cell>
          <cell r="K464">
            <v>22905</v>
          </cell>
          <cell r="L464">
            <v>21536</v>
          </cell>
          <cell r="M464">
            <v>20153</v>
          </cell>
          <cell r="N464">
            <v>18770</v>
          </cell>
          <cell r="O464">
            <v>17387</v>
          </cell>
          <cell r="P464">
            <v>16004</v>
          </cell>
        </row>
        <row r="465">
          <cell r="B465">
            <v>118091</v>
          </cell>
          <cell r="C465">
            <v>131028</v>
          </cell>
          <cell r="D465">
            <v>184408</v>
          </cell>
          <cell r="E465">
            <v>231821</v>
          </cell>
          <cell r="F465">
            <v>263142</v>
          </cell>
          <cell r="G465">
            <v>266905</v>
          </cell>
          <cell r="H465">
            <v>269242</v>
          </cell>
          <cell r="I465">
            <v>269643</v>
          </cell>
          <cell r="J465">
            <v>267496</v>
          </cell>
          <cell r="K465">
            <v>262586</v>
          </cell>
          <cell r="L465">
            <v>257440</v>
          </cell>
          <cell r="M465">
            <v>251906</v>
          </cell>
          <cell r="N465">
            <v>242724</v>
          </cell>
          <cell r="O465">
            <v>230602</v>
          </cell>
          <cell r="P465">
            <v>217313</v>
          </cell>
        </row>
        <row r="466">
          <cell r="B466">
            <v>8511</v>
          </cell>
          <cell r="C466">
            <v>3201</v>
          </cell>
          <cell r="D466">
            <v>3000</v>
          </cell>
          <cell r="E466">
            <v>3042</v>
          </cell>
          <cell r="F466">
            <v>3126</v>
          </cell>
          <cell r="G466">
            <v>3208</v>
          </cell>
          <cell r="H466">
            <v>3290</v>
          </cell>
          <cell r="I466">
            <v>3374</v>
          </cell>
          <cell r="J466">
            <v>3459</v>
          </cell>
          <cell r="K466">
            <v>3546</v>
          </cell>
          <cell r="L466">
            <v>3637</v>
          </cell>
          <cell r="M466">
            <v>3730</v>
          </cell>
          <cell r="N466">
            <v>3825</v>
          </cell>
          <cell r="O466">
            <v>3922</v>
          </cell>
          <cell r="P466">
            <v>4022</v>
          </cell>
        </row>
        <row r="467">
          <cell r="B467">
            <v>-7583</v>
          </cell>
          <cell r="C467">
            <v>-4755</v>
          </cell>
          <cell r="D467">
            <v>-66711</v>
          </cell>
          <cell r="E467">
            <v>0</v>
          </cell>
          <cell r="F467">
            <v>0</v>
          </cell>
          <cell r="G467">
            <v>0</v>
          </cell>
          <cell r="H467">
            <v>0</v>
          </cell>
          <cell r="I467">
            <v>0</v>
          </cell>
          <cell r="J467">
            <v>0</v>
          </cell>
          <cell r="K467">
            <v>0</v>
          </cell>
          <cell r="L467">
            <v>0</v>
          </cell>
          <cell r="M467">
            <v>0</v>
          </cell>
          <cell r="N467">
            <v>0</v>
          </cell>
          <cell r="O467">
            <v>0</v>
          </cell>
          <cell r="P467">
            <v>0</v>
          </cell>
        </row>
        <row r="468">
          <cell r="B468">
            <v>4752627</v>
          </cell>
          <cell r="C468">
            <v>4932546</v>
          </cell>
          <cell r="D468">
            <v>5143695</v>
          </cell>
          <cell r="E468">
            <v>5337945</v>
          </cell>
          <cell r="F468">
            <v>5533332</v>
          </cell>
          <cell r="G468">
            <v>5719984</v>
          </cell>
          <cell r="H468">
            <v>5901250</v>
          </cell>
          <cell r="I468">
            <v>6087390</v>
          </cell>
          <cell r="J468">
            <v>6278339</v>
          </cell>
          <cell r="K468">
            <v>6474553</v>
          </cell>
          <cell r="L468">
            <v>6674978</v>
          </cell>
          <cell r="M468">
            <v>6879759</v>
          </cell>
          <cell r="N468">
            <v>7090271</v>
          </cell>
          <cell r="O468">
            <v>7306658</v>
          </cell>
          <cell r="P468">
            <v>7529069</v>
          </cell>
        </row>
        <row r="469">
          <cell r="B469">
            <v>39000</v>
          </cell>
          <cell r="C469">
            <v>39118</v>
          </cell>
          <cell r="D469">
            <v>35792</v>
          </cell>
          <cell r="E469">
            <v>34377</v>
          </cell>
          <cell r="F469">
            <v>37216</v>
          </cell>
          <cell r="G469">
            <v>37984</v>
          </cell>
          <cell r="H469">
            <v>38934</v>
          </cell>
          <cell r="I469">
            <v>39907</v>
          </cell>
          <cell r="J469">
            <v>40905</v>
          </cell>
          <cell r="K469">
            <v>41928</v>
          </cell>
          <cell r="L469">
            <v>42976</v>
          </cell>
          <cell r="M469">
            <v>44050</v>
          </cell>
          <cell r="N469">
            <v>45151</v>
          </cell>
          <cell r="O469">
            <v>46280</v>
          </cell>
          <cell r="P469">
            <v>47437</v>
          </cell>
        </row>
        <row r="470">
          <cell r="B470">
            <v>96078</v>
          </cell>
          <cell r="C470">
            <v>165978</v>
          </cell>
          <cell r="D470">
            <v>202838</v>
          </cell>
          <cell r="E470">
            <v>260803</v>
          </cell>
          <cell r="F470">
            <v>265480</v>
          </cell>
          <cell r="G470">
            <v>268330</v>
          </cell>
          <cell r="H470">
            <v>270153</v>
          </cell>
          <cell r="I470">
            <v>269132</v>
          </cell>
          <cell r="J470">
            <v>265860</v>
          </cell>
          <cell r="K470">
            <v>259312</v>
          </cell>
          <cell r="L470">
            <v>255569</v>
          </cell>
          <cell r="M470">
            <v>248242</v>
          </cell>
          <cell r="N470">
            <v>237206</v>
          </cell>
          <cell r="O470">
            <v>223998</v>
          </cell>
          <cell r="P470">
            <v>210629</v>
          </cell>
        </row>
        <row r="471">
          <cell r="B471">
            <v>4817602</v>
          </cell>
          <cell r="C471">
            <v>5047490</v>
          </cell>
          <cell r="D471">
            <v>5239901</v>
          </cell>
          <cell r="E471">
            <v>5435989</v>
          </cell>
          <cell r="F471">
            <v>5630675</v>
          </cell>
          <cell r="G471">
            <v>5809293</v>
          </cell>
          <cell r="H471">
            <v>5993207</v>
          </cell>
          <cell r="I471">
            <v>6181574</v>
          </cell>
          <cell r="J471">
            <v>6375104</v>
          </cell>
          <cell r="K471">
            <v>6574002</v>
          </cell>
          <cell r="L471">
            <v>6775954</v>
          </cell>
          <cell r="M471">
            <v>6983565</v>
          </cell>
          <cell r="N471">
            <v>7196978</v>
          </cell>
          <cell r="O471">
            <v>7416338</v>
          </cell>
          <cell r="P471">
            <v>7641801</v>
          </cell>
        </row>
        <row r="472">
          <cell r="B472">
            <v>2743737</v>
          </cell>
          <cell r="C472">
            <v>2944362</v>
          </cell>
          <cell r="D472">
            <v>3132836</v>
          </cell>
          <cell r="E472">
            <v>3255976</v>
          </cell>
          <cell r="F472">
            <v>3418031</v>
          </cell>
          <cell r="G472">
            <v>3567510</v>
          </cell>
          <cell r="H472">
            <v>3721903</v>
          </cell>
          <cell r="I472">
            <v>3883997</v>
          </cell>
          <cell r="J472">
            <v>4051658</v>
          </cell>
          <cell r="K472">
            <v>4227157</v>
          </cell>
          <cell r="L472">
            <v>4401848</v>
          </cell>
          <cell r="M472">
            <v>4584658</v>
          </cell>
          <cell r="N472">
            <v>4776624</v>
          </cell>
          <cell r="O472">
            <v>4975049</v>
          </cell>
          <cell r="P472">
            <v>5176078</v>
          </cell>
        </row>
        <row r="473">
          <cell r="B473">
            <v>22538</v>
          </cell>
          <cell r="C473">
            <v>19208</v>
          </cell>
          <cell r="D473">
            <v>19432</v>
          </cell>
          <cell r="E473">
            <v>18897</v>
          </cell>
          <cell r="F473">
            <v>19303</v>
          </cell>
          <cell r="G473">
            <v>19675</v>
          </cell>
          <cell r="H473">
            <v>19943</v>
          </cell>
          <cell r="I473">
            <v>20198</v>
          </cell>
          <cell r="J473">
            <v>20438</v>
          </cell>
          <cell r="K473">
            <v>20663</v>
          </cell>
          <cell r="L473">
            <v>20885</v>
          </cell>
          <cell r="M473">
            <v>21114</v>
          </cell>
          <cell r="N473">
            <v>21332</v>
          </cell>
          <cell r="O473">
            <v>21529</v>
          </cell>
          <cell r="P473">
            <v>21725</v>
          </cell>
        </row>
        <row r="474">
          <cell r="B474">
            <v>209501</v>
          </cell>
          <cell r="C474">
            <v>208929</v>
          </cell>
          <cell r="D474">
            <v>191937</v>
          </cell>
          <cell r="E474">
            <v>128053</v>
          </cell>
          <cell r="F474">
            <v>167622</v>
          </cell>
          <cell r="G474">
            <v>174677</v>
          </cell>
          <cell r="H474">
            <v>184033</v>
          </cell>
          <cell r="I474">
            <v>192941</v>
          </cell>
          <cell r="J474">
            <v>201097</v>
          </cell>
          <cell r="K474">
            <v>210518</v>
          </cell>
          <cell r="L474">
            <v>221048</v>
          </cell>
          <cell r="M474">
            <v>229880</v>
          </cell>
          <cell r="N474">
            <v>239757</v>
          </cell>
          <cell r="O474">
            <v>246952</v>
          </cell>
          <cell r="P474">
            <v>250303</v>
          </cell>
        </row>
        <row r="475">
          <cell r="B475">
            <v>187861</v>
          </cell>
          <cell r="C475">
            <v>399628</v>
          </cell>
          <cell r="D475">
            <v>289935</v>
          </cell>
          <cell r="E475">
            <v>283810</v>
          </cell>
          <cell r="F475">
            <v>176495</v>
          </cell>
          <cell r="G475">
            <v>180831</v>
          </cell>
          <cell r="H475">
            <v>188713</v>
          </cell>
          <cell r="I475">
            <v>191587</v>
          </cell>
          <cell r="J475">
            <v>194306</v>
          </cell>
          <cell r="K475">
            <v>195818</v>
          </cell>
          <cell r="L475">
            <v>197065</v>
          </cell>
          <cell r="M475">
            <v>196622</v>
          </cell>
          <cell r="N475">
            <v>197131</v>
          </cell>
          <cell r="O475">
            <v>198948</v>
          </cell>
          <cell r="P475">
            <v>202176</v>
          </cell>
        </row>
        <row r="476">
          <cell r="B476">
            <v>208349</v>
          </cell>
          <cell r="C476">
            <v>199914</v>
          </cell>
          <cell r="D476">
            <v>184620</v>
          </cell>
          <cell r="E476">
            <v>118194</v>
          </cell>
          <cell r="F476">
            <v>163135</v>
          </cell>
          <cell r="G476">
            <v>172687</v>
          </cell>
          <cell r="H476">
            <v>183504</v>
          </cell>
          <cell r="I476">
            <v>194504</v>
          </cell>
          <cell r="J476">
            <v>203654</v>
          </cell>
          <cell r="K476">
            <v>214527</v>
          </cell>
          <cell r="L476">
            <v>207760</v>
          </cell>
          <cell r="M476">
            <v>217555</v>
          </cell>
          <cell r="N476">
            <v>228663</v>
          </cell>
          <cell r="O476">
            <v>236686</v>
          </cell>
          <cell r="P476">
            <v>240374</v>
          </cell>
        </row>
        <row r="477">
          <cell r="B477">
            <v>189878</v>
          </cell>
          <cell r="C477">
            <v>175845</v>
          </cell>
          <cell r="D477">
            <v>194662</v>
          </cell>
          <cell r="E477">
            <v>192772</v>
          </cell>
          <cell r="F477">
            <v>189054</v>
          </cell>
          <cell r="G477">
            <v>187155</v>
          </cell>
          <cell r="H477">
            <v>189504</v>
          </cell>
          <cell r="I477">
            <v>188998</v>
          </cell>
          <cell r="J477">
            <v>191616</v>
          </cell>
          <cell r="K477">
            <v>194324</v>
          </cell>
          <cell r="L477">
            <v>196867</v>
          </cell>
          <cell r="M477">
            <v>199597</v>
          </cell>
          <cell r="N477">
            <v>202255</v>
          </cell>
          <cell r="O477">
            <v>205016</v>
          </cell>
          <cell r="P477">
            <v>207934</v>
          </cell>
        </row>
        <row r="483">
          <cell r="B483">
            <v>687877</v>
          </cell>
          <cell r="C483">
            <v>701151</v>
          </cell>
          <cell r="D483">
            <v>756464</v>
          </cell>
          <cell r="E483">
            <v>874293</v>
          </cell>
          <cell r="F483">
            <v>925939</v>
          </cell>
          <cell r="G483">
            <v>959085</v>
          </cell>
          <cell r="H483">
            <v>908780</v>
          </cell>
          <cell r="I483">
            <v>933920</v>
          </cell>
          <cell r="J483">
            <v>958297</v>
          </cell>
          <cell r="K483">
            <v>983899</v>
          </cell>
          <cell r="L483">
            <v>1005793</v>
          </cell>
          <cell r="M483">
            <v>1030471</v>
          </cell>
          <cell r="N483">
            <v>1054719</v>
          </cell>
          <cell r="O483">
            <v>1080076</v>
          </cell>
          <cell r="P483">
            <v>1105171</v>
          </cell>
        </row>
        <row r="484">
          <cell r="B484">
            <v>43409</v>
          </cell>
          <cell r="C484">
            <v>45168</v>
          </cell>
          <cell r="D484">
            <v>53547</v>
          </cell>
          <cell r="E484">
            <v>57331</v>
          </cell>
          <cell r="F484">
            <v>66851</v>
          </cell>
          <cell r="G484">
            <v>70915</v>
          </cell>
          <cell r="H484">
            <v>73832</v>
          </cell>
          <cell r="I484">
            <v>77179</v>
          </cell>
          <cell r="J484">
            <v>80441</v>
          </cell>
          <cell r="K484">
            <v>83431</v>
          </cell>
          <cell r="L484">
            <v>83183</v>
          </cell>
          <cell r="M484">
            <v>85800</v>
          </cell>
          <cell r="N484">
            <v>88337</v>
          </cell>
          <cell r="O484">
            <v>90930</v>
          </cell>
          <cell r="P484">
            <v>93367</v>
          </cell>
        </row>
        <row r="485">
          <cell r="B485">
            <v>11637</v>
          </cell>
          <cell r="C485">
            <v>12368</v>
          </cell>
          <cell r="D485">
            <v>13524</v>
          </cell>
          <cell r="E485">
            <v>14330</v>
          </cell>
          <cell r="F485">
            <v>16827</v>
          </cell>
          <cell r="G485">
            <v>18060</v>
          </cell>
          <cell r="H485">
            <v>19013</v>
          </cell>
          <cell r="I485">
            <v>20084</v>
          </cell>
          <cell r="J485">
            <v>21073</v>
          </cell>
          <cell r="K485">
            <v>22060</v>
          </cell>
          <cell r="L485">
            <v>22237</v>
          </cell>
          <cell r="M485">
            <v>23177</v>
          </cell>
          <cell r="N485">
            <v>24113</v>
          </cell>
          <cell r="O485">
            <v>25091</v>
          </cell>
          <cell r="P485">
            <v>26046</v>
          </cell>
        </row>
        <row r="486">
          <cell r="B486">
            <v>6213</v>
          </cell>
          <cell r="C486">
            <v>6219</v>
          </cell>
          <cell r="D486">
            <v>6543</v>
          </cell>
          <cell r="E486">
            <v>7619</v>
          </cell>
          <cell r="F486">
            <v>8139</v>
          </cell>
          <cell r="G486">
            <v>8428</v>
          </cell>
          <cell r="H486">
            <v>7939</v>
          </cell>
          <cell r="I486">
            <v>8162</v>
          </cell>
          <cell r="J486">
            <v>8378</v>
          </cell>
          <cell r="K486">
            <v>8605</v>
          </cell>
          <cell r="L486">
            <v>8797</v>
          </cell>
          <cell r="M486">
            <v>9016</v>
          </cell>
          <cell r="N486">
            <v>9229</v>
          </cell>
          <cell r="O486">
            <v>9451</v>
          </cell>
          <cell r="P486">
            <v>9670</v>
          </cell>
        </row>
        <row r="487">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B489">
            <v>0</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B493">
            <v>120979</v>
          </cell>
          <cell r="C493">
            <v>367310</v>
          </cell>
          <cell r="D493">
            <v>359776</v>
          </cell>
          <cell r="E493">
            <v>451392</v>
          </cell>
          <cell r="F493">
            <v>466058</v>
          </cell>
          <cell r="G493">
            <v>468947</v>
          </cell>
          <cell r="H493">
            <v>396329</v>
          </cell>
          <cell r="I493">
            <v>397162</v>
          </cell>
          <cell r="J493">
            <v>397966</v>
          </cell>
          <cell r="K493">
            <v>399741</v>
          </cell>
          <cell r="L493">
            <v>402454</v>
          </cell>
          <cell r="M493">
            <v>405185</v>
          </cell>
          <cell r="N493">
            <v>407935</v>
          </cell>
          <cell r="O493">
            <v>410704</v>
          </cell>
          <cell r="P493">
            <v>413492</v>
          </cell>
        </row>
        <row r="494">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B495">
            <v>44192</v>
          </cell>
          <cell r="C495">
            <v>39551</v>
          </cell>
          <cell r="D495">
            <v>60364</v>
          </cell>
          <cell r="E495">
            <v>63793</v>
          </cell>
          <cell r="F495">
            <v>60039</v>
          </cell>
          <cell r="G495">
            <v>62485</v>
          </cell>
          <cell r="H495">
            <v>64180</v>
          </cell>
          <cell r="I495">
            <v>65620</v>
          </cell>
          <cell r="J495">
            <v>66997</v>
          </cell>
          <cell r="K495">
            <v>68499</v>
          </cell>
          <cell r="L495">
            <v>69993</v>
          </cell>
          <cell r="M495">
            <v>71371</v>
          </cell>
          <cell r="N495">
            <v>72919</v>
          </cell>
          <cell r="O495">
            <v>74676</v>
          </cell>
          <cell r="P495">
            <v>76471</v>
          </cell>
        </row>
        <row r="496">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B497">
            <v>2566</v>
          </cell>
          <cell r="C497">
            <v>2566</v>
          </cell>
          <cell r="D497">
            <v>2566</v>
          </cell>
          <cell r="E497">
            <v>2566</v>
          </cell>
          <cell r="F497">
            <v>2566</v>
          </cell>
          <cell r="G497">
            <v>2566</v>
          </cell>
          <cell r="H497">
            <v>2566</v>
          </cell>
          <cell r="I497">
            <v>2566</v>
          </cell>
          <cell r="J497">
            <v>2566</v>
          </cell>
          <cell r="K497">
            <v>2566</v>
          </cell>
          <cell r="L497">
            <v>8000</v>
          </cell>
          <cell r="M497">
            <v>8000</v>
          </cell>
          <cell r="N497">
            <v>8000</v>
          </cell>
          <cell r="O497">
            <v>8000</v>
          </cell>
          <cell r="P497">
            <v>8000</v>
          </cell>
        </row>
        <row r="498">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row>
        <row r="499">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row>
        <row r="503">
          <cell r="B503">
            <v>138292</v>
          </cell>
          <cell r="C503">
            <v>13931</v>
          </cell>
          <cell r="D503">
            <v>24</v>
          </cell>
          <cell r="E503">
            <v>0</v>
          </cell>
          <cell r="F503">
            <v>0</v>
          </cell>
          <cell r="G503">
            <v>0</v>
          </cell>
          <cell r="H503">
            <v>0</v>
          </cell>
          <cell r="I503">
            <v>0</v>
          </cell>
          <cell r="J503">
            <v>0</v>
          </cell>
          <cell r="K503">
            <v>0</v>
          </cell>
          <cell r="L503">
            <v>0</v>
          </cell>
          <cell r="M503">
            <v>0</v>
          </cell>
          <cell r="N503">
            <v>0</v>
          </cell>
          <cell r="O503">
            <v>0</v>
          </cell>
          <cell r="P503">
            <v>0</v>
          </cell>
        </row>
        <row r="504">
          <cell r="B504">
            <v>-41398</v>
          </cell>
          <cell r="C504">
            <v>-17</v>
          </cell>
          <cell r="D504">
            <v>155</v>
          </cell>
          <cell r="E504">
            <v>-9843</v>
          </cell>
          <cell r="F504">
            <v>-2074</v>
          </cell>
          <cell r="G504">
            <v>-873</v>
          </cell>
          <cell r="H504">
            <v>6752</v>
          </cell>
          <cell r="I504">
            <v>-679</v>
          </cell>
          <cell r="J504">
            <v>-684</v>
          </cell>
          <cell r="K504">
            <v>-805</v>
          </cell>
          <cell r="L504">
            <v>-911</v>
          </cell>
          <cell r="M504">
            <v>-931</v>
          </cell>
          <cell r="N504">
            <v>-949</v>
          </cell>
          <cell r="O504">
            <v>-968</v>
          </cell>
          <cell r="P504">
            <v>-987</v>
          </cell>
        </row>
        <row r="505">
          <cell r="B505">
            <v>-97229</v>
          </cell>
          <cell r="C505">
            <v>80889</v>
          </cell>
          <cell r="D505">
            <v>19374</v>
          </cell>
          <cell r="E505">
            <v>15638</v>
          </cell>
          <cell r="F505">
            <v>6853</v>
          </cell>
          <cell r="G505">
            <v>4398</v>
          </cell>
          <cell r="H505">
            <v>-6675</v>
          </cell>
          <cell r="I505">
            <v>3336</v>
          </cell>
          <cell r="J505">
            <v>3235</v>
          </cell>
          <cell r="K505">
            <v>3397</v>
          </cell>
          <cell r="L505">
            <v>2905</v>
          </cell>
          <cell r="M505">
            <v>3275</v>
          </cell>
          <cell r="N505">
            <v>3218</v>
          </cell>
          <cell r="O505">
            <v>3365</v>
          </cell>
          <cell r="P505">
            <v>3330</v>
          </cell>
        </row>
        <row r="506">
          <cell r="B506">
            <v>42472</v>
          </cell>
          <cell r="C506">
            <v>146471</v>
          </cell>
          <cell r="D506">
            <v>105206</v>
          </cell>
          <cell r="E506">
            <v>141424</v>
          </cell>
          <cell r="F506">
            <v>15330</v>
          </cell>
          <cell r="G506">
            <v>41348</v>
          </cell>
          <cell r="H506">
            <v>52670</v>
          </cell>
          <cell r="I506">
            <v>55178</v>
          </cell>
          <cell r="J506">
            <v>55082</v>
          </cell>
          <cell r="K506">
            <v>54822</v>
          </cell>
          <cell r="L506">
            <v>47241</v>
          </cell>
          <cell r="M506">
            <v>46132</v>
          </cell>
          <cell r="N506">
            <v>45165</v>
          </cell>
          <cell r="O506">
            <v>44013</v>
          </cell>
          <cell r="P506">
            <v>43412</v>
          </cell>
        </row>
        <row r="507">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B508">
            <v>15487</v>
          </cell>
          <cell r="C508">
            <v>349</v>
          </cell>
          <cell r="D508">
            <v>566</v>
          </cell>
          <cell r="E508">
            <v>574</v>
          </cell>
          <cell r="F508">
            <v>555</v>
          </cell>
          <cell r="G508">
            <v>555</v>
          </cell>
          <cell r="H508">
            <v>559</v>
          </cell>
          <cell r="I508">
            <v>573</v>
          </cell>
          <cell r="J508">
            <v>582</v>
          </cell>
          <cell r="K508">
            <v>605</v>
          </cell>
          <cell r="L508">
            <v>620</v>
          </cell>
          <cell r="M508">
            <v>636</v>
          </cell>
          <cell r="N508">
            <v>652</v>
          </cell>
          <cell r="O508">
            <v>669</v>
          </cell>
          <cell r="P508">
            <v>686</v>
          </cell>
        </row>
        <row r="509">
          <cell r="B509">
            <v>5332</v>
          </cell>
          <cell r="C509">
            <v>18388</v>
          </cell>
          <cell r="D509">
            <v>13208</v>
          </cell>
          <cell r="E509">
            <v>-59481</v>
          </cell>
          <cell r="F509">
            <v>7065</v>
          </cell>
          <cell r="G509">
            <v>2963</v>
          </cell>
          <cell r="H509">
            <v>3648</v>
          </cell>
          <cell r="I509">
            <v>378</v>
          </cell>
          <cell r="J509">
            <v>409</v>
          </cell>
          <cell r="K509">
            <v>468</v>
          </cell>
          <cell r="L509">
            <v>-384</v>
          </cell>
          <cell r="M509">
            <v>312</v>
          </cell>
          <cell r="N509">
            <v>786</v>
          </cell>
          <cell r="O509">
            <v>1314</v>
          </cell>
          <cell r="P509">
            <v>1249</v>
          </cell>
        </row>
        <row r="510">
          <cell r="B510">
            <v>-54892</v>
          </cell>
          <cell r="C510">
            <v>76657</v>
          </cell>
          <cell r="D510">
            <v>17382</v>
          </cell>
          <cell r="E510">
            <v>-1478</v>
          </cell>
          <cell r="F510">
            <v>47232</v>
          </cell>
          <cell r="G510">
            <v>-78252</v>
          </cell>
          <cell r="H510">
            <v>-71638</v>
          </cell>
          <cell r="I510">
            <v>-79004</v>
          </cell>
          <cell r="J510">
            <v>-85491</v>
          </cell>
          <cell r="K510">
            <v>-92113</v>
          </cell>
          <cell r="L510">
            <v>-107417</v>
          </cell>
          <cell r="M510">
            <v>-113174</v>
          </cell>
          <cell r="N510">
            <v>-118881</v>
          </cell>
          <cell r="O510">
            <v>-124772</v>
          </cell>
          <cell r="P510">
            <v>-130470</v>
          </cell>
        </row>
        <row r="511">
          <cell r="B511">
            <v>-303</v>
          </cell>
          <cell r="C511">
            <v>-52121</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row>
        <row r="513">
          <cell r="B513">
            <v>-1530</v>
          </cell>
          <cell r="C513">
            <v>3907</v>
          </cell>
          <cell r="D513">
            <v>27923</v>
          </cell>
          <cell r="E513">
            <v>42507</v>
          </cell>
          <cell r="F513">
            <v>-2563</v>
          </cell>
          <cell r="G513">
            <v>-1364</v>
          </cell>
          <cell r="H513">
            <v>-1003</v>
          </cell>
          <cell r="I513">
            <v>-1110</v>
          </cell>
          <cell r="J513">
            <v>-1268</v>
          </cell>
          <cell r="K513">
            <v>-1491</v>
          </cell>
          <cell r="L513">
            <v>-1779</v>
          </cell>
          <cell r="M513">
            <v>-2459</v>
          </cell>
          <cell r="N513">
            <v>-2773</v>
          </cell>
          <cell r="O513">
            <v>-2850</v>
          </cell>
          <cell r="P513">
            <v>-2808</v>
          </cell>
        </row>
        <row r="514">
          <cell r="B514">
            <v>56348</v>
          </cell>
          <cell r="C514">
            <v>5676</v>
          </cell>
          <cell r="D514">
            <v>10</v>
          </cell>
          <cell r="E514">
            <v>0</v>
          </cell>
          <cell r="F514">
            <v>0</v>
          </cell>
          <cell r="G514">
            <v>0</v>
          </cell>
          <cell r="H514">
            <v>0</v>
          </cell>
          <cell r="I514">
            <v>0</v>
          </cell>
          <cell r="J514">
            <v>0</v>
          </cell>
          <cell r="K514">
            <v>0</v>
          </cell>
          <cell r="L514">
            <v>0</v>
          </cell>
          <cell r="M514">
            <v>0</v>
          </cell>
          <cell r="N514">
            <v>0</v>
          </cell>
          <cell r="O514">
            <v>0</v>
          </cell>
          <cell r="P514">
            <v>0</v>
          </cell>
        </row>
        <row r="515">
          <cell r="B515">
            <v>4616</v>
          </cell>
          <cell r="C515">
            <v>4303</v>
          </cell>
          <cell r="D515">
            <v>5747</v>
          </cell>
          <cell r="E515">
            <v>3212</v>
          </cell>
          <cell r="F515">
            <v>3045</v>
          </cell>
          <cell r="G515">
            <v>3343</v>
          </cell>
          <cell r="H515">
            <v>3570</v>
          </cell>
          <cell r="I515">
            <v>3635</v>
          </cell>
          <cell r="J515">
            <v>3663</v>
          </cell>
          <cell r="K515">
            <v>3691</v>
          </cell>
          <cell r="L515">
            <v>3685</v>
          </cell>
          <cell r="M515">
            <v>3696</v>
          </cell>
          <cell r="N515">
            <v>3734</v>
          </cell>
          <cell r="O515">
            <v>3803</v>
          </cell>
          <cell r="P515">
            <v>3872</v>
          </cell>
        </row>
        <row r="516">
          <cell r="B516">
            <v>0</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row>
        <row r="517">
          <cell r="B517">
            <v>163617</v>
          </cell>
          <cell r="C517">
            <v>103160</v>
          </cell>
          <cell r="D517">
            <v>195856</v>
          </cell>
          <cell r="E517">
            <v>238777</v>
          </cell>
          <cell r="F517">
            <v>227413</v>
          </cell>
          <cell r="G517">
            <v>240072</v>
          </cell>
          <cell r="H517">
            <v>256373</v>
          </cell>
          <cell r="I517">
            <v>267799</v>
          </cell>
          <cell r="J517">
            <v>280854</v>
          </cell>
          <cell r="K517">
            <v>294245</v>
          </cell>
          <cell r="L517">
            <v>325167</v>
          </cell>
          <cell r="M517">
            <v>338120</v>
          </cell>
          <cell r="N517">
            <v>351470</v>
          </cell>
          <cell r="O517">
            <v>365272</v>
          </cell>
          <cell r="P517">
            <v>379294</v>
          </cell>
        </row>
        <row r="518">
          <cell r="B518">
            <v>-12007</v>
          </cell>
          <cell r="C518">
            <v>185092</v>
          </cell>
          <cell r="D518">
            <v>130048</v>
          </cell>
          <cell r="E518">
            <v>77252</v>
          </cell>
          <cell r="F518">
            <v>66581</v>
          </cell>
          <cell r="G518">
            <v>-37285</v>
          </cell>
          <cell r="H518">
            <v>-18889</v>
          </cell>
          <cell r="I518">
            <v>-27083</v>
          </cell>
          <cell r="J518">
            <v>-33663</v>
          </cell>
          <cell r="K518">
            <v>-40514</v>
          </cell>
          <cell r="L518">
            <v>-64245</v>
          </cell>
          <cell r="M518">
            <v>-70426</v>
          </cell>
          <cell r="N518">
            <v>-76663</v>
          </cell>
          <cell r="O518">
            <v>-83248</v>
          </cell>
          <cell r="P518">
            <v>-89682</v>
          </cell>
        </row>
        <row r="519">
          <cell r="B519">
            <v>-186669</v>
          </cell>
          <cell r="C519">
            <v>-337854</v>
          </cell>
          <cell r="D519">
            <v>-347026</v>
          </cell>
          <cell r="E519">
            <v>-320807</v>
          </cell>
          <cell r="F519">
            <v>-294004</v>
          </cell>
          <cell r="G519">
            <v>-206047</v>
          </cell>
          <cell r="H519">
            <v>-237349</v>
          </cell>
          <cell r="I519">
            <v>-243078</v>
          </cell>
          <cell r="J519">
            <v>-249386</v>
          </cell>
          <cell r="K519">
            <v>-255974</v>
          </cell>
          <cell r="L519">
            <v>-262758</v>
          </cell>
          <cell r="M519">
            <v>-269710</v>
          </cell>
          <cell r="N519">
            <v>-276859</v>
          </cell>
          <cell r="O519">
            <v>-284185</v>
          </cell>
          <cell r="P519">
            <v>-291747</v>
          </cell>
        </row>
        <row r="520">
          <cell r="B520">
            <v>3618</v>
          </cell>
          <cell r="C520">
            <v>4253</v>
          </cell>
          <cell r="D520">
            <v>-13078</v>
          </cell>
          <cell r="E520">
            <v>-13491</v>
          </cell>
          <cell r="F520">
            <v>-13491</v>
          </cell>
          <cell r="G520">
            <v>-13951</v>
          </cell>
          <cell r="H520">
            <v>-14916</v>
          </cell>
          <cell r="I520">
            <v>-15089</v>
          </cell>
          <cell r="J520">
            <v>-15545</v>
          </cell>
          <cell r="K520">
            <v>-15779</v>
          </cell>
          <cell r="L520">
            <v>1074</v>
          </cell>
          <cell r="M520">
            <v>1057</v>
          </cell>
          <cell r="N520">
            <v>1045</v>
          </cell>
          <cell r="O520">
            <v>1045</v>
          </cell>
          <cell r="P520">
            <v>1045</v>
          </cell>
        </row>
        <row r="521">
          <cell r="B521">
            <v>-25240</v>
          </cell>
          <cell r="C521">
            <v>4186</v>
          </cell>
          <cell r="D521">
            <v>643</v>
          </cell>
          <cell r="E521">
            <v>-300</v>
          </cell>
          <cell r="F521">
            <v>-112</v>
          </cell>
          <cell r="G521">
            <v>332</v>
          </cell>
          <cell r="H521">
            <v>200</v>
          </cell>
          <cell r="I521">
            <v>247</v>
          </cell>
          <cell r="J521">
            <v>299</v>
          </cell>
          <cell r="K521">
            <v>307</v>
          </cell>
          <cell r="L521">
            <v>260</v>
          </cell>
          <cell r="M521">
            <v>239</v>
          </cell>
          <cell r="N521">
            <v>193</v>
          </cell>
          <cell r="O521">
            <v>238</v>
          </cell>
          <cell r="P521">
            <v>235</v>
          </cell>
        </row>
        <row r="522">
          <cell r="B522">
            <v>45012</v>
          </cell>
          <cell r="C522">
            <v>45029</v>
          </cell>
          <cell r="D522">
            <v>44874</v>
          </cell>
          <cell r="E522">
            <v>54718</v>
          </cell>
          <cell r="F522">
            <v>56792</v>
          </cell>
          <cell r="G522">
            <v>57665</v>
          </cell>
          <cell r="H522">
            <v>50913</v>
          </cell>
          <cell r="I522">
            <v>51592</v>
          </cell>
          <cell r="J522">
            <v>52275</v>
          </cell>
          <cell r="K522">
            <v>53080</v>
          </cell>
          <cell r="L522">
            <v>53991</v>
          </cell>
          <cell r="M522">
            <v>54922</v>
          </cell>
          <cell r="N522">
            <v>55871</v>
          </cell>
          <cell r="O522">
            <v>56839</v>
          </cell>
          <cell r="P522">
            <v>57825</v>
          </cell>
        </row>
        <row r="523">
          <cell r="B523">
            <v>13799</v>
          </cell>
          <cell r="C523">
            <v>18796</v>
          </cell>
          <cell r="D523">
            <v>17889</v>
          </cell>
          <cell r="E523">
            <v>16925</v>
          </cell>
          <cell r="F523">
            <v>22653</v>
          </cell>
          <cell r="G523">
            <v>23058</v>
          </cell>
          <cell r="H523">
            <v>23406</v>
          </cell>
          <cell r="I523">
            <v>23849</v>
          </cell>
          <cell r="J523">
            <v>24272</v>
          </cell>
          <cell r="K523">
            <v>24673</v>
          </cell>
          <cell r="L523">
            <v>24653</v>
          </cell>
          <cell r="M523">
            <v>25057</v>
          </cell>
          <cell r="N523">
            <v>25417</v>
          </cell>
          <cell r="O523">
            <v>25760</v>
          </cell>
          <cell r="P523">
            <v>26072</v>
          </cell>
        </row>
        <row r="524">
          <cell r="B524">
            <v>111</v>
          </cell>
          <cell r="C524">
            <v>81000</v>
          </cell>
          <cell r="D524">
            <v>100374</v>
          </cell>
          <cell r="E524">
            <v>116012</v>
          </cell>
          <cell r="F524">
            <v>122865</v>
          </cell>
          <cell r="G524">
            <v>127263</v>
          </cell>
          <cell r="H524">
            <v>120588</v>
          </cell>
          <cell r="I524">
            <v>123924</v>
          </cell>
          <cell r="J524">
            <v>127159</v>
          </cell>
          <cell r="K524">
            <v>130556</v>
          </cell>
          <cell r="L524">
            <v>133461</v>
          </cell>
          <cell r="M524">
            <v>136736</v>
          </cell>
          <cell r="N524">
            <v>139953</v>
          </cell>
          <cell r="O524">
            <v>143318</v>
          </cell>
          <cell r="P524">
            <v>146648</v>
          </cell>
        </row>
        <row r="525">
          <cell r="B525">
            <v>0</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B526">
            <v>-12110</v>
          </cell>
          <cell r="C526">
            <v>1821</v>
          </cell>
          <cell r="D526">
            <v>1845</v>
          </cell>
          <cell r="E526">
            <v>1845</v>
          </cell>
          <cell r="F526">
            <v>1845</v>
          </cell>
          <cell r="G526">
            <v>1845</v>
          </cell>
          <cell r="H526">
            <v>1845</v>
          </cell>
          <cell r="I526">
            <v>1845</v>
          </cell>
          <cell r="J526">
            <v>1845</v>
          </cell>
          <cell r="K526">
            <v>1845</v>
          </cell>
          <cell r="L526">
            <v>1845</v>
          </cell>
          <cell r="M526">
            <v>1845</v>
          </cell>
          <cell r="N526">
            <v>1845</v>
          </cell>
          <cell r="O526">
            <v>1845</v>
          </cell>
          <cell r="P526">
            <v>1845</v>
          </cell>
        </row>
        <row r="527">
          <cell r="B527">
            <v>16038</v>
          </cell>
          <cell r="C527">
            <v>15516</v>
          </cell>
          <cell r="D527">
            <v>14994</v>
          </cell>
          <cell r="E527">
            <v>14472</v>
          </cell>
          <cell r="F527">
            <v>13950</v>
          </cell>
          <cell r="G527">
            <v>13428</v>
          </cell>
          <cell r="H527">
            <v>12906</v>
          </cell>
          <cell r="I527">
            <v>12384</v>
          </cell>
          <cell r="J527">
            <v>11862</v>
          </cell>
          <cell r="K527">
            <v>11340</v>
          </cell>
          <cell r="L527">
            <v>10593</v>
          </cell>
          <cell r="M527">
            <v>9845</v>
          </cell>
          <cell r="N527">
            <v>9098</v>
          </cell>
          <cell r="O527">
            <v>8350</v>
          </cell>
          <cell r="P527">
            <v>7603</v>
          </cell>
        </row>
        <row r="528">
          <cell r="B528">
            <v>351106</v>
          </cell>
          <cell r="C528">
            <v>361211</v>
          </cell>
          <cell r="D528">
            <v>389666</v>
          </cell>
          <cell r="E528">
            <v>432695</v>
          </cell>
          <cell r="F528">
            <v>430654</v>
          </cell>
          <cell r="G528">
            <v>429812</v>
          </cell>
          <cell r="H528">
            <v>429331</v>
          </cell>
          <cell r="I528">
            <v>428744</v>
          </cell>
          <cell r="J528">
            <v>427998</v>
          </cell>
          <cell r="K528">
            <v>427029</v>
          </cell>
          <cell r="L528">
            <v>425997</v>
          </cell>
          <cell r="M528">
            <v>424285</v>
          </cell>
          <cell r="N528">
            <v>422259</v>
          </cell>
          <cell r="O528">
            <v>420157</v>
          </cell>
          <cell r="P528">
            <v>418097</v>
          </cell>
        </row>
        <row r="529">
          <cell r="B529">
            <v>0</v>
          </cell>
          <cell r="C529">
            <v>861</v>
          </cell>
          <cell r="D529">
            <v>977</v>
          </cell>
          <cell r="E529">
            <v>447</v>
          </cell>
          <cell r="F529">
            <v>520</v>
          </cell>
          <cell r="G529">
            <v>565</v>
          </cell>
          <cell r="H529">
            <v>601</v>
          </cell>
          <cell r="I529">
            <v>607</v>
          </cell>
          <cell r="J529">
            <v>611</v>
          </cell>
          <cell r="K529">
            <v>616</v>
          </cell>
          <cell r="L529">
            <v>614</v>
          </cell>
          <cell r="M529">
            <v>616</v>
          </cell>
          <cell r="N529">
            <v>624</v>
          </cell>
          <cell r="O529">
            <v>636</v>
          </cell>
          <cell r="P529">
            <v>647</v>
          </cell>
        </row>
        <row r="530">
          <cell r="B530">
            <v>622937</v>
          </cell>
          <cell r="C530">
            <v>775114</v>
          </cell>
          <cell r="D530">
            <v>884419</v>
          </cell>
          <cell r="E530">
            <v>984982</v>
          </cell>
          <cell r="F530">
            <v>1150997</v>
          </cell>
          <cell r="G530">
            <v>1198999</v>
          </cell>
          <cell r="H530">
            <v>1260011</v>
          </cell>
          <cell r="I530">
            <v>1320197</v>
          </cell>
          <cell r="J530">
            <v>1380312</v>
          </cell>
          <cell r="K530">
            <v>1440210</v>
          </cell>
          <cell r="L530">
            <v>1490971</v>
          </cell>
          <cell r="M530">
            <v>1541285</v>
          </cell>
          <cell r="N530">
            <v>1591066</v>
          </cell>
          <cell r="O530">
            <v>1640170</v>
          </cell>
          <cell r="P530">
            <v>1688553</v>
          </cell>
        </row>
        <row r="531">
          <cell r="B531">
            <v>0</v>
          </cell>
          <cell r="C531">
            <v>4186</v>
          </cell>
          <cell r="D531">
            <v>4829</v>
          </cell>
          <cell r="E531">
            <v>4528</v>
          </cell>
          <cell r="F531">
            <v>4417</v>
          </cell>
          <cell r="G531">
            <v>4749</v>
          </cell>
          <cell r="H531">
            <v>4949</v>
          </cell>
          <cell r="I531">
            <v>5196</v>
          </cell>
          <cell r="J531">
            <v>5495</v>
          </cell>
          <cell r="K531">
            <v>5802</v>
          </cell>
          <cell r="L531">
            <v>6063</v>
          </cell>
          <cell r="M531">
            <v>6302</v>
          </cell>
          <cell r="N531">
            <v>6495</v>
          </cell>
          <cell r="O531">
            <v>6733</v>
          </cell>
          <cell r="P531">
            <v>6968</v>
          </cell>
        </row>
        <row r="532">
          <cell r="B532">
            <v>599577</v>
          </cell>
          <cell r="C532">
            <v>746048</v>
          </cell>
          <cell r="D532">
            <v>851254</v>
          </cell>
          <cell r="E532">
            <v>992678</v>
          </cell>
          <cell r="F532">
            <v>1008008</v>
          </cell>
          <cell r="G532">
            <v>1049355</v>
          </cell>
          <cell r="H532">
            <v>1102025</v>
          </cell>
          <cell r="I532">
            <v>1157204</v>
          </cell>
          <cell r="J532">
            <v>1212286</v>
          </cell>
          <cell r="K532">
            <v>1267108</v>
          </cell>
          <cell r="L532">
            <v>1314348</v>
          </cell>
          <cell r="M532">
            <v>1360481</v>
          </cell>
          <cell r="N532">
            <v>1405645</v>
          </cell>
          <cell r="O532">
            <v>1449658</v>
          </cell>
          <cell r="P532">
            <v>1493070</v>
          </cell>
        </row>
        <row r="533">
          <cell r="B533">
            <v>10827</v>
          </cell>
          <cell r="C533">
            <v>10827</v>
          </cell>
          <cell r="D533">
            <v>10827</v>
          </cell>
          <cell r="E533">
            <v>10827</v>
          </cell>
          <cell r="F533">
            <v>10827</v>
          </cell>
          <cell r="G533">
            <v>10827</v>
          </cell>
          <cell r="H533">
            <v>10827</v>
          </cell>
          <cell r="I533">
            <v>10827</v>
          </cell>
          <cell r="J533">
            <v>10827</v>
          </cell>
          <cell r="K533">
            <v>10827</v>
          </cell>
          <cell r="L533">
            <v>10827</v>
          </cell>
          <cell r="M533">
            <v>10827</v>
          </cell>
          <cell r="N533">
            <v>10827</v>
          </cell>
          <cell r="O533">
            <v>10827</v>
          </cell>
          <cell r="P533">
            <v>10827</v>
          </cell>
        </row>
        <row r="534">
          <cell r="B534">
            <v>52163</v>
          </cell>
          <cell r="C534">
            <v>52163</v>
          </cell>
          <cell r="D534">
            <v>52163</v>
          </cell>
          <cell r="E534">
            <v>52163</v>
          </cell>
          <cell r="F534">
            <v>52163</v>
          </cell>
          <cell r="G534">
            <v>52163</v>
          </cell>
          <cell r="H534">
            <v>52163</v>
          </cell>
          <cell r="I534">
            <v>52163</v>
          </cell>
          <cell r="J534">
            <v>52163</v>
          </cell>
          <cell r="K534">
            <v>52163</v>
          </cell>
          <cell r="L534">
            <v>52163</v>
          </cell>
          <cell r="M534">
            <v>52163</v>
          </cell>
          <cell r="N534">
            <v>52163</v>
          </cell>
          <cell r="O534">
            <v>52163</v>
          </cell>
          <cell r="P534">
            <v>52163</v>
          </cell>
        </row>
        <row r="535">
          <cell r="B535">
            <v>1500</v>
          </cell>
          <cell r="C535">
            <v>1500</v>
          </cell>
          <cell r="D535">
            <v>1500</v>
          </cell>
          <cell r="E535">
            <v>1500</v>
          </cell>
          <cell r="F535">
            <v>1500</v>
          </cell>
          <cell r="G535">
            <v>1500</v>
          </cell>
          <cell r="H535">
            <v>1500</v>
          </cell>
          <cell r="I535">
            <v>1500</v>
          </cell>
          <cell r="J535">
            <v>1500</v>
          </cell>
          <cell r="K535">
            <v>1500</v>
          </cell>
          <cell r="L535">
            <v>1500</v>
          </cell>
          <cell r="M535">
            <v>1500</v>
          </cell>
          <cell r="N535">
            <v>1500</v>
          </cell>
          <cell r="O535">
            <v>1500</v>
          </cell>
          <cell r="P535">
            <v>1500</v>
          </cell>
        </row>
        <row r="536">
          <cell r="B536">
            <v>21633</v>
          </cell>
          <cell r="C536">
            <v>21633</v>
          </cell>
          <cell r="D536">
            <v>21633</v>
          </cell>
          <cell r="E536">
            <v>21633</v>
          </cell>
          <cell r="F536">
            <v>21633</v>
          </cell>
          <cell r="G536">
            <v>21633</v>
          </cell>
          <cell r="H536">
            <v>21633</v>
          </cell>
          <cell r="I536">
            <v>21633</v>
          </cell>
          <cell r="J536">
            <v>21633</v>
          </cell>
          <cell r="K536">
            <v>21633</v>
          </cell>
          <cell r="L536">
            <v>21633</v>
          </cell>
          <cell r="M536">
            <v>21633</v>
          </cell>
          <cell r="N536">
            <v>21633</v>
          </cell>
          <cell r="O536">
            <v>21633</v>
          </cell>
          <cell r="P536">
            <v>21633</v>
          </cell>
        </row>
        <row r="537">
          <cell r="B537">
            <v>75272</v>
          </cell>
          <cell r="C537">
            <v>93660</v>
          </cell>
          <cell r="D537">
            <v>106867</v>
          </cell>
          <cell r="E537">
            <v>47386</v>
          </cell>
          <cell r="F537">
            <v>54451</v>
          </cell>
          <cell r="G537">
            <v>57414</v>
          </cell>
          <cell r="H537">
            <v>61062</v>
          </cell>
          <cell r="I537">
            <v>61440</v>
          </cell>
          <cell r="J537">
            <v>61849</v>
          </cell>
          <cell r="K537">
            <v>62317</v>
          </cell>
          <cell r="L537">
            <v>61933</v>
          </cell>
          <cell r="M537">
            <v>62244</v>
          </cell>
          <cell r="N537">
            <v>63031</v>
          </cell>
          <cell r="O537">
            <v>64345</v>
          </cell>
          <cell r="P537">
            <v>65594</v>
          </cell>
        </row>
        <row r="538">
          <cell r="B538">
            <v>1548</v>
          </cell>
          <cell r="C538">
            <v>1548</v>
          </cell>
          <cell r="D538">
            <v>1548</v>
          </cell>
          <cell r="E538">
            <v>1548</v>
          </cell>
          <cell r="F538">
            <v>1548</v>
          </cell>
          <cell r="G538">
            <v>1548</v>
          </cell>
          <cell r="H538">
            <v>1548</v>
          </cell>
          <cell r="I538">
            <v>1548</v>
          </cell>
          <cell r="J538">
            <v>1548</v>
          </cell>
          <cell r="K538">
            <v>1548</v>
          </cell>
          <cell r="L538">
            <v>1548</v>
          </cell>
          <cell r="M538">
            <v>1548</v>
          </cell>
          <cell r="N538">
            <v>1548</v>
          </cell>
          <cell r="O538">
            <v>1548</v>
          </cell>
          <cell r="P538">
            <v>1548</v>
          </cell>
        </row>
        <row r="539">
          <cell r="B539">
            <v>52121</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row>
        <row r="541">
          <cell r="B541">
            <v>0</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row>
        <row r="542">
          <cell r="B542">
            <v>1716017</v>
          </cell>
          <cell r="C542">
            <v>2050177</v>
          </cell>
          <cell r="D542">
            <v>2326648</v>
          </cell>
          <cell r="E542">
            <v>2564487</v>
          </cell>
          <cell r="F542">
            <v>2758105</v>
          </cell>
          <cell r="G542">
            <v>2853970</v>
          </cell>
          <cell r="H542">
            <v>2963997</v>
          </cell>
          <cell r="I542">
            <v>3082365</v>
          </cell>
          <cell r="J542">
            <v>3200308</v>
          </cell>
          <cell r="K542">
            <v>3317766</v>
          </cell>
          <cell r="L542">
            <v>3416590</v>
          </cell>
          <cell r="M542">
            <v>3514481</v>
          </cell>
          <cell r="N542">
            <v>3611002</v>
          </cell>
          <cell r="O542">
            <v>3706306</v>
          </cell>
          <cell r="P542">
            <v>3800221</v>
          </cell>
        </row>
        <row r="543">
          <cell r="B543">
            <v>120590</v>
          </cell>
          <cell r="C543">
            <v>120590</v>
          </cell>
          <cell r="D543">
            <v>120590</v>
          </cell>
          <cell r="E543">
            <v>120590</v>
          </cell>
          <cell r="F543">
            <v>120590</v>
          </cell>
          <cell r="G543">
            <v>120590</v>
          </cell>
          <cell r="H543">
            <v>120590</v>
          </cell>
          <cell r="I543">
            <v>120590</v>
          </cell>
          <cell r="J543">
            <v>120590</v>
          </cell>
          <cell r="K543">
            <v>120590</v>
          </cell>
          <cell r="L543">
            <v>120590</v>
          </cell>
          <cell r="M543">
            <v>120590</v>
          </cell>
          <cell r="N543">
            <v>120590</v>
          </cell>
          <cell r="O543">
            <v>120590</v>
          </cell>
          <cell r="P543">
            <v>120590</v>
          </cell>
        </row>
        <row r="544">
          <cell r="B544">
            <v>8952</v>
          </cell>
          <cell r="C544">
            <v>104121</v>
          </cell>
          <cell r="D544">
            <v>124085</v>
          </cell>
          <cell r="E544">
            <v>140297</v>
          </cell>
          <cell r="F544">
            <v>147706</v>
          </cell>
          <cell r="G544">
            <v>152659</v>
          </cell>
          <cell r="H544">
            <v>146543</v>
          </cell>
          <cell r="I544">
            <v>150452</v>
          </cell>
          <cell r="J544">
            <v>154269</v>
          </cell>
          <cell r="K544">
            <v>158270</v>
          </cell>
          <cell r="L544">
            <v>161796</v>
          </cell>
          <cell r="M544">
            <v>165706</v>
          </cell>
          <cell r="N544">
            <v>169576</v>
          </cell>
          <cell r="O544">
            <v>173610</v>
          </cell>
          <cell r="P544">
            <v>177626</v>
          </cell>
        </row>
        <row r="545">
          <cell r="B545">
            <v>1586475</v>
          </cell>
          <cell r="C545">
            <v>1825465</v>
          </cell>
          <cell r="D545">
            <v>2081973</v>
          </cell>
          <cell r="E545">
            <v>2303600</v>
          </cell>
          <cell r="F545">
            <v>2489810</v>
          </cell>
          <cell r="G545">
            <v>2580721</v>
          </cell>
          <cell r="H545">
            <v>2696864</v>
          </cell>
          <cell r="I545">
            <v>2811323</v>
          </cell>
          <cell r="J545">
            <v>2925449</v>
          </cell>
          <cell r="K545">
            <v>3038905</v>
          </cell>
          <cell r="L545">
            <v>3134204</v>
          </cell>
          <cell r="M545">
            <v>3228185</v>
          </cell>
          <cell r="N545">
            <v>3320836</v>
          </cell>
          <cell r="O545">
            <v>3412106</v>
          </cell>
          <cell r="P545">
            <v>3502005</v>
          </cell>
        </row>
        <row r="546">
          <cell r="B546">
            <v>-327151</v>
          </cell>
          <cell r="C546">
            <v>-94867</v>
          </cell>
          <cell r="D546">
            <v>-73745</v>
          </cell>
          <cell r="E546">
            <v>-68967</v>
          </cell>
          <cell r="F546">
            <v>-68957</v>
          </cell>
          <cell r="G546">
            <v>-65697</v>
          </cell>
          <cell r="H546">
            <v>-65832</v>
          </cell>
          <cell r="I546">
            <v>-63470</v>
          </cell>
          <cell r="J546">
            <v>-61276</v>
          </cell>
          <cell r="K546">
            <v>-59032</v>
          </cell>
          <cell r="L546">
            <v>-57195</v>
          </cell>
          <cell r="M546">
            <v>-55179</v>
          </cell>
          <cell r="N546">
            <v>-53126</v>
          </cell>
          <cell r="O546">
            <v>-50965</v>
          </cell>
          <cell r="P546">
            <v>-48831</v>
          </cell>
        </row>
        <row r="547">
          <cell r="B547">
            <v>0</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B548">
            <v>-30085</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B549">
            <v>52309</v>
          </cell>
          <cell r="C549">
            <v>50750</v>
          </cell>
          <cell r="D549">
            <v>57943</v>
          </cell>
          <cell r="E549">
            <v>54340</v>
          </cell>
          <cell r="F549">
            <v>53000</v>
          </cell>
          <cell r="G549">
            <v>56982</v>
          </cell>
          <cell r="H549">
            <v>59388</v>
          </cell>
          <cell r="I549">
            <v>62357</v>
          </cell>
          <cell r="J549">
            <v>65940</v>
          </cell>
          <cell r="K549">
            <v>69627</v>
          </cell>
          <cell r="L549">
            <v>72753</v>
          </cell>
          <cell r="M549">
            <v>75620</v>
          </cell>
          <cell r="N549">
            <v>77942</v>
          </cell>
          <cell r="O549">
            <v>80797</v>
          </cell>
          <cell r="P549">
            <v>83619</v>
          </cell>
        </row>
        <row r="550">
          <cell r="B550">
            <v>4684</v>
          </cell>
          <cell r="C550">
            <v>10237</v>
          </cell>
          <cell r="D550">
            <v>12283</v>
          </cell>
          <cell r="E550">
            <v>11334</v>
          </cell>
          <cell r="F550">
            <v>10146</v>
          </cell>
          <cell r="G550">
            <v>9287</v>
          </cell>
          <cell r="H550">
            <v>9468</v>
          </cell>
          <cell r="I550">
            <v>9523</v>
          </cell>
          <cell r="J550">
            <v>9982</v>
          </cell>
          <cell r="K550">
            <v>10492</v>
          </cell>
          <cell r="L550">
            <v>11037</v>
          </cell>
          <cell r="M550">
            <v>11589</v>
          </cell>
          <cell r="N550">
            <v>12171</v>
          </cell>
          <cell r="O550">
            <v>12760</v>
          </cell>
          <cell r="P550">
            <v>13409</v>
          </cell>
        </row>
        <row r="551">
          <cell r="B551">
            <v>-2189</v>
          </cell>
          <cell r="C551">
            <v>-3448</v>
          </cell>
          <cell r="D551">
            <v>-3978</v>
          </cell>
          <cell r="E551">
            <v>-3710</v>
          </cell>
          <cell r="F551">
            <v>-3565</v>
          </cell>
          <cell r="G551">
            <v>-3599</v>
          </cell>
          <cell r="H551">
            <v>-3619</v>
          </cell>
          <cell r="I551">
            <v>-3695</v>
          </cell>
          <cell r="J551">
            <v>-3835</v>
          </cell>
          <cell r="K551">
            <v>-3984</v>
          </cell>
          <cell r="L551">
            <v>-4358</v>
          </cell>
          <cell r="M551">
            <v>-4513</v>
          </cell>
          <cell r="N551">
            <v>-4662</v>
          </cell>
          <cell r="O551">
            <v>-4832</v>
          </cell>
          <cell r="P551">
            <v>-5009</v>
          </cell>
        </row>
        <row r="552">
          <cell r="B552">
            <v>-462</v>
          </cell>
          <cell r="C552">
            <v>-811</v>
          </cell>
          <cell r="D552">
            <v>-958</v>
          </cell>
          <cell r="E552">
            <v>-883</v>
          </cell>
          <cell r="F552">
            <v>-843</v>
          </cell>
          <cell r="G552">
            <v>-853</v>
          </cell>
          <cell r="H552">
            <v>-858</v>
          </cell>
          <cell r="I552">
            <v>-879</v>
          </cell>
          <cell r="J552">
            <v>-918</v>
          </cell>
          <cell r="K552">
            <v>-959</v>
          </cell>
          <cell r="L552">
            <v>-1000</v>
          </cell>
          <cell r="M552">
            <v>-1043</v>
          </cell>
          <cell r="N552">
            <v>-1085</v>
          </cell>
          <cell r="O552">
            <v>-1132</v>
          </cell>
          <cell r="P552">
            <v>-1181</v>
          </cell>
        </row>
        <row r="553">
          <cell r="B553">
            <v>0</v>
          </cell>
          <cell r="C553">
            <v>-4294</v>
          </cell>
          <cell r="D553">
            <v>-4994</v>
          </cell>
          <cell r="E553">
            <v>-5136</v>
          </cell>
          <cell r="F553">
            <v>-5283</v>
          </cell>
          <cell r="G553">
            <v>-5433</v>
          </cell>
          <cell r="H553">
            <v>-5588</v>
          </cell>
          <cell r="I553">
            <v>-5747</v>
          </cell>
          <cell r="J553">
            <v>-5911</v>
          </cell>
          <cell r="K553">
            <v>-6080</v>
          </cell>
          <cell r="L553">
            <v>-6253</v>
          </cell>
          <cell r="M553">
            <v>-6431</v>
          </cell>
          <cell r="N553">
            <v>-6614</v>
          </cell>
          <cell r="O553">
            <v>-6803</v>
          </cell>
          <cell r="P553">
            <v>-6997</v>
          </cell>
        </row>
        <row r="554">
          <cell r="B554">
            <v>1387235</v>
          </cell>
          <cell r="C554">
            <v>1614822</v>
          </cell>
          <cell r="D554">
            <v>1842540</v>
          </cell>
          <cell r="E554">
            <v>2025046</v>
          </cell>
          <cell r="F554">
            <v>2213455</v>
          </cell>
          <cell r="G554">
            <v>2305768</v>
          </cell>
          <cell r="H554">
            <v>2423099</v>
          </cell>
          <cell r="I554">
            <v>2538841</v>
          </cell>
          <cell r="J554">
            <v>2654447</v>
          </cell>
          <cell r="K554">
            <v>2769635</v>
          </cell>
          <cell r="L554">
            <v>2867252</v>
          </cell>
          <cell r="M554">
            <v>2964010</v>
          </cell>
          <cell r="N554">
            <v>3059742</v>
          </cell>
          <cell r="O554">
            <v>3154173</v>
          </cell>
          <cell r="P554">
            <v>3247216</v>
          </cell>
        </row>
        <row r="558">
          <cell r="B558">
            <v>52680</v>
          </cell>
          <cell r="C558">
            <v>52680</v>
          </cell>
          <cell r="D558">
            <v>52680</v>
          </cell>
          <cell r="E558">
            <v>52680</v>
          </cell>
          <cell r="F558">
            <v>52680</v>
          </cell>
          <cell r="G558">
            <v>52680</v>
          </cell>
          <cell r="H558">
            <v>52680</v>
          </cell>
          <cell r="I558">
            <v>52680</v>
          </cell>
          <cell r="J558">
            <v>52680</v>
          </cell>
          <cell r="K558">
            <v>52680</v>
          </cell>
          <cell r="L558">
            <v>52680</v>
          </cell>
          <cell r="M558">
            <v>52680</v>
          </cell>
          <cell r="N558">
            <v>52680</v>
          </cell>
          <cell r="O558">
            <v>52680</v>
          </cell>
          <cell r="P558">
            <v>52680</v>
          </cell>
        </row>
        <row r="559">
          <cell r="B559">
            <v>30135</v>
          </cell>
          <cell r="C559">
            <v>30135</v>
          </cell>
          <cell r="D559">
            <v>30135</v>
          </cell>
          <cell r="E559">
            <v>30135</v>
          </cell>
          <cell r="F559">
            <v>30135</v>
          </cell>
          <cell r="G559">
            <v>30135</v>
          </cell>
          <cell r="H559">
            <v>30135</v>
          </cell>
          <cell r="I559">
            <v>30135</v>
          </cell>
          <cell r="J559">
            <v>30135</v>
          </cell>
          <cell r="K559">
            <v>30135</v>
          </cell>
          <cell r="L559">
            <v>30135</v>
          </cell>
          <cell r="M559">
            <v>30135</v>
          </cell>
          <cell r="N559">
            <v>30135</v>
          </cell>
          <cell r="O559">
            <v>30135</v>
          </cell>
          <cell r="P559">
            <v>30135</v>
          </cell>
        </row>
        <row r="560">
          <cell r="B560">
            <v>0</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row>
        <row r="562">
          <cell r="B562">
            <v>85973</v>
          </cell>
          <cell r="C562">
            <v>174222</v>
          </cell>
          <cell r="D562">
            <v>174290</v>
          </cell>
          <cell r="E562">
            <v>171706</v>
          </cell>
          <cell r="F562">
            <v>168593</v>
          </cell>
          <cell r="G562">
            <v>165555</v>
          </cell>
          <cell r="H562">
            <v>162524</v>
          </cell>
          <cell r="I562">
            <v>171490</v>
          </cell>
          <cell r="J562">
            <v>180950</v>
          </cell>
          <cell r="K562">
            <v>190953</v>
          </cell>
          <cell r="L562">
            <v>201535</v>
          </cell>
          <cell r="M562">
            <v>212713</v>
          </cell>
          <cell r="N562">
            <v>224520</v>
          </cell>
          <cell r="O562">
            <v>236974</v>
          </cell>
          <cell r="P562">
            <v>250133</v>
          </cell>
        </row>
        <row r="563">
          <cell r="B563">
            <v>19403</v>
          </cell>
          <cell r="C563">
            <v>19752</v>
          </cell>
          <cell r="D563">
            <v>20318</v>
          </cell>
          <cell r="E563">
            <v>20892</v>
          </cell>
          <cell r="F563">
            <v>21448</v>
          </cell>
          <cell r="G563">
            <v>22003</v>
          </cell>
          <cell r="H563">
            <v>22562</v>
          </cell>
          <cell r="I563">
            <v>23135</v>
          </cell>
          <cell r="J563">
            <v>23717</v>
          </cell>
          <cell r="K563">
            <v>24322</v>
          </cell>
          <cell r="L563">
            <v>24942</v>
          </cell>
          <cell r="M563">
            <v>25578</v>
          </cell>
          <cell r="N563">
            <v>26230</v>
          </cell>
          <cell r="O563">
            <v>26899</v>
          </cell>
          <cell r="P563">
            <v>27585</v>
          </cell>
        </row>
        <row r="564">
          <cell r="B564">
            <v>0</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row>
        <row r="565">
          <cell r="B565">
            <v>0</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row>
        <row r="574">
          <cell r="B574">
            <v>4297</v>
          </cell>
          <cell r="C574">
            <v>5390</v>
          </cell>
          <cell r="D574">
            <v>4201</v>
          </cell>
          <cell r="E574">
            <v>4306</v>
          </cell>
          <cell r="F574">
            <v>4414</v>
          </cell>
          <cell r="G574">
            <v>4524</v>
          </cell>
          <cell r="H574">
            <v>4638</v>
          </cell>
          <cell r="I574">
            <v>4753</v>
          </cell>
          <cell r="J574">
            <v>4872</v>
          </cell>
          <cell r="K574">
            <v>4994</v>
          </cell>
          <cell r="L574">
            <v>5119</v>
          </cell>
          <cell r="M574">
            <v>5247</v>
          </cell>
          <cell r="N574">
            <v>5378</v>
          </cell>
          <cell r="O574">
            <v>5513</v>
          </cell>
          <cell r="P574">
            <v>5650</v>
          </cell>
        </row>
        <row r="575">
          <cell r="B575">
            <v>12937</v>
          </cell>
          <cell r="C575">
            <v>32064</v>
          </cell>
          <cell r="D575">
            <v>31946</v>
          </cell>
          <cell r="E575">
            <v>31404</v>
          </cell>
          <cell r="F575">
            <v>24176</v>
          </cell>
          <cell r="G575">
            <v>24780</v>
          </cell>
          <cell r="H575">
            <v>25400</v>
          </cell>
          <cell r="I575">
            <v>26035</v>
          </cell>
          <cell r="J575">
            <v>26686</v>
          </cell>
          <cell r="K575">
            <v>27353</v>
          </cell>
          <cell r="L575">
            <v>28037</v>
          </cell>
          <cell r="M575">
            <v>28738</v>
          </cell>
          <cell r="N575">
            <v>29456</v>
          </cell>
          <cell r="O575">
            <v>30193</v>
          </cell>
          <cell r="P575">
            <v>30947</v>
          </cell>
        </row>
        <row r="576">
          <cell r="B576">
            <v>0</v>
          </cell>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row>
        <row r="577">
          <cell r="B577">
            <v>12453</v>
          </cell>
          <cell r="C577">
            <v>13969</v>
          </cell>
          <cell r="D577">
            <v>15069</v>
          </cell>
          <cell r="E577">
            <v>15446</v>
          </cell>
          <cell r="F577">
            <v>15832</v>
          </cell>
          <cell r="G577">
            <v>16228</v>
          </cell>
          <cell r="H577">
            <v>16633</v>
          </cell>
          <cell r="I577">
            <v>17049</v>
          </cell>
          <cell r="J577">
            <v>17476</v>
          </cell>
          <cell r="K577">
            <v>17912</v>
          </cell>
          <cell r="L577">
            <v>18360</v>
          </cell>
          <cell r="M577">
            <v>18819</v>
          </cell>
          <cell r="N577">
            <v>19290</v>
          </cell>
          <cell r="O577">
            <v>19772</v>
          </cell>
          <cell r="P577">
            <v>20266</v>
          </cell>
        </row>
        <row r="578">
          <cell r="B578">
            <v>698</v>
          </cell>
          <cell r="C578">
            <v>532</v>
          </cell>
          <cell r="D578">
            <v>542</v>
          </cell>
          <cell r="E578">
            <v>644</v>
          </cell>
          <cell r="F578">
            <v>695</v>
          </cell>
          <cell r="G578">
            <v>735</v>
          </cell>
          <cell r="H578">
            <v>760</v>
          </cell>
          <cell r="I578">
            <v>775</v>
          </cell>
          <cell r="J578">
            <v>786</v>
          </cell>
          <cell r="K578">
            <v>796</v>
          </cell>
          <cell r="L578">
            <v>805</v>
          </cell>
          <cell r="M578">
            <v>815</v>
          </cell>
          <cell r="N578">
            <v>827</v>
          </cell>
          <cell r="O578">
            <v>842</v>
          </cell>
          <cell r="P578">
            <v>857</v>
          </cell>
        </row>
        <row r="579">
          <cell r="B579">
            <v>5434</v>
          </cell>
          <cell r="C579">
            <v>4886</v>
          </cell>
          <cell r="D579">
            <v>5060</v>
          </cell>
          <cell r="E579">
            <v>5078</v>
          </cell>
          <cell r="F579">
            <v>5833</v>
          </cell>
          <cell r="G579">
            <v>6627</v>
          </cell>
          <cell r="H579">
            <v>6908</v>
          </cell>
          <cell r="I579">
            <v>6920</v>
          </cell>
          <cell r="J579">
            <v>6909</v>
          </cell>
          <cell r="K579">
            <v>6987</v>
          </cell>
          <cell r="L579">
            <v>7094</v>
          </cell>
          <cell r="M579">
            <v>7026</v>
          </cell>
          <cell r="N579">
            <v>7079</v>
          </cell>
          <cell r="O579">
            <v>7261</v>
          </cell>
          <cell r="P579">
            <v>7456</v>
          </cell>
        </row>
        <row r="580">
          <cell r="B580">
            <v>500</v>
          </cell>
          <cell r="C580">
            <v>0</v>
          </cell>
          <cell r="D580">
            <v>0</v>
          </cell>
          <cell r="E580">
            <v>0</v>
          </cell>
          <cell r="F580">
            <v>0</v>
          </cell>
          <cell r="G580">
            <v>0</v>
          </cell>
          <cell r="H580">
            <v>0</v>
          </cell>
          <cell r="I580">
            <v>0</v>
          </cell>
          <cell r="J580">
            <v>0</v>
          </cell>
          <cell r="K580">
            <v>0</v>
          </cell>
          <cell r="L580">
            <v>-3</v>
          </cell>
          <cell r="M580">
            <v>-9</v>
          </cell>
          <cell r="N580">
            <v>-15</v>
          </cell>
          <cell r="O580">
            <v>-22</v>
          </cell>
          <cell r="P580">
            <v>-28</v>
          </cell>
        </row>
        <row r="581">
          <cell r="B581">
            <v>-778</v>
          </cell>
          <cell r="C581">
            <v>-102</v>
          </cell>
          <cell r="D581">
            <v>407</v>
          </cell>
          <cell r="E581">
            <v>1558</v>
          </cell>
          <cell r="F581">
            <v>2274</v>
          </cell>
          <cell r="G581">
            <v>2575</v>
          </cell>
          <cell r="H581">
            <v>2744</v>
          </cell>
          <cell r="I581">
            <v>2758</v>
          </cell>
          <cell r="J581">
            <v>2687</v>
          </cell>
          <cell r="K581">
            <v>2615</v>
          </cell>
          <cell r="L581">
            <v>2593</v>
          </cell>
          <cell r="M581">
            <v>2649</v>
          </cell>
          <cell r="N581">
            <v>2751</v>
          </cell>
          <cell r="O581">
            <v>2857</v>
          </cell>
          <cell r="P581">
            <v>2959</v>
          </cell>
        </row>
        <row r="582">
          <cell r="B582">
            <v>4349</v>
          </cell>
          <cell r="C582">
            <v>4079</v>
          </cell>
          <cell r="D582">
            <v>8405</v>
          </cell>
          <cell r="E582">
            <v>8057</v>
          </cell>
          <cell r="F582">
            <v>6833</v>
          </cell>
          <cell r="G582">
            <v>7367</v>
          </cell>
          <cell r="H582">
            <v>7232</v>
          </cell>
          <cell r="I582">
            <v>6819</v>
          </cell>
          <cell r="J582">
            <v>6738</v>
          </cell>
          <cell r="K582">
            <v>6845</v>
          </cell>
          <cell r="L582">
            <v>7162</v>
          </cell>
          <cell r="M582">
            <v>7312</v>
          </cell>
          <cell r="N582">
            <v>7397</v>
          </cell>
          <cell r="O582">
            <v>7557</v>
          </cell>
          <cell r="P582">
            <v>7745</v>
          </cell>
        </row>
        <row r="583">
          <cell r="B583">
            <v>5239</v>
          </cell>
          <cell r="C583">
            <v>4661</v>
          </cell>
          <cell r="D583">
            <v>4913</v>
          </cell>
          <cell r="E583">
            <v>4971</v>
          </cell>
          <cell r="F583">
            <v>5832</v>
          </cell>
          <cell r="G583">
            <v>6646</v>
          </cell>
          <cell r="H583">
            <v>6986</v>
          </cell>
          <cell r="I583">
            <v>6987</v>
          </cell>
          <cell r="J583">
            <v>6977</v>
          </cell>
          <cell r="K583">
            <v>7017</v>
          </cell>
          <cell r="L583">
            <v>7113</v>
          </cell>
          <cell r="M583">
            <v>7041</v>
          </cell>
          <cell r="N583">
            <v>7086</v>
          </cell>
          <cell r="O583">
            <v>7261</v>
          </cell>
          <cell r="P583">
            <v>7456</v>
          </cell>
        </row>
        <row r="584">
          <cell r="B584">
            <v>61347</v>
          </cell>
          <cell r="C584">
            <v>54590</v>
          </cell>
          <cell r="D584">
            <v>61554</v>
          </cell>
          <cell r="E584">
            <v>65952</v>
          </cell>
          <cell r="F584">
            <v>69856</v>
          </cell>
          <cell r="G584">
            <v>72960</v>
          </cell>
          <cell r="H584">
            <v>74501</v>
          </cell>
          <cell r="I584">
            <v>75743</v>
          </cell>
          <cell r="J584">
            <v>76850</v>
          </cell>
          <cell r="K584">
            <v>77802</v>
          </cell>
          <cell r="L584">
            <v>78727</v>
          </cell>
          <cell r="M584">
            <v>79819</v>
          </cell>
          <cell r="N584">
            <v>81115</v>
          </cell>
          <cell r="O584">
            <v>82500</v>
          </cell>
          <cell r="P584">
            <v>83922</v>
          </cell>
        </row>
        <row r="585">
          <cell r="B585">
            <v>5265</v>
          </cell>
          <cell r="C585">
            <v>3869</v>
          </cell>
          <cell r="D585">
            <v>6789</v>
          </cell>
          <cell r="E585">
            <v>8119</v>
          </cell>
          <cell r="F585">
            <v>8804</v>
          </cell>
          <cell r="G585">
            <v>8542</v>
          </cell>
          <cell r="H585">
            <v>8016</v>
          </cell>
          <cell r="I585">
            <v>7319</v>
          </cell>
          <cell r="J585">
            <v>7188</v>
          </cell>
          <cell r="K585">
            <v>7022</v>
          </cell>
          <cell r="L585">
            <v>7151</v>
          </cell>
          <cell r="M585">
            <v>7295</v>
          </cell>
          <cell r="N585">
            <v>7424</v>
          </cell>
          <cell r="O585">
            <v>7606</v>
          </cell>
          <cell r="P585">
            <v>7804</v>
          </cell>
        </row>
        <row r="586">
          <cell r="B586">
            <v>0</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row>
        <row r="587">
          <cell r="B587">
            <v>0</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row>
        <row r="588">
          <cell r="B588">
            <v>1984</v>
          </cell>
          <cell r="C588">
            <v>-4936</v>
          </cell>
          <cell r="D588">
            <v>-423</v>
          </cell>
          <cell r="E588">
            <v>1556</v>
          </cell>
          <cell r="F588">
            <v>2255</v>
          </cell>
          <cell r="G588">
            <v>2338</v>
          </cell>
          <cell r="H588">
            <v>2358</v>
          </cell>
          <cell r="I588">
            <v>2403</v>
          </cell>
          <cell r="J588">
            <v>2438</v>
          </cell>
          <cell r="K588">
            <v>2484</v>
          </cell>
          <cell r="L588">
            <v>2504</v>
          </cell>
          <cell r="M588">
            <v>2542</v>
          </cell>
          <cell r="N588">
            <v>2585</v>
          </cell>
          <cell r="O588">
            <v>2634</v>
          </cell>
          <cell r="P588">
            <v>2677</v>
          </cell>
        </row>
        <row r="589">
          <cell r="B589">
            <v>547</v>
          </cell>
          <cell r="C589">
            <v>-1291</v>
          </cell>
          <cell r="D589">
            <v>-299</v>
          </cell>
          <cell r="E589">
            <v>126</v>
          </cell>
          <cell r="F589">
            <v>337</v>
          </cell>
          <cell r="G589">
            <v>464</v>
          </cell>
          <cell r="H589">
            <v>553</v>
          </cell>
          <cell r="I589">
            <v>634</v>
          </cell>
          <cell r="J589">
            <v>655</v>
          </cell>
          <cell r="K589">
            <v>688</v>
          </cell>
          <cell r="L589">
            <v>690</v>
          </cell>
          <cell r="M589">
            <v>680</v>
          </cell>
          <cell r="N589">
            <v>684</v>
          </cell>
          <cell r="O589">
            <v>696</v>
          </cell>
          <cell r="P589">
            <v>708</v>
          </cell>
        </row>
        <row r="590">
          <cell r="B590">
            <v>424</v>
          </cell>
          <cell r="C590">
            <v>372</v>
          </cell>
          <cell r="D590">
            <v>567</v>
          </cell>
          <cell r="E590">
            <v>600</v>
          </cell>
          <cell r="F590">
            <v>564</v>
          </cell>
          <cell r="G590">
            <v>587</v>
          </cell>
          <cell r="H590">
            <v>603</v>
          </cell>
          <cell r="I590">
            <v>617</v>
          </cell>
          <cell r="J590">
            <v>630</v>
          </cell>
          <cell r="K590">
            <v>644</v>
          </cell>
          <cell r="L590">
            <v>658</v>
          </cell>
          <cell r="M590">
            <v>671</v>
          </cell>
          <cell r="N590">
            <v>685</v>
          </cell>
          <cell r="O590">
            <v>702</v>
          </cell>
          <cell r="P590">
            <v>719</v>
          </cell>
        </row>
        <row r="593">
          <cell r="B593">
            <v>188323</v>
          </cell>
          <cell r="C593">
            <v>337854</v>
          </cell>
          <cell r="D593">
            <v>347026</v>
          </cell>
          <cell r="E593">
            <v>320807</v>
          </cell>
          <cell r="F593">
            <v>294004</v>
          </cell>
          <cell r="G593">
            <v>206047</v>
          </cell>
          <cell r="H593">
            <v>237349</v>
          </cell>
          <cell r="I593">
            <v>243078</v>
          </cell>
          <cell r="J593">
            <v>249386</v>
          </cell>
          <cell r="K593">
            <v>255974</v>
          </cell>
          <cell r="L593">
            <v>262758</v>
          </cell>
          <cell r="M593">
            <v>269710</v>
          </cell>
          <cell r="N593">
            <v>276859</v>
          </cell>
          <cell r="O593">
            <v>284185</v>
          </cell>
          <cell r="P593">
            <v>291747</v>
          </cell>
        </row>
        <row r="594">
          <cell r="B594">
            <v>0</v>
          </cell>
          <cell r="C594">
            <v>249604</v>
          </cell>
          <cell r="D594">
            <v>346957</v>
          </cell>
          <cell r="E594">
            <v>323391</v>
          </cell>
          <cell r="F594">
            <v>297117</v>
          </cell>
          <cell r="G594">
            <v>209085</v>
          </cell>
          <cell r="H594">
            <v>240379</v>
          </cell>
          <cell r="I594">
            <v>234112</v>
          </cell>
          <cell r="J594">
            <v>239926</v>
          </cell>
          <cell r="K594">
            <v>245972</v>
          </cell>
          <cell r="L594">
            <v>252176</v>
          </cell>
          <cell r="M594">
            <v>258533</v>
          </cell>
          <cell r="N594">
            <v>265051</v>
          </cell>
          <cell r="O594">
            <v>271732</v>
          </cell>
          <cell r="P594">
            <v>278588</v>
          </cell>
        </row>
        <row r="596">
          <cell r="B596">
            <v>27200</v>
          </cell>
          <cell r="C596">
            <v>24912</v>
          </cell>
          <cell r="D596">
            <v>34784</v>
          </cell>
          <cell r="E596">
            <v>32405</v>
          </cell>
          <cell r="F596">
            <v>29767</v>
          </cell>
          <cell r="G596">
            <v>23838</v>
          </cell>
          <cell r="H596">
            <v>27045</v>
          </cell>
          <cell r="I596">
            <v>26416</v>
          </cell>
          <cell r="J596">
            <v>27000</v>
          </cell>
          <cell r="K596">
            <v>27607</v>
          </cell>
          <cell r="L596">
            <v>32223</v>
          </cell>
          <cell r="M596">
            <v>32862</v>
          </cell>
          <cell r="N596">
            <v>33516</v>
          </cell>
          <cell r="O596">
            <v>34187</v>
          </cell>
          <cell r="P596">
            <v>34875</v>
          </cell>
        </row>
        <row r="597">
          <cell r="B597">
            <v>808</v>
          </cell>
          <cell r="C597">
            <v>1298</v>
          </cell>
          <cell r="D597">
            <v>-16000</v>
          </cell>
          <cell r="E597">
            <v>-16000</v>
          </cell>
          <cell r="F597">
            <v>-16000</v>
          </cell>
          <cell r="G597">
            <v>-16000</v>
          </cell>
          <cell r="H597">
            <v>-16000</v>
          </cell>
          <cell r="I597">
            <v>-16000</v>
          </cell>
          <cell r="J597">
            <v>-16000</v>
          </cell>
          <cell r="K597">
            <v>-16000</v>
          </cell>
          <cell r="L597">
            <v>853</v>
          </cell>
          <cell r="M597">
            <v>836</v>
          </cell>
          <cell r="N597">
            <v>824</v>
          </cell>
          <cell r="O597">
            <v>824</v>
          </cell>
          <cell r="P597">
            <v>824</v>
          </cell>
        </row>
        <row r="599">
          <cell r="B599">
            <v>63814</v>
          </cell>
          <cell r="C599">
            <v>89889</v>
          </cell>
          <cell r="D599">
            <v>88941</v>
          </cell>
          <cell r="E599">
            <v>87206</v>
          </cell>
          <cell r="F599">
            <v>85823</v>
          </cell>
          <cell r="G599">
            <v>85653</v>
          </cell>
          <cell r="H599">
            <v>85324</v>
          </cell>
          <cell r="I599">
            <v>85244</v>
          </cell>
          <cell r="J599">
            <v>84646</v>
          </cell>
          <cell r="K599">
            <v>84253</v>
          </cell>
          <cell r="L599">
            <v>84253</v>
          </cell>
          <cell r="M599">
            <v>84251</v>
          </cell>
          <cell r="N599">
            <v>84249</v>
          </cell>
          <cell r="O599">
            <v>84249</v>
          </cell>
          <cell r="P599">
            <v>84246</v>
          </cell>
        </row>
        <row r="600">
          <cell r="B600">
            <v>54734</v>
          </cell>
          <cell r="C600">
            <v>97121</v>
          </cell>
          <cell r="D600">
            <v>151041</v>
          </cell>
          <cell r="E600">
            <v>178881</v>
          </cell>
          <cell r="F600">
            <v>43738</v>
          </cell>
          <cell r="G600">
            <v>43062</v>
          </cell>
          <cell r="H600">
            <v>42701</v>
          </cell>
          <cell r="I600">
            <v>41329</v>
          </cell>
          <cell r="J600">
            <v>39631</v>
          </cell>
          <cell r="K600">
            <v>38319</v>
          </cell>
          <cell r="L600">
            <v>36529</v>
          </cell>
          <cell r="M600">
            <v>33522</v>
          </cell>
          <cell r="N600">
            <v>30617</v>
          </cell>
          <cell r="O600">
            <v>28270</v>
          </cell>
          <cell r="P600">
            <v>26103</v>
          </cell>
        </row>
        <row r="601">
          <cell r="B601">
            <v>52245</v>
          </cell>
          <cell r="C601">
            <v>78797</v>
          </cell>
          <cell r="D601">
            <v>78330</v>
          </cell>
          <cell r="E601">
            <v>76957</v>
          </cell>
          <cell r="F601">
            <v>75989</v>
          </cell>
          <cell r="G601">
            <v>76937</v>
          </cell>
          <cell r="H601">
            <v>77659</v>
          </cell>
          <cell r="I601">
            <v>78023</v>
          </cell>
          <cell r="J601">
            <v>77613</v>
          </cell>
          <cell r="K601">
            <v>77868</v>
          </cell>
          <cell r="L601">
            <v>78553</v>
          </cell>
          <cell r="M601">
            <v>78751</v>
          </cell>
          <cell r="N601">
            <v>78949</v>
          </cell>
          <cell r="O601">
            <v>79149</v>
          </cell>
          <cell r="P601">
            <v>79346</v>
          </cell>
        </row>
        <row r="602">
          <cell r="B602">
            <v>64738</v>
          </cell>
          <cell r="C602">
            <v>77715</v>
          </cell>
          <cell r="D602">
            <v>82277</v>
          </cell>
          <cell r="E602">
            <v>75983</v>
          </cell>
          <cell r="F602">
            <v>70273</v>
          </cell>
          <cell r="G602">
            <v>65741</v>
          </cell>
          <cell r="H602">
            <v>62122</v>
          </cell>
          <cell r="I602">
            <v>58218</v>
          </cell>
          <cell r="J602">
            <v>54620</v>
          </cell>
          <cell r="K602">
            <v>51235</v>
          </cell>
          <cell r="L602">
            <v>47699</v>
          </cell>
          <cell r="M602">
            <v>44303</v>
          </cell>
          <cell r="N602">
            <v>41023</v>
          </cell>
          <cell r="O602">
            <v>37793</v>
          </cell>
          <cell r="P602">
            <v>34691</v>
          </cell>
        </row>
        <row r="603">
          <cell r="C603">
            <v>2955</v>
          </cell>
          <cell r="D603">
            <v>2922</v>
          </cell>
          <cell r="E603">
            <v>2509</v>
          </cell>
          <cell r="F603">
            <v>2509</v>
          </cell>
          <cell r="G603">
            <v>2049</v>
          </cell>
          <cell r="H603">
            <v>1084</v>
          </cell>
          <cell r="I603">
            <v>911</v>
          </cell>
          <cell r="J603">
            <v>455</v>
          </cell>
          <cell r="K603">
            <v>221</v>
          </cell>
          <cell r="L603">
            <v>221</v>
          </cell>
          <cell r="M603">
            <v>221</v>
          </cell>
          <cell r="N603">
            <v>221</v>
          </cell>
          <cell r="O603">
            <v>221</v>
          </cell>
          <cell r="P603">
            <v>221</v>
          </cell>
        </row>
        <row r="605">
          <cell r="C605">
            <v>518</v>
          </cell>
          <cell r="D605">
            <v>1611</v>
          </cell>
          <cell r="E605">
            <v>2801</v>
          </cell>
          <cell r="F605">
            <v>3901</v>
          </cell>
          <cell r="G605">
            <v>4784</v>
          </cell>
          <cell r="H605">
            <v>5607</v>
          </cell>
          <cell r="I605">
            <v>6464</v>
          </cell>
          <cell r="J605">
            <v>7318</v>
          </cell>
          <cell r="K605">
            <v>8198</v>
          </cell>
          <cell r="L605">
            <v>9095</v>
          </cell>
          <cell r="M605">
            <v>10010</v>
          </cell>
          <cell r="N605">
            <v>10949</v>
          </cell>
          <cell r="O605">
            <v>11911</v>
          </cell>
          <cell r="P605">
            <v>12898</v>
          </cell>
        </row>
        <row r="606">
          <cell r="C606">
            <v>925</v>
          </cell>
          <cell r="D606">
            <v>3072</v>
          </cell>
          <cell r="E606">
            <v>5336</v>
          </cell>
          <cell r="F606">
            <v>7244</v>
          </cell>
          <cell r="G606">
            <v>8590</v>
          </cell>
          <cell r="H606">
            <v>9634</v>
          </cell>
          <cell r="I606">
            <v>10695</v>
          </cell>
          <cell r="J606">
            <v>11669</v>
          </cell>
          <cell r="K606">
            <v>12686</v>
          </cell>
          <cell r="L606">
            <v>13777</v>
          </cell>
          <cell r="M606">
            <v>14934</v>
          </cell>
          <cell r="N606">
            <v>16153</v>
          </cell>
          <cell r="O606">
            <v>17404</v>
          </cell>
          <cell r="P606">
            <v>18691</v>
          </cell>
        </row>
        <row r="607">
          <cell r="C607">
            <v>518</v>
          </cell>
          <cell r="D607">
            <v>1611</v>
          </cell>
          <cell r="E607">
            <v>2801</v>
          </cell>
          <cell r="F607">
            <v>3901</v>
          </cell>
          <cell r="G607">
            <v>4784</v>
          </cell>
          <cell r="H607">
            <v>5607</v>
          </cell>
          <cell r="I607">
            <v>6464</v>
          </cell>
          <cell r="J607">
            <v>7318</v>
          </cell>
          <cell r="K607">
            <v>8198</v>
          </cell>
          <cell r="L607">
            <v>9095</v>
          </cell>
          <cell r="M607">
            <v>10010</v>
          </cell>
          <cell r="N607">
            <v>10949</v>
          </cell>
          <cell r="O607">
            <v>11911</v>
          </cell>
          <cell r="P607">
            <v>12898</v>
          </cell>
        </row>
        <row r="608">
          <cell r="C608">
            <v>796</v>
          </cell>
          <cell r="D608">
            <v>2675</v>
          </cell>
          <cell r="E608">
            <v>4731</v>
          </cell>
          <cell r="F608">
            <v>6555</v>
          </cell>
          <cell r="G608">
            <v>7953</v>
          </cell>
          <cell r="H608">
            <v>9122</v>
          </cell>
          <cell r="I608">
            <v>10326</v>
          </cell>
          <cell r="J608">
            <v>11473</v>
          </cell>
          <cell r="K608">
            <v>12609</v>
          </cell>
          <cell r="L608">
            <v>13727</v>
          </cell>
          <cell r="M608">
            <v>14827</v>
          </cell>
          <cell r="N608">
            <v>15913</v>
          </cell>
          <cell r="O608">
            <v>16985</v>
          </cell>
          <cell r="P608">
            <v>18044</v>
          </cell>
        </row>
        <row r="609">
          <cell r="C609">
            <v>0</v>
          </cell>
          <cell r="D609">
            <v>0</v>
          </cell>
          <cell r="E609">
            <v>0</v>
          </cell>
          <cell r="F609">
            <v>0</v>
          </cell>
          <cell r="G609">
            <v>0</v>
          </cell>
          <cell r="H609">
            <v>0</v>
          </cell>
          <cell r="I609">
            <v>0</v>
          </cell>
          <cell r="J609">
            <v>0</v>
          </cell>
          <cell r="K609">
            <v>0</v>
          </cell>
          <cell r="L609">
            <v>0</v>
          </cell>
          <cell r="M609">
            <v>0</v>
          </cell>
          <cell r="N609">
            <v>0</v>
          </cell>
          <cell r="O609">
            <v>0</v>
          </cell>
          <cell r="P609">
            <v>0</v>
          </cell>
        </row>
        <row r="615">
          <cell r="B615">
            <v>0</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row>
        <row r="616">
          <cell r="B616">
            <v>1109958</v>
          </cell>
          <cell r="C616">
            <v>1188644</v>
          </cell>
          <cell r="D616">
            <v>1253486</v>
          </cell>
          <cell r="E616">
            <v>1314740</v>
          </cell>
          <cell r="F616">
            <v>1387141</v>
          </cell>
          <cell r="G616">
            <v>1471803</v>
          </cell>
          <cell r="H616">
            <v>1564532</v>
          </cell>
          <cell r="I616">
            <v>1662714</v>
          </cell>
          <cell r="J616">
            <v>1767946</v>
          </cell>
          <cell r="K616">
            <v>1879532</v>
          </cell>
          <cell r="L616">
            <v>2004606</v>
          </cell>
          <cell r="M616">
            <v>2143658</v>
          </cell>
          <cell r="N616">
            <v>2290438</v>
          </cell>
          <cell r="O616">
            <v>2445148</v>
          </cell>
          <cell r="P616">
            <v>2607998</v>
          </cell>
        </row>
        <row r="617">
          <cell r="B617">
            <v>15372</v>
          </cell>
          <cell r="C617">
            <v>14850</v>
          </cell>
          <cell r="D617">
            <v>14328</v>
          </cell>
          <cell r="E617">
            <v>13806</v>
          </cell>
          <cell r="F617">
            <v>13284</v>
          </cell>
          <cell r="G617">
            <v>12762</v>
          </cell>
          <cell r="H617">
            <v>12240</v>
          </cell>
          <cell r="I617">
            <v>11718</v>
          </cell>
          <cell r="J617">
            <v>11196</v>
          </cell>
          <cell r="K617">
            <v>10674</v>
          </cell>
          <cell r="L617">
            <v>10039</v>
          </cell>
          <cell r="M617">
            <v>9292</v>
          </cell>
          <cell r="N617">
            <v>8544</v>
          </cell>
          <cell r="O617">
            <v>7797</v>
          </cell>
          <cell r="P617">
            <v>7050</v>
          </cell>
        </row>
        <row r="618">
          <cell r="B618">
            <v>214191</v>
          </cell>
          <cell r="C618">
            <v>206256</v>
          </cell>
          <cell r="D618">
            <v>225079</v>
          </cell>
          <cell r="E618">
            <v>261766</v>
          </cell>
          <cell r="F618">
            <v>282913</v>
          </cell>
          <cell r="G618">
            <v>282190</v>
          </cell>
          <cell r="H618">
            <v>281974</v>
          </cell>
          <cell r="I618">
            <v>281827</v>
          </cell>
          <cell r="J618">
            <v>281545</v>
          </cell>
          <cell r="K618">
            <v>281055</v>
          </cell>
          <cell r="L618">
            <v>280277</v>
          </cell>
          <cell r="M618">
            <v>279105</v>
          </cell>
          <cell r="N618">
            <v>277567</v>
          </cell>
          <cell r="O618">
            <v>275854</v>
          </cell>
          <cell r="P618">
            <v>274126</v>
          </cell>
        </row>
        <row r="619">
          <cell r="B619">
            <v>8443</v>
          </cell>
          <cell r="C619">
            <v>19578</v>
          </cell>
          <cell r="D619">
            <v>20035</v>
          </cell>
          <cell r="E619">
            <v>20605</v>
          </cell>
          <cell r="F619">
            <v>21170</v>
          </cell>
          <cell r="G619">
            <v>21725</v>
          </cell>
          <cell r="H619">
            <v>22283</v>
          </cell>
          <cell r="I619">
            <v>22849</v>
          </cell>
          <cell r="J619">
            <v>23426</v>
          </cell>
          <cell r="K619">
            <v>24019</v>
          </cell>
          <cell r="L619">
            <v>24632</v>
          </cell>
          <cell r="M619">
            <v>25260</v>
          </cell>
          <cell r="N619">
            <v>25904</v>
          </cell>
          <cell r="O619">
            <v>26565</v>
          </cell>
          <cell r="P619">
            <v>27242</v>
          </cell>
        </row>
        <row r="620">
          <cell r="B620">
            <v>-490</v>
          </cell>
          <cell r="C620">
            <v>-3280</v>
          </cell>
          <cell r="D620">
            <v>-3199</v>
          </cell>
          <cell r="E620">
            <v>0</v>
          </cell>
          <cell r="F620">
            <v>0</v>
          </cell>
          <cell r="G620">
            <v>0</v>
          </cell>
          <cell r="H620">
            <v>0</v>
          </cell>
          <cell r="I620">
            <v>0</v>
          </cell>
          <cell r="J620">
            <v>0</v>
          </cell>
          <cell r="K620">
            <v>0</v>
          </cell>
          <cell r="L620">
            <v>0</v>
          </cell>
          <cell r="M620">
            <v>0</v>
          </cell>
          <cell r="N620">
            <v>0</v>
          </cell>
          <cell r="O620">
            <v>0</v>
          </cell>
          <cell r="P620">
            <v>0</v>
          </cell>
        </row>
        <row r="621">
          <cell r="B621">
            <v>2691446</v>
          </cell>
          <cell r="C621">
            <v>2763016</v>
          </cell>
          <cell r="D621">
            <v>3031449</v>
          </cell>
          <cell r="E621">
            <v>3333028</v>
          </cell>
          <cell r="F621">
            <v>3612196</v>
          </cell>
          <cell r="G621">
            <v>3838494</v>
          </cell>
          <cell r="H621">
            <v>4037785</v>
          </cell>
          <cell r="I621">
            <v>4248300</v>
          </cell>
          <cell r="J621">
            <v>4458612</v>
          </cell>
          <cell r="K621">
            <v>4674257</v>
          </cell>
          <cell r="L621">
            <v>4893416</v>
          </cell>
          <cell r="M621">
            <v>5116228</v>
          </cell>
          <cell r="N621">
            <v>5344831</v>
          </cell>
          <cell r="O621">
            <v>5579372</v>
          </cell>
          <cell r="P621">
            <v>5820000</v>
          </cell>
        </row>
        <row r="622">
          <cell r="B622">
            <v>0</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row>
        <row r="623">
          <cell r="B623">
            <v>202412</v>
          </cell>
          <cell r="C623">
            <v>210100</v>
          </cell>
          <cell r="D623">
            <v>240058</v>
          </cell>
          <cell r="E623">
            <v>283474</v>
          </cell>
          <cell r="F623">
            <v>282352</v>
          </cell>
          <cell r="G623">
            <v>282027</v>
          </cell>
          <cell r="H623">
            <v>281921</v>
          </cell>
          <cell r="I623">
            <v>281734</v>
          </cell>
          <cell r="J623">
            <v>281357</v>
          </cell>
          <cell r="K623">
            <v>280752</v>
          </cell>
          <cell r="L623">
            <v>279801</v>
          </cell>
          <cell r="M623">
            <v>278408</v>
          </cell>
          <cell r="N623">
            <v>276727</v>
          </cell>
          <cell r="O623">
            <v>274982</v>
          </cell>
          <cell r="P623">
            <v>273271</v>
          </cell>
        </row>
        <row r="624">
          <cell r="B624">
            <v>2650670</v>
          </cell>
          <cell r="C624">
            <v>2875362</v>
          </cell>
          <cell r="D624">
            <v>3187535</v>
          </cell>
          <cell r="E624">
            <v>3478521</v>
          </cell>
          <cell r="F624">
            <v>3745871</v>
          </cell>
          <cell r="G624">
            <v>3931118</v>
          </cell>
          <cell r="H624">
            <v>4144452</v>
          </cell>
          <cell r="I624">
            <v>4352149</v>
          </cell>
          <cell r="J624">
            <v>4565075</v>
          </cell>
          <cell r="K624">
            <v>4783440</v>
          </cell>
          <cell r="L624">
            <v>5003393</v>
          </cell>
          <cell r="M624">
            <v>5229064</v>
          </cell>
          <cell r="N624">
            <v>5460599</v>
          </cell>
          <cell r="O624">
            <v>5698144</v>
          </cell>
          <cell r="P624">
            <v>5941857</v>
          </cell>
        </row>
        <row r="625">
          <cell r="B625">
            <v>1151668</v>
          </cell>
          <cell r="C625">
            <v>1225619</v>
          </cell>
          <cell r="D625">
            <v>1281353</v>
          </cell>
          <cell r="E625">
            <v>1348127</v>
          </cell>
          <cell r="F625">
            <v>1426154</v>
          </cell>
          <cell r="G625">
            <v>1517452</v>
          </cell>
          <cell r="H625">
            <v>1611613</v>
          </cell>
          <cell r="I625">
            <v>1713816</v>
          </cell>
          <cell r="J625">
            <v>1822076</v>
          </cell>
          <cell r="K625">
            <v>1936987</v>
          </cell>
          <cell r="L625">
            <v>2072224</v>
          </cell>
          <cell r="M625">
            <v>2215091</v>
          </cell>
          <cell r="N625">
            <v>2365784</v>
          </cell>
          <cell r="O625">
            <v>2524512</v>
          </cell>
          <cell r="P625">
            <v>2691484</v>
          </cell>
        </row>
        <row r="626">
          <cell r="B626">
            <v>17727</v>
          </cell>
          <cell r="C626">
            <v>14694</v>
          </cell>
          <cell r="D626">
            <v>15608</v>
          </cell>
          <cell r="E626">
            <v>18885</v>
          </cell>
          <cell r="F626">
            <v>21109</v>
          </cell>
          <cell r="G626">
            <v>22843</v>
          </cell>
          <cell r="H626">
            <v>24077</v>
          </cell>
          <cell r="I626">
            <v>25166</v>
          </cell>
          <cell r="J626">
            <v>26248</v>
          </cell>
          <cell r="K626">
            <v>27288</v>
          </cell>
          <cell r="L626">
            <v>28274</v>
          </cell>
          <cell r="M626">
            <v>29159</v>
          </cell>
          <cell r="N626">
            <v>29982</v>
          </cell>
          <cell r="O626">
            <v>30786</v>
          </cell>
          <cell r="P626">
            <v>31571</v>
          </cell>
        </row>
        <row r="627">
          <cell r="B627">
            <v>96948</v>
          </cell>
          <cell r="C627">
            <v>94610</v>
          </cell>
          <cell r="D627">
            <v>103597</v>
          </cell>
          <cell r="E627">
            <v>112671</v>
          </cell>
          <cell r="F627">
            <v>121285</v>
          </cell>
          <cell r="G627">
            <v>129087</v>
          </cell>
          <cell r="H627">
            <v>136123</v>
          </cell>
          <cell r="I627">
            <v>143708</v>
          </cell>
          <cell r="J627">
            <v>150805</v>
          </cell>
          <cell r="K627">
            <v>158297</v>
          </cell>
          <cell r="L627">
            <v>166385</v>
          </cell>
          <cell r="M627">
            <v>174672</v>
          </cell>
          <cell r="N627">
            <v>183163</v>
          </cell>
          <cell r="O627">
            <v>191871</v>
          </cell>
          <cell r="P627">
            <v>200802</v>
          </cell>
        </row>
        <row r="628">
          <cell r="B628">
            <v>73025</v>
          </cell>
          <cell r="C628">
            <v>105484</v>
          </cell>
          <cell r="D628">
            <v>178579</v>
          </cell>
          <cell r="E628">
            <v>226468</v>
          </cell>
          <cell r="F628">
            <v>108245</v>
          </cell>
          <cell r="G628">
            <v>119443</v>
          </cell>
          <cell r="H628">
            <v>128153</v>
          </cell>
          <cell r="I628">
            <v>135951</v>
          </cell>
          <cell r="J628">
            <v>142696</v>
          </cell>
          <cell r="K628">
            <v>150184</v>
          </cell>
          <cell r="L628">
            <v>157967</v>
          </cell>
          <cell r="M628">
            <v>165193</v>
          </cell>
          <cell r="N628">
            <v>173059</v>
          </cell>
          <cell r="O628">
            <v>181785</v>
          </cell>
          <cell r="P628">
            <v>191015</v>
          </cell>
        </row>
        <row r="629">
          <cell r="B629">
            <v>61853</v>
          </cell>
          <cell r="C629">
            <v>83518</v>
          </cell>
          <cell r="D629">
            <v>92986</v>
          </cell>
          <cell r="E629">
            <v>102422</v>
          </cell>
          <cell r="F629">
            <v>111451</v>
          </cell>
          <cell r="G629">
            <v>120371</v>
          </cell>
          <cell r="H629">
            <v>128458</v>
          </cell>
          <cell r="I629">
            <v>136487</v>
          </cell>
          <cell r="J629">
            <v>143772</v>
          </cell>
          <cell r="K629">
            <v>151912</v>
          </cell>
          <cell r="L629">
            <v>160685</v>
          </cell>
          <cell r="M629">
            <v>169172</v>
          </cell>
          <cell r="N629">
            <v>177863</v>
          </cell>
          <cell r="O629">
            <v>186771</v>
          </cell>
          <cell r="P629">
            <v>195902</v>
          </cell>
        </row>
        <row r="630">
          <cell r="B630">
            <v>80594</v>
          </cell>
          <cell r="C630">
            <v>85032</v>
          </cell>
          <cell r="D630">
            <v>106519</v>
          </cell>
          <cell r="E630">
            <v>118451</v>
          </cell>
          <cell r="F630">
            <v>128929</v>
          </cell>
          <cell r="G630">
            <v>136748</v>
          </cell>
          <cell r="H630">
            <v>143340</v>
          </cell>
          <cell r="I630">
            <v>149893</v>
          </cell>
          <cell r="J630">
            <v>156295</v>
          </cell>
          <cell r="K630">
            <v>162795</v>
          </cell>
          <cell r="L630">
            <v>169038</v>
          </cell>
          <cell r="M630">
            <v>175313</v>
          </cell>
          <cell r="N630">
            <v>181598</v>
          </cell>
          <cell r="O630">
            <v>187830</v>
          </cell>
          <cell r="P630">
            <v>194075</v>
          </cell>
        </row>
        <row r="636">
          <cell r="B636">
            <v>1627582</v>
          </cell>
          <cell r="C636">
            <v>1200471</v>
          </cell>
          <cell r="D636">
            <v>1005148</v>
          </cell>
          <cell r="E636">
            <v>1670779</v>
          </cell>
          <cell r="F636">
            <v>1575981</v>
          </cell>
          <cell r="G636">
            <v>1467693</v>
          </cell>
          <cell r="H636">
            <v>1488996</v>
          </cell>
          <cell r="I636">
            <v>1509764</v>
          </cell>
          <cell r="J636">
            <v>1550921</v>
          </cell>
          <cell r="K636">
            <v>1590366</v>
          </cell>
          <cell r="L636">
            <v>1709079</v>
          </cell>
          <cell r="M636">
            <v>1804011</v>
          </cell>
          <cell r="N636">
            <v>1880198</v>
          </cell>
          <cell r="O636">
            <v>1940118</v>
          </cell>
          <cell r="P636">
            <v>2020560</v>
          </cell>
        </row>
        <row r="637">
          <cell r="B637">
            <v>44526</v>
          </cell>
          <cell r="C637">
            <v>12996</v>
          </cell>
          <cell r="D637">
            <v>-2569</v>
          </cell>
          <cell r="E637">
            <v>11617</v>
          </cell>
          <cell r="F637">
            <v>17566</v>
          </cell>
          <cell r="G637">
            <v>20119</v>
          </cell>
          <cell r="H637">
            <v>20560</v>
          </cell>
          <cell r="I637">
            <v>20519</v>
          </cell>
          <cell r="J637">
            <v>22256</v>
          </cell>
          <cell r="K637">
            <v>23151</v>
          </cell>
          <cell r="L637">
            <v>20774</v>
          </cell>
          <cell r="M637">
            <v>19703</v>
          </cell>
          <cell r="N637">
            <v>18665</v>
          </cell>
          <cell r="O637">
            <v>17878</v>
          </cell>
          <cell r="P637">
            <v>16853</v>
          </cell>
        </row>
        <row r="638">
          <cell r="B638">
            <v>12217</v>
          </cell>
          <cell r="C638">
            <v>-56</v>
          </cell>
          <cell r="D638">
            <v>-5110</v>
          </cell>
          <cell r="E638">
            <v>-625</v>
          </cell>
          <cell r="F638">
            <v>1129</v>
          </cell>
          <cell r="G638">
            <v>1933</v>
          </cell>
          <cell r="H638">
            <v>2841</v>
          </cell>
          <cell r="I638">
            <v>3392</v>
          </cell>
          <cell r="J638">
            <v>4329</v>
          </cell>
          <cell r="K638">
            <v>5211</v>
          </cell>
          <cell r="L638">
            <v>5208</v>
          </cell>
          <cell r="M638">
            <v>5543</v>
          </cell>
          <cell r="N638">
            <v>5858</v>
          </cell>
          <cell r="O638">
            <v>6185</v>
          </cell>
          <cell r="P638">
            <v>6459</v>
          </cell>
        </row>
        <row r="639">
          <cell r="B639">
            <v>32374</v>
          </cell>
          <cell r="C639">
            <v>13280</v>
          </cell>
          <cell r="D639">
            <v>10867</v>
          </cell>
          <cell r="E639">
            <v>18406</v>
          </cell>
          <cell r="F639">
            <v>17365</v>
          </cell>
          <cell r="G639">
            <v>16110</v>
          </cell>
          <cell r="H639">
            <v>16344</v>
          </cell>
          <cell r="I639">
            <v>16567</v>
          </cell>
          <cell r="J639">
            <v>17023</v>
          </cell>
          <cell r="K639">
            <v>17458</v>
          </cell>
          <cell r="L639">
            <v>18795</v>
          </cell>
          <cell r="M639">
            <v>19865</v>
          </cell>
          <cell r="N639">
            <v>20718</v>
          </cell>
          <cell r="O639">
            <v>21383</v>
          </cell>
          <cell r="P639">
            <v>22282</v>
          </cell>
        </row>
        <row r="640">
          <cell r="B640">
            <v>0</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B641">
            <v>289332</v>
          </cell>
          <cell r="C641">
            <v>293101</v>
          </cell>
          <cell r="D641">
            <v>293881</v>
          </cell>
          <cell r="E641">
            <v>328308</v>
          </cell>
          <cell r="F641">
            <v>357482</v>
          </cell>
          <cell r="G641">
            <v>376588</v>
          </cell>
          <cell r="H641">
            <v>387471</v>
          </cell>
          <cell r="I641">
            <v>392041</v>
          </cell>
          <cell r="J641">
            <v>404160</v>
          </cell>
          <cell r="K641">
            <v>414180</v>
          </cell>
          <cell r="L641">
            <v>415793</v>
          </cell>
          <cell r="M641">
            <v>418808</v>
          </cell>
          <cell r="N641">
            <v>421664</v>
          </cell>
          <cell r="O641">
            <v>425192</v>
          </cell>
          <cell r="P641">
            <v>428151</v>
          </cell>
        </row>
        <row r="642">
          <cell r="B642">
            <v>0</v>
          </cell>
          <cell r="C642">
            <v>0</v>
          </cell>
          <cell r="D642">
            <v>0</v>
          </cell>
          <cell r="E642">
            <v>0</v>
          </cell>
          <cell r="F642">
            <v>0</v>
          </cell>
          <cell r="G642">
            <v>0</v>
          </cell>
          <cell r="H642">
            <v>0</v>
          </cell>
          <cell r="I642">
            <v>0</v>
          </cell>
          <cell r="J642">
            <v>0</v>
          </cell>
          <cell r="K642">
            <v>0</v>
          </cell>
          <cell r="L642">
            <v>0</v>
          </cell>
          <cell r="M642">
            <v>0</v>
          </cell>
          <cell r="N642">
            <v>0</v>
          </cell>
          <cell r="O642">
            <v>0</v>
          </cell>
          <cell r="P642">
            <v>0</v>
          </cell>
        </row>
        <row r="643">
          <cell r="B643">
            <v>0</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B644">
            <v>0</v>
          </cell>
          <cell r="C644">
            <v>0</v>
          </cell>
          <cell r="D644">
            <v>0</v>
          </cell>
          <cell r="E644">
            <v>0</v>
          </cell>
          <cell r="F644">
            <v>0</v>
          </cell>
          <cell r="G644">
            <v>0</v>
          </cell>
          <cell r="H644">
            <v>0</v>
          </cell>
          <cell r="I644">
            <v>0</v>
          </cell>
          <cell r="J644">
            <v>0</v>
          </cell>
          <cell r="K644">
            <v>0</v>
          </cell>
          <cell r="L644">
            <v>0</v>
          </cell>
          <cell r="M644">
            <v>0</v>
          </cell>
          <cell r="N644">
            <v>0</v>
          </cell>
          <cell r="O644">
            <v>0</v>
          </cell>
          <cell r="P644">
            <v>0</v>
          </cell>
        </row>
        <row r="645">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B646">
            <v>91694</v>
          </cell>
          <cell r="C646">
            <v>96843</v>
          </cell>
          <cell r="D646">
            <v>112305</v>
          </cell>
          <cell r="E646">
            <v>112916</v>
          </cell>
          <cell r="F646">
            <v>123211</v>
          </cell>
          <cell r="G646">
            <v>125291</v>
          </cell>
          <cell r="H646">
            <v>130349</v>
          </cell>
          <cell r="I646">
            <v>130383</v>
          </cell>
          <cell r="J646">
            <v>132392</v>
          </cell>
          <cell r="K646">
            <v>135377</v>
          </cell>
          <cell r="L646">
            <v>138084</v>
          </cell>
          <cell r="M646">
            <v>140846</v>
          </cell>
          <cell r="N646">
            <v>143663</v>
          </cell>
          <cell r="O646">
            <v>146536</v>
          </cell>
          <cell r="P646">
            <v>149467</v>
          </cell>
        </row>
        <row r="647">
          <cell r="B647">
            <v>0</v>
          </cell>
          <cell r="C647">
            <v>0</v>
          </cell>
          <cell r="D647">
            <v>0</v>
          </cell>
          <cell r="E647">
            <v>0</v>
          </cell>
          <cell r="F647">
            <v>0</v>
          </cell>
          <cell r="G647">
            <v>0</v>
          </cell>
          <cell r="H647">
            <v>0</v>
          </cell>
          <cell r="I647">
            <v>0</v>
          </cell>
          <cell r="J647">
            <v>0</v>
          </cell>
          <cell r="K647">
            <v>0</v>
          </cell>
          <cell r="L647">
            <v>0</v>
          </cell>
          <cell r="M647">
            <v>0</v>
          </cell>
          <cell r="N647">
            <v>0</v>
          </cell>
          <cell r="O647">
            <v>0</v>
          </cell>
          <cell r="P647">
            <v>0</v>
          </cell>
        </row>
        <row r="648">
          <cell r="B648">
            <v>38654</v>
          </cell>
          <cell r="C648">
            <v>32755</v>
          </cell>
          <cell r="D648">
            <v>49992</v>
          </cell>
          <cell r="E648">
            <v>52831</v>
          </cell>
          <cell r="F648">
            <v>49722</v>
          </cell>
          <cell r="G648">
            <v>51748</v>
          </cell>
          <cell r="H648">
            <v>53152</v>
          </cell>
          <cell r="I648">
            <v>54344</v>
          </cell>
          <cell r="J648">
            <v>55485</v>
          </cell>
          <cell r="K648">
            <v>56728</v>
          </cell>
          <cell r="L648">
            <v>57966</v>
          </cell>
          <cell r="M648">
            <v>59107</v>
          </cell>
          <cell r="N648">
            <v>60389</v>
          </cell>
          <cell r="O648">
            <v>61844</v>
          </cell>
          <cell r="P648">
            <v>63331</v>
          </cell>
        </row>
        <row r="649">
          <cell r="B649">
            <v>0</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row>
        <row r="650">
          <cell r="B650">
            <v>558</v>
          </cell>
          <cell r="C650">
            <v>558</v>
          </cell>
          <cell r="D650">
            <v>558</v>
          </cell>
          <cell r="E650">
            <v>558</v>
          </cell>
          <cell r="F650">
            <v>558</v>
          </cell>
          <cell r="G650">
            <v>558</v>
          </cell>
          <cell r="H650">
            <v>558</v>
          </cell>
          <cell r="I650">
            <v>558</v>
          </cell>
          <cell r="J650">
            <v>558</v>
          </cell>
          <cell r="K650">
            <v>558</v>
          </cell>
          <cell r="L650">
            <v>3000</v>
          </cell>
          <cell r="M650">
            <v>3000</v>
          </cell>
          <cell r="N650">
            <v>3000</v>
          </cell>
          <cell r="O650">
            <v>3000</v>
          </cell>
          <cell r="P650">
            <v>3000</v>
          </cell>
        </row>
        <row r="651">
          <cell r="B651">
            <v>0</v>
          </cell>
          <cell r="C651">
            <v>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B652">
            <v>476</v>
          </cell>
          <cell r="C652">
            <v>492</v>
          </cell>
          <cell r="D652">
            <v>510</v>
          </cell>
          <cell r="E652">
            <v>528</v>
          </cell>
          <cell r="F652">
            <v>547</v>
          </cell>
          <cell r="G652">
            <v>568</v>
          </cell>
          <cell r="H652">
            <v>590</v>
          </cell>
          <cell r="I652">
            <v>612</v>
          </cell>
          <cell r="J652">
            <v>635</v>
          </cell>
          <cell r="K652">
            <v>660</v>
          </cell>
          <cell r="L652">
            <v>685</v>
          </cell>
          <cell r="M652">
            <v>711</v>
          </cell>
          <cell r="N652">
            <v>738</v>
          </cell>
          <cell r="O652">
            <v>766</v>
          </cell>
          <cell r="P652">
            <v>795</v>
          </cell>
        </row>
        <row r="656">
          <cell r="B656">
            <v>8953</v>
          </cell>
          <cell r="C656">
            <v>-10</v>
          </cell>
          <cell r="D656">
            <v>31</v>
          </cell>
          <cell r="E656">
            <v>29</v>
          </cell>
          <cell r="F656">
            <v>30</v>
          </cell>
          <cell r="G656">
            <v>21</v>
          </cell>
          <cell r="H656">
            <v>23</v>
          </cell>
          <cell r="I656">
            <v>24</v>
          </cell>
          <cell r="J656">
            <v>26</v>
          </cell>
          <cell r="K656">
            <v>28</v>
          </cell>
          <cell r="L656">
            <v>30</v>
          </cell>
          <cell r="M656">
            <v>32</v>
          </cell>
          <cell r="N656">
            <v>34</v>
          </cell>
          <cell r="O656">
            <v>36</v>
          </cell>
          <cell r="P656">
            <v>39</v>
          </cell>
        </row>
        <row r="657">
          <cell r="B657">
            <v>33457</v>
          </cell>
          <cell r="C657">
            <v>-9494</v>
          </cell>
          <cell r="D657">
            <v>-17712</v>
          </cell>
          <cell r="E657">
            <v>5240</v>
          </cell>
          <cell r="F657">
            <v>21358</v>
          </cell>
          <cell r="G657">
            <v>-2611</v>
          </cell>
          <cell r="H657">
            <v>-7998</v>
          </cell>
          <cell r="I657">
            <v>-3485</v>
          </cell>
          <cell r="J657">
            <v>-1569</v>
          </cell>
          <cell r="K657">
            <v>-425</v>
          </cell>
          <cell r="L657">
            <v>16355</v>
          </cell>
          <cell r="M657">
            <v>3263</v>
          </cell>
          <cell r="N657">
            <v>4909</v>
          </cell>
          <cell r="O657">
            <v>1919</v>
          </cell>
          <cell r="P657">
            <v>5224</v>
          </cell>
        </row>
        <row r="658">
          <cell r="B658">
            <v>-34295</v>
          </cell>
          <cell r="C658">
            <v>-3836</v>
          </cell>
          <cell r="D658">
            <v>-10932</v>
          </cell>
          <cell r="E658">
            <v>2</v>
          </cell>
          <cell r="F658">
            <v>3</v>
          </cell>
          <cell r="G658">
            <v>3</v>
          </cell>
          <cell r="H658">
            <v>3</v>
          </cell>
          <cell r="I658">
            <v>3</v>
          </cell>
          <cell r="J658">
            <v>3</v>
          </cell>
          <cell r="K658">
            <v>3</v>
          </cell>
          <cell r="L658">
            <v>3</v>
          </cell>
          <cell r="M658">
            <v>3</v>
          </cell>
          <cell r="N658">
            <v>4</v>
          </cell>
          <cell r="O658">
            <v>4</v>
          </cell>
          <cell r="P658">
            <v>4</v>
          </cell>
        </row>
        <row r="659">
          <cell r="B659">
            <v>25347</v>
          </cell>
          <cell r="C659">
            <v>32713</v>
          </cell>
          <cell r="D659">
            <v>4030</v>
          </cell>
          <cell r="E659">
            <v>50593</v>
          </cell>
          <cell r="F659">
            <v>-2565</v>
          </cell>
          <cell r="G659">
            <v>-13501</v>
          </cell>
          <cell r="H659">
            <v>-16349</v>
          </cell>
          <cell r="I659">
            <v>14360</v>
          </cell>
          <cell r="J659">
            <v>-6664</v>
          </cell>
          <cell r="K659">
            <v>-9055</v>
          </cell>
          <cell r="L659">
            <v>-9404</v>
          </cell>
          <cell r="M659">
            <v>-10498</v>
          </cell>
          <cell r="N659">
            <v>-11437</v>
          </cell>
          <cell r="O659">
            <v>-12889</v>
          </cell>
          <cell r="P659">
            <v>-14172</v>
          </cell>
        </row>
        <row r="660">
          <cell r="B660">
            <v>67344</v>
          </cell>
          <cell r="C660">
            <v>-20617</v>
          </cell>
          <cell r="D660">
            <v>-33395</v>
          </cell>
          <cell r="E660">
            <v>66941</v>
          </cell>
          <cell r="F660">
            <v>7366</v>
          </cell>
          <cell r="G660">
            <v>-14604</v>
          </cell>
          <cell r="H660">
            <v>-5555</v>
          </cell>
          <cell r="I660">
            <v>-1480</v>
          </cell>
          <cell r="J660">
            <v>1645</v>
          </cell>
          <cell r="K660">
            <v>2781</v>
          </cell>
          <cell r="L660">
            <v>28956</v>
          </cell>
          <cell r="M660">
            <v>10006</v>
          </cell>
          <cell r="N660">
            <v>11838</v>
          </cell>
          <cell r="O660">
            <v>6875</v>
          </cell>
          <cell r="P660">
            <v>12927</v>
          </cell>
        </row>
        <row r="661">
          <cell r="B661">
            <v>5835</v>
          </cell>
          <cell r="C661">
            <v>185</v>
          </cell>
          <cell r="D661">
            <v>299</v>
          </cell>
          <cell r="E661">
            <v>303</v>
          </cell>
          <cell r="F661">
            <v>293</v>
          </cell>
          <cell r="G661">
            <v>293</v>
          </cell>
          <cell r="H661">
            <v>295</v>
          </cell>
          <cell r="I661">
            <v>303</v>
          </cell>
          <cell r="J661">
            <v>307</v>
          </cell>
          <cell r="K661">
            <v>319</v>
          </cell>
          <cell r="L661">
            <v>328</v>
          </cell>
          <cell r="M661">
            <v>336</v>
          </cell>
          <cell r="N661">
            <v>345</v>
          </cell>
          <cell r="O661">
            <v>353</v>
          </cell>
          <cell r="P661">
            <v>362</v>
          </cell>
        </row>
        <row r="662">
          <cell r="B662">
            <v>3182</v>
          </cell>
          <cell r="C662">
            <v>4106</v>
          </cell>
          <cell r="D662">
            <v>506</v>
          </cell>
          <cell r="E662">
            <v>-49191</v>
          </cell>
          <cell r="F662">
            <v>4347</v>
          </cell>
          <cell r="G662">
            <v>-244</v>
          </cell>
          <cell r="H662">
            <v>-420</v>
          </cell>
          <cell r="I662">
            <v>-815</v>
          </cell>
          <cell r="J662">
            <v>-1784</v>
          </cell>
          <cell r="K662">
            <v>-1712</v>
          </cell>
          <cell r="L662">
            <v>-1844</v>
          </cell>
          <cell r="M662">
            <v>-1398</v>
          </cell>
          <cell r="N662">
            <v>-1114</v>
          </cell>
          <cell r="O662">
            <v>-867</v>
          </cell>
          <cell r="P662">
            <v>-911</v>
          </cell>
        </row>
        <row r="663">
          <cell r="B663">
            <v>39249</v>
          </cell>
          <cell r="C663">
            <v>20690</v>
          </cell>
          <cell r="D663">
            <v>19238</v>
          </cell>
          <cell r="E663">
            <v>6471</v>
          </cell>
          <cell r="F663">
            <v>80324</v>
          </cell>
          <cell r="G663">
            <v>-39924</v>
          </cell>
          <cell r="H663">
            <v>-41275</v>
          </cell>
          <cell r="I663">
            <v>-8677</v>
          </cell>
          <cell r="J663">
            <v>-32398</v>
          </cell>
          <cell r="K663">
            <v>-33678</v>
          </cell>
          <cell r="L663">
            <v>-32779</v>
          </cell>
          <cell r="M663">
            <v>-31985</v>
          </cell>
          <cell r="N663">
            <v>-31153</v>
          </cell>
          <cell r="O663">
            <v>-30876</v>
          </cell>
          <cell r="P663">
            <v>-30481</v>
          </cell>
        </row>
        <row r="664">
          <cell r="B664">
            <v>66628</v>
          </cell>
          <cell r="C664">
            <v>-20965</v>
          </cell>
          <cell r="D664">
            <v>-33395</v>
          </cell>
          <cell r="E664">
            <v>66941</v>
          </cell>
          <cell r="F664">
            <v>7366</v>
          </cell>
          <cell r="G664">
            <v>-14604</v>
          </cell>
          <cell r="H664">
            <v>-5555</v>
          </cell>
          <cell r="I664">
            <v>-1480</v>
          </cell>
          <cell r="J664">
            <v>1645</v>
          </cell>
          <cell r="K664">
            <v>2781</v>
          </cell>
          <cell r="L664">
            <v>28956</v>
          </cell>
          <cell r="M664">
            <v>10006</v>
          </cell>
          <cell r="N664">
            <v>11838</v>
          </cell>
          <cell r="O664">
            <v>6875</v>
          </cell>
          <cell r="P664">
            <v>12927</v>
          </cell>
        </row>
        <row r="665">
          <cell r="B665">
            <v>0</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row>
        <row r="666">
          <cell r="B666">
            <v>-1570</v>
          </cell>
          <cell r="C666">
            <v>24979</v>
          </cell>
          <cell r="D666">
            <v>23381</v>
          </cell>
          <cell r="E666">
            <v>34002</v>
          </cell>
          <cell r="F666">
            <v>11036</v>
          </cell>
          <cell r="G666">
            <v>13220</v>
          </cell>
          <cell r="H666">
            <v>11120</v>
          </cell>
          <cell r="I666">
            <v>3160</v>
          </cell>
          <cell r="J666">
            <v>-4284</v>
          </cell>
          <cell r="K666">
            <v>-5606</v>
          </cell>
          <cell r="L666">
            <v>-6226</v>
          </cell>
          <cell r="M666">
            <v>-6846</v>
          </cell>
          <cell r="N666">
            <v>-7368</v>
          </cell>
          <cell r="O666">
            <v>-6756</v>
          </cell>
          <cell r="P666">
            <v>-5861</v>
          </cell>
        </row>
        <row r="667">
          <cell r="B667">
            <v>3648</v>
          </cell>
          <cell r="C667">
            <v>-4</v>
          </cell>
          <cell r="D667">
            <v>12</v>
          </cell>
          <cell r="E667">
            <v>12</v>
          </cell>
          <cell r="F667">
            <v>12</v>
          </cell>
          <cell r="G667">
            <v>9</v>
          </cell>
          <cell r="H667">
            <v>9</v>
          </cell>
          <cell r="I667">
            <v>10</v>
          </cell>
          <cell r="J667">
            <v>11</v>
          </cell>
          <cell r="K667">
            <v>11</v>
          </cell>
          <cell r="L667">
            <v>12</v>
          </cell>
          <cell r="M667">
            <v>13</v>
          </cell>
          <cell r="N667">
            <v>14</v>
          </cell>
          <cell r="O667">
            <v>15</v>
          </cell>
          <cell r="P667">
            <v>16</v>
          </cell>
        </row>
        <row r="668">
          <cell r="B668">
            <v>2706</v>
          </cell>
          <cell r="C668">
            <v>4347</v>
          </cell>
          <cell r="D668">
            <v>5284</v>
          </cell>
          <cell r="E668">
            <v>2638</v>
          </cell>
          <cell r="F668">
            <v>2299</v>
          </cell>
          <cell r="G668">
            <v>2458</v>
          </cell>
          <cell r="H668">
            <v>2463</v>
          </cell>
          <cell r="I668">
            <v>2372</v>
          </cell>
          <cell r="J668">
            <v>2288</v>
          </cell>
          <cell r="K668">
            <v>2184</v>
          </cell>
          <cell r="L668">
            <v>2065</v>
          </cell>
          <cell r="M668">
            <v>1969</v>
          </cell>
          <cell r="N668">
            <v>1893</v>
          </cell>
          <cell r="O668">
            <v>1835</v>
          </cell>
          <cell r="P668">
            <v>1776</v>
          </cell>
        </row>
        <row r="669">
          <cell r="B669">
            <v>0</v>
          </cell>
          <cell r="C669">
            <v>0</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B670">
            <v>-23627</v>
          </cell>
          <cell r="C670">
            <v>154390</v>
          </cell>
          <cell r="D670">
            <v>150852</v>
          </cell>
          <cell r="E670">
            <v>59534</v>
          </cell>
          <cell r="F670">
            <v>99536</v>
          </cell>
          <cell r="G670">
            <v>150640</v>
          </cell>
          <cell r="H670">
            <v>148261</v>
          </cell>
          <cell r="I670">
            <v>135767</v>
          </cell>
          <cell r="J670">
            <v>128620</v>
          </cell>
          <cell r="K670">
            <v>128382</v>
          </cell>
          <cell r="L670">
            <v>85010</v>
          </cell>
          <cell r="M670">
            <v>117204</v>
          </cell>
          <cell r="N670">
            <v>113770</v>
          </cell>
          <cell r="O670">
            <v>122863</v>
          </cell>
          <cell r="P670">
            <v>114687</v>
          </cell>
        </row>
        <row r="671">
          <cell r="B671">
            <v>131701</v>
          </cell>
          <cell r="C671">
            <v>32199</v>
          </cell>
          <cell r="D671">
            <v>-14905</v>
          </cell>
          <cell r="E671">
            <v>72175</v>
          </cell>
          <cell r="F671">
            <v>87173</v>
          </cell>
          <cell r="G671">
            <v>-70732</v>
          </cell>
          <cell r="H671">
            <v>-66063</v>
          </cell>
          <cell r="I671">
            <v>1016</v>
          </cell>
          <cell r="J671">
            <v>-41489</v>
          </cell>
          <cell r="K671">
            <v>-43848</v>
          </cell>
          <cell r="L671">
            <v>-17136</v>
          </cell>
          <cell r="M671">
            <v>-35844</v>
          </cell>
          <cell r="N671">
            <v>-33759</v>
          </cell>
          <cell r="O671">
            <v>-39592</v>
          </cell>
          <cell r="P671">
            <v>-34414</v>
          </cell>
        </row>
        <row r="672">
          <cell r="B672">
            <v>-90398</v>
          </cell>
          <cell r="C672">
            <v>-145722</v>
          </cell>
          <cell r="D672">
            <v>-104492</v>
          </cell>
          <cell r="E672">
            <v>-137695</v>
          </cell>
          <cell r="F672">
            <v>-207375</v>
          </cell>
          <cell r="G672">
            <v>-77645</v>
          </cell>
          <cell r="H672">
            <v>-74304</v>
          </cell>
          <cell r="I672">
            <v>-132716</v>
          </cell>
          <cell r="J672">
            <v>-84887</v>
          </cell>
          <cell r="K672">
            <v>-84187</v>
          </cell>
          <cell r="L672">
            <v>-84504</v>
          </cell>
          <cell r="M672">
            <v>-84828</v>
          </cell>
          <cell r="N672">
            <v>-85162</v>
          </cell>
          <cell r="O672">
            <v>-85503</v>
          </cell>
          <cell r="P672">
            <v>-85859</v>
          </cell>
        </row>
        <row r="673">
          <cell r="B673">
            <v>870</v>
          </cell>
          <cell r="C673">
            <v>777</v>
          </cell>
          <cell r="D673">
            <v>784</v>
          </cell>
          <cell r="E673">
            <v>721</v>
          </cell>
          <cell r="F673">
            <v>740</v>
          </cell>
          <cell r="G673">
            <v>640</v>
          </cell>
          <cell r="H673">
            <v>403</v>
          </cell>
          <cell r="I673">
            <v>353</v>
          </cell>
          <cell r="J673">
            <v>249</v>
          </cell>
          <cell r="K673">
            <v>192</v>
          </cell>
          <cell r="L673">
            <v>175</v>
          </cell>
          <cell r="M673">
            <v>136</v>
          </cell>
          <cell r="N673">
            <v>123</v>
          </cell>
          <cell r="O673">
            <v>123</v>
          </cell>
          <cell r="P673">
            <v>123</v>
          </cell>
        </row>
        <row r="674">
          <cell r="B674">
            <v>-706</v>
          </cell>
          <cell r="C674">
            <v>3920</v>
          </cell>
          <cell r="D674">
            <v>81</v>
          </cell>
          <cell r="E674">
            <v>-619</v>
          </cell>
          <cell r="F674">
            <v>-237</v>
          </cell>
          <cell r="G674">
            <v>107</v>
          </cell>
          <cell r="H674">
            <v>-79</v>
          </cell>
          <cell r="I674">
            <v>-5</v>
          </cell>
          <cell r="J674">
            <v>44</v>
          </cell>
          <cell r="K674">
            <v>-7</v>
          </cell>
          <cell r="L674">
            <v>-32</v>
          </cell>
          <cell r="M674">
            <v>-37</v>
          </cell>
          <cell r="N674">
            <v>-62</v>
          </cell>
          <cell r="O674">
            <v>-44</v>
          </cell>
          <cell r="P674">
            <v>-51</v>
          </cell>
        </row>
        <row r="675">
          <cell r="B675">
            <v>20567</v>
          </cell>
          <cell r="C675">
            <v>30061</v>
          </cell>
          <cell r="D675">
            <v>47773</v>
          </cell>
          <cell r="E675">
            <v>42533</v>
          </cell>
          <cell r="F675">
            <v>21175</v>
          </cell>
          <cell r="G675">
            <v>23786</v>
          </cell>
          <cell r="H675">
            <v>31784</v>
          </cell>
          <cell r="I675">
            <v>35268</v>
          </cell>
          <cell r="J675">
            <v>36837</v>
          </cell>
          <cell r="K675">
            <v>37262</v>
          </cell>
          <cell r="L675">
            <v>20906</v>
          </cell>
          <cell r="M675">
            <v>17643</v>
          </cell>
          <cell r="N675">
            <v>12734</v>
          </cell>
          <cell r="O675">
            <v>10815</v>
          </cell>
          <cell r="P675">
            <v>5591</v>
          </cell>
        </row>
        <row r="676">
          <cell r="B676">
            <v>46212</v>
          </cell>
          <cell r="C676">
            <v>44111</v>
          </cell>
          <cell r="D676">
            <v>42215</v>
          </cell>
          <cell r="E676">
            <v>42989</v>
          </cell>
          <cell r="F676">
            <v>46077</v>
          </cell>
          <cell r="G676">
            <v>46228</v>
          </cell>
          <cell r="H676">
            <v>46573</v>
          </cell>
          <cell r="I676">
            <v>47419</v>
          </cell>
          <cell r="J676">
            <v>48430</v>
          </cell>
          <cell r="K676">
            <v>48738</v>
          </cell>
          <cell r="L676">
            <v>48567</v>
          </cell>
          <cell r="M676">
            <v>48554</v>
          </cell>
          <cell r="N676">
            <v>48533</v>
          </cell>
          <cell r="O676">
            <v>48424</v>
          </cell>
          <cell r="P676">
            <v>48258</v>
          </cell>
        </row>
        <row r="677">
          <cell r="B677">
            <v>14836</v>
          </cell>
          <cell r="C677">
            <v>11000</v>
          </cell>
          <cell r="D677">
            <v>68</v>
          </cell>
          <cell r="E677">
            <v>70</v>
          </cell>
          <cell r="F677">
            <v>73</v>
          </cell>
          <cell r="G677">
            <v>75</v>
          </cell>
          <cell r="H677">
            <v>78</v>
          </cell>
          <cell r="I677">
            <v>81</v>
          </cell>
          <cell r="J677">
            <v>84</v>
          </cell>
          <cell r="K677">
            <v>88</v>
          </cell>
          <cell r="L677">
            <v>91</v>
          </cell>
          <cell r="M677">
            <v>94</v>
          </cell>
          <cell r="N677">
            <v>98</v>
          </cell>
          <cell r="O677">
            <v>102</v>
          </cell>
          <cell r="P677">
            <v>105</v>
          </cell>
        </row>
        <row r="678">
          <cell r="B678">
            <v>0</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row>
        <row r="679">
          <cell r="B679">
            <v>153</v>
          </cell>
          <cell r="C679">
            <v>143</v>
          </cell>
          <cell r="D679">
            <v>174</v>
          </cell>
          <cell r="E679">
            <v>203</v>
          </cell>
          <cell r="F679">
            <v>233</v>
          </cell>
          <cell r="G679">
            <v>254</v>
          </cell>
          <cell r="H679">
            <v>277</v>
          </cell>
          <cell r="I679">
            <v>301</v>
          </cell>
          <cell r="J679">
            <v>328</v>
          </cell>
          <cell r="K679">
            <v>355</v>
          </cell>
          <cell r="L679">
            <v>385</v>
          </cell>
          <cell r="M679">
            <v>417</v>
          </cell>
          <cell r="N679">
            <v>451</v>
          </cell>
          <cell r="O679">
            <v>487</v>
          </cell>
          <cell r="P679">
            <v>525</v>
          </cell>
        </row>
        <row r="680">
          <cell r="B680">
            <v>12029</v>
          </cell>
          <cell r="C680">
            <v>11561</v>
          </cell>
          <cell r="D680">
            <v>11093</v>
          </cell>
          <cell r="E680">
            <v>10625</v>
          </cell>
          <cell r="F680">
            <v>10157</v>
          </cell>
          <cell r="G680">
            <v>9689</v>
          </cell>
          <cell r="H680">
            <v>9221</v>
          </cell>
          <cell r="I680">
            <v>8753</v>
          </cell>
          <cell r="J680">
            <v>8285</v>
          </cell>
          <cell r="K680">
            <v>7817</v>
          </cell>
          <cell r="L680">
            <v>7405</v>
          </cell>
          <cell r="M680">
            <v>6993</v>
          </cell>
          <cell r="N680">
            <v>6581</v>
          </cell>
          <cell r="O680">
            <v>6169</v>
          </cell>
          <cell r="P680">
            <v>5757</v>
          </cell>
        </row>
        <row r="681">
          <cell r="B681">
            <v>420506</v>
          </cell>
          <cell r="C681">
            <v>445949</v>
          </cell>
          <cell r="D681">
            <v>469811</v>
          </cell>
          <cell r="E681">
            <v>504292</v>
          </cell>
          <cell r="F681">
            <v>515808</v>
          </cell>
          <cell r="G681">
            <v>529505</v>
          </cell>
          <cell r="H681">
            <v>541102</v>
          </cell>
          <cell r="I681">
            <v>544740</v>
          </cell>
          <cell r="J681">
            <v>540935</v>
          </cell>
          <cell r="K681">
            <v>535808</v>
          </cell>
          <cell r="L681">
            <v>530007</v>
          </cell>
          <cell r="M681">
            <v>523586</v>
          </cell>
          <cell r="N681">
            <v>516644</v>
          </cell>
          <cell r="O681">
            <v>510315</v>
          </cell>
          <cell r="P681">
            <v>504881</v>
          </cell>
        </row>
        <row r="682">
          <cell r="B682">
            <v>0</v>
          </cell>
          <cell r="C682">
            <v>869</v>
          </cell>
          <cell r="D682">
            <v>883</v>
          </cell>
          <cell r="E682">
            <v>351</v>
          </cell>
          <cell r="F682">
            <v>390</v>
          </cell>
          <cell r="G682">
            <v>414</v>
          </cell>
          <cell r="H682">
            <v>410</v>
          </cell>
          <cell r="I682">
            <v>393</v>
          </cell>
          <cell r="J682">
            <v>379</v>
          </cell>
          <cell r="K682">
            <v>361</v>
          </cell>
          <cell r="L682">
            <v>341</v>
          </cell>
          <cell r="M682">
            <v>326</v>
          </cell>
          <cell r="N682">
            <v>314</v>
          </cell>
          <cell r="O682">
            <v>304</v>
          </cell>
          <cell r="P682">
            <v>294</v>
          </cell>
        </row>
        <row r="683">
          <cell r="B683">
            <v>650944</v>
          </cell>
          <cell r="C683">
            <v>684931</v>
          </cell>
          <cell r="D683">
            <v>689118</v>
          </cell>
          <cell r="E683">
            <v>708335</v>
          </cell>
          <cell r="F683">
            <v>812205</v>
          </cell>
          <cell r="G683">
            <v>797314</v>
          </cell>
          <cell r="H683">
            <v>779147</v>
          </cell>
          <cell r="I683">
            <v>793820</v>
          </cell>
          <cell r="J683">
            <v>784668</v>
          </cell>
          <cell r="K683">
            <v>773004</v>
          </cell>
          <cell r="L683">
            <v>760818</v>
          </cell>
          <cell r="M683">
            <v>747931</v>
          </cell>
          <cell r="N683">
            <v>734334</v>
          </cell>
          <cell r="O683">
            <v>719432</v>
          </cell>
          <cell r="P683">
            <v>703092</v>
          </cell>
        </row>
        <row r="684">
          <cell r="B684">
            <v>0</v>
          </cell>
          <cell r="C684">
            <v>3920</v>
          </cell>
          <cell r="D684">
            <v>4001</v>
          </cell>
          <cell r="E684">
            <v>3382</v>
          </cell>
          <cell r="F684">
            <v>3145</v>
          </cell>
          <cell r="G684">
            <v>3252</v>
          </cell>
          <cell r="H684">
            <v>3173</v>
          </cell>
          <cell r="I684">
            <v>3168</v>
          </cell>
          <cell r="J684">
            <v>3212</v>
          </cell>
          <cell r="K684">
            <v>3204</v>
          </cell>
          <cell r="L684">
            <v>3173</v>
          </cell>
          <cell r="M684">
            <v>3136</v>
          </cell>
          <cell r="N684">
            <v>3074</v>
          </cell>
          <cell r="O684">
            <v>3030</v>
          </cell>
          <cell r="P684">
            <v>2978</v>
          </cell>
        </row>
        <row r="685">
          <cell r="B685">
            <v>626533</v>
          </cell>
          <cell r="C685">
            <v>659246</v>
          </cell>
          <cell r="D685">
            <v>663276</v>
          </cell>
          <cell r="E685">
            <v>713869</v>
          </cell>
          <cell r="F685">
            <v>711304</v>
          </cell>
          <cell r="G685">
            <v>697803</v>
          </cell>
          <cell r="H685">
            <v>681454</v>
          </cell>
          <cell r="I685">
            <v>695814</v>
          </cell>
          <cell r="J685">
            <v>689150</v>
          </cell>
          <cell r="K685">
            <v>680095</v>
          </cell>
          <cell r="L685">
            <v>670691</v>
          </cell>
          <cell r="M685">
            <v>660193</v>
          </cell>
          <cell r="N685">
            <v>648756</v>
          </cell>
          <cell r="O685">
            <v>635867</v>
          </cell>
          <cell r="P685">
            <v>621695</v>
          </cell>
        </row>
        <row r="686">
          <cell r="B686">
            <v>48527</v>
          </cell>
          <cell r="C686">
            <v>48527</v>
          </cell>
          <cell r="D686">
            <v>48527</v>
          </cell>
          <cell r="E686">
            <v>48527</v>
          </cell>
          <cell r="F686">
            <v>48527</v>
          </cell>
          <cell r="G686">
            <v>48527</v>
          </cell>
          <cell r="H686">
            <v>48527</v>
          </cell>
          <cell r="I686">
            <v>48527</v>
          </cell>
          <cell r="J686">
            <v>48527</v>
          </cell>
          <cell r="K686">
            <v>48527</v>
          </cell>
          <cell r="L686">
            <v>48527</v>
          </cell>
          <cell r="M686">
            <v>48527</v>
          </cell>
          <cell r="N686">
            <v>48527</v>
          </cell>
          <cell r="O686">
            <v>48527</v>
          </cell>
          <cell r="P686">
            <v>48527</v>
          </cell>
        </row>
        <row r="687">
          <cell r="B687">
            <v>39716</v>
          </cell>
          <cell r="C687">
            <v>39716</v>
          </cell>
          <cell r="D687">
            <v>39716</v>
          </cell>
          <cell r="E687">
            <v>39716</v>
          </cell>
          <cell r="F687">
            <v>39716</v>
          </cell>
          <cell r="G687">
            <v>39716</v>
          </cell>
          <cell r="H687">
            <v>39716</v>
          </cell>
          <cell r="I687">
            <v>39716</v>
          </cell>
          <cell r="J687">
            <v>39716</v>
          </cell>
          <cell r="K687">
            <v>39716</v>
          </cell>
          <cell r="L687">
            <v>39716</v>
          </cell>
          <cell r="M687">
            <v>39716</v>
          </cell>
          <cell r="N687">
            <v>39716</v>
          </cell>
          <cell r="O687">
            <v>39716</v>
          </cell>
          <cell r="P687">
            <v>39716</v>
          </cell>
        </row>
        <row r="688">
          <cell r="B688">
            <v>333</v>
          </cell>
          <cell r="C688">
            <v>333</v>
          </cell>
          <cell r="D688">
            <v>333</v>
          </cell>
          <cell r="E688">
            <v>333</v>
          </cell>
          <cell r="F688">
            <v>333</v>
          </cell>
          <cell r="G688">
            <v>333</v>
          </cell>
          <cell r="H688">
            <v>333</v>
          </cell>
          <cell r="I688">
            <v>333</v>
          </cell>
          <cell r="J688">
            <v>333</v>
          </cell>
          <cell r="K688">
            <v>333</v>
          </cell>
          <cell r="L688">
            <v>333</v>
          </cell>
          <cell r="M688">
            <v>333</v>
          </cell>
          <cell r="N688">
            <v>333</v>
          </cell>
          <cell r="O688">
            <v>333</v>
          </cell>
          <cell r="P688">
            <v>333</v>
          </cell>
        </row>
        <row r="689">
          <cell r="B689">
            <v>22335</v>
          </cell>
          <cell r="C689">
            <v>22335</v>
          </cell>
          <cell r="D689">
            <v>22335</v>
          </cell>
          <cell r="E689">
            <v>22335</v>
          </cell>
          <cell r="F689">
            <v>22335</v>
          </cell>
          <cell r="G689">
            <v>22335</v>
          </cell>
          <cell r="H689">
            <v>22335</v>
          </cell>
          <cell r="I689">
            <v>22335</v>
          </cell>
          <cell r="J689">
            <v>22335</v>
          </cell>
          <cell r="K689">
            <v>22335</v>
          </cell>
          <cell r="L689">
            <v>22335</v>
          </cell>
          <cell r="M689">
            <v>22335</v>
          </cell>
          <cell r="N689">
            <v>22335</v>
          </cell>
          <cell r="O689">
            <v>22335</v>
          </cell>
          <cell r="P689">
            <v>22335</v>
          </cell>
        </row>
        <row r="690">
          <cell r="B690">
            <v>78656</v>
          </cell>
          <cell r="C690">
            <v>82762</v>
          </cell>
          <cell r="D690">
            <v>83268</v>
          </cell>
          <cell r="E690">
            <v>34077</v>
          </cell>
          <cell r="F690">
            <v>38424</v>
          </cell>
          <cell r="G690">
            <v>38179</v>
          </cell>
          <cell r="H690">
            <v>37759</v>
          </cell>
          <cell r="I690">
            <v>36943</v>
          </cell>
          <cell r="J690">
            <v>35159</v>
          </cell>
          <cell r="K690">
            <v>33447</v>
          </cell>
          <cell r="L690">
            <v>31603</v>
          </cell>
          <cell r="M690">
            <v>30205</v>
          </cell>
          <cell r="N690">
            <v>29091</v>
          </cell>
          <cell r="O690">
            <v>28224</v>
          </cell>
          <cell r="P690">
            <v>27312</v>
          </cell>
        </row>
        <row r="691">
          <cell r="B691">
            <v>1158</v>
          </cell>
          <cell r="C691">
            <v>1158</v>
          </cell>
          <cell r="D691">
            <v>1158</v>
          </cell>
          <cell r="E691">
            <v>1158</v>
          </cell>
          <cell r="F691">
            <v>1158</v>
          </cell>
          <cell r="G691">
            <v>1158</v>
          </cell>
          <cell r="H691">
            <v>1158</v>
          </cell>
          <cell r="I691">
            <v>1158</v>
          </cell>
          <cell r="J691">
            <v>1158</v>
          </cell>
          <cell r="K691">
            <v>1158</v>
          </cell>
          <cell r="L691">
            <v>1158</v>
          </cell>
          <cell r="M691">
            <v>1158</v>
          </cell>
          <cell r="N691">
            <v>1158</v>
          </cell>
          <cell r="O691">
            <v>1158</v>
          </cell>
          <cell r="P691">
            <v>1158</v>
          </cell>
        </row>
        <row r="692">
          <cell r="B692">
            <v>219558</v>
          </cell>
          <cell r="C692">
            <v>197692</v>
          </cell>
          <cell r="D692">
            <v>164297</v>
          </cell>
          <cell r="E692">
            <v>231239</v>
          </cell>
          <cell r="F692">
            <v>238605</v>
          </cell>
          <cell r="G692">
            <v>224000</v>
          </cell>
          <cell r="H692">
            <v>218445</v>
          </cell>
          <cell r="I692">
            <v>216965</v>
          </cell>
          <cell r="J692">
            <v>218610</v>
          </cell>
          <cell r="K692">
            <v>221391</v>
          </cell>
          <cell r="L692">
            <v>250347</v>
          </cell>
          <cell r="M692">
            <v>260353</v>
          </cell>
          <cell r="N692">
            <v>272192</v>
          </cell>
          <cell r="O692">
            <v>279067</v>
          </cell>
          <cell r="P692">
            <v>291994</v>
          </cell>
        </row>
        <row r="693">
          <cell r="B693">
            <v>901</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row>
        <row r="694">
          <cell r="B694">
            <v>0</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row>
        <row r="695">
          <cell r="B695">
            <v>1922109</v>
          </cell>
          <cell r="C695">
            <v>1967338</v>
          </cell>
          <cell r="D695">
            <v>1950517</v>
          </cell>
          <cell r="E695">
            <v>2072459</v>
          </cell>
          <cell r="F695">
            <v>2198721</v>
          </cell>
          <cell r="G695">
            <v>2169340</v>
          </cell>
          <cell r="H695">
            <v>2140342</v>
          </cell>
          <cell r="I695">
            <v>2170493</v>
          </cell>
          <cell r="J695">
            <v>2150630</v>
          </cell>
          <cell r="K695">
            <v>2125746</v>
          </cell>
          <cell r="L695">
            <v>2125106</v>
          </cell>
          <cell r="M695">
            <v>2103636</v>
          </cell>
          <cell r="N695">
            <v>2082118</v>
          </cell>
          <cell r="O695">
            <v>2053744</v>
          </cell>
          <cell r="P695">
            <v>2029536</v>
          </cell>
        </row>
        <row r="696">
          <cell r="B696">
            <v>103208</v>
          </cell>
          <cell r="C696">
            <v>103208</v>
          </cell>
          <cell r="D696">
            <v>103208</v>
          </cell>
          <cell r="E696">
            <v>103208</v>
          </cell>
          <cell r="F696">
            <v>103208</v>
          </cell>
          <cell r="G696">
            <v>103208</v>
          </cell>
          <cell r="H696">
            <v>103208</v>
          </cell>
          <cell r="I696">
            <v>103208</v>
          </cell>
          <cell r="J696">
            <v>103208</v>
          </cell>
          <cell r="K696">
            <v>103208</v>
          </cell>
          <cell r="L696">
            <v>103208</v>
          </cell>
          <cell r="M696">
            <v>103208</v>
          </cell>
          <cell r="N696">
            <v>103208</v>
          </cell>
          <cell r="O696">
            <v>103208</v>
          </cell>
          <cell r="P696">
            <v>103208</v>
          </cell>
        </row>
        <row r="697">
          <cell r="B697">
            <v>245609</v>
          </cell>
          <cell r="C697">
            <v>220429</v>
          </cell>
          <cell r="D697">
            <v>176432</v>
          </cell>
          <cell r="E697">
            <v>243708</v>
          </cell>
          <cell r="F697">
            <v>251400</v>
          </cell>
          <cell r="G697">
            <v>237113</v>
          </cell>
          <cell r="H697">
            <v>231878</v>
          </cell>
          <cell r="I697">
            <v>230728</v>
          </cell>
          <cell r="J697">
            <v>232710</v>
          </cell>
          <cell r="K697">
            <v>235841</v>
          </cell>
          <cell r="L697">
            <v>265158</v>
          </cell>
          <cell r="M697">
            <v>275536</v>
          </cell>
          <cell r="N697">
            <v>287756</v>
          </cell>
          <cell r="O697">
            <v>295025</v>
          </cell>
          <cell r="P697">
            <v>308356</v>
          </cell>
        </row>
        <row r="698">
          <cell r="B698">
            <v>1573293</v>
          </cell>
          <cell r="C698">
            <v>1643701</v>
          </cell>
          <cell r="D698">
            <v>1670877</v>
          </cell>
          <cell r="E698">
            <v>1725543</v>
          </cell>
          <cell r="F698">
            <v>1844113</v>
          </cell>
          <cell r="G698">
            <v>1829020</v>
          </cell>
          <cell r="H698">
            <v>1805256</v>
          </cell>
          <cell r="I698">
            <v>1836556</v>
          </cell>
          <cell r="J698">
            <v>1814712</v>
          </cell>
          <cell r="K698">
            <v>1786697</v>
          </cell>
          <cell r="L698">
            <v>1756740</v>
          </cell>
          <cell r="M698">
            <v>1724892</v>
          </cell>
          <cell r="N698">
            <v>1691154</v>
          </cell>
          <cell r="O698">
            <v>1655511</v>
          </cell>
          <cell r="P698">
            <v>1617972</v>
          </cell>
        </row>
        <row r="699">
          <cell r="B699">
            <v>-340472</v>
          </cell>
          <cell r="C699">
            <v>-304342</v>
          </cell>
          <cell r="D699">
            <v>-335796</v>
          </cell>
          <cell r="E699">
            <v>-329811</v>
          </cell>
          <cell r="F699">
            <v>-309145</v>
          </cell>
          <cell r="G699">
            <v>-311408</v>
          </cell>
          <cell r="H699">
            <v>-319302</v>
          </cell>
          <cell r="I699">
            <v>-323368</v>
          </cell>
          <cell r="J699">
            <v>-325613</v>
          </cell>
          <cell r="K699">
            <v>-325959</v>
          </cell>
          <cell r="L699">
            <v>-309330</v>
          </cell>
          <cell r="M699">
            <v>-305862</v>
          </cell>
          <cell r="N699">
            <v>-300712</v>
          </cell>
          <cell r="O699">
            <v>-298480</v>
          </cell>
          <cell r="P699">
            <v>-292895</v>
          </cell>
        </row>
        <row r="700">
          <cell r="B700">
            <v>0</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B701">
            <v>20002</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B702">
            <v>35279</v>
          </cell>
          <cell r="C702">
            <v>51005</v>
          </cell>
          <cell r="D702">
            <v>50335</v>
          </cell>
          <cell r="E702">
            <v>42569</v>
          </cell>
          <cell r="F702">
            <v>40092</v>
          </cell>
          <cell r="G702">
            <v>41343</v>
          </cell>
          <cell r="H702">
            <v>40290</v>
          </cell>
          <cell r="I702">
            <v>40197</v>
          </cell>
          <cell r="J702">
            <v>40727</v>
          </cell>
          <cell r="K702">
            <v>40660</v>
          </cell>
          <cell r="L702">
            <v>40437</v>
          </cell>
          <cell r="M702">
            <v>40188</v>
          </cell>
          <cell r="N702">
            <v>39555</v>
          </cell>
          <cell r="O702">
            <v>39118</v>
          </cell>
          <cell r="P702">
            <v>38601</v>
          </cell>
        </row>
        <row r="703">
          <cell r="B703">
            <v>2036</v>
          </cell>
          <cell r="C703">
            <v>3027</v>
          </cell>
          <cell r="D703">
            <v>2205</v>
          </cell>
          <cell r="E703">
            <v>3853</v>
          </cell>
          <cell r="F703">
            <v>4607</v>
          </cell>
          <cell r="G703">
            <v>1356</v>
          </cell>
          <cell r="H703">
            <v>1353</v>
          </cell>
          <cell r="I703">
            <v>1922</v>
          </cell>
          <cell r="J703">
            <v>1516</v>
          </cell>
          <cell r="K703">
            <v>1553</v>
          </cell>
          <cell r="L703">
            <v>1604</v>
          </cell>
          <cell r="M703">
            <v>1654</v>
          </cell>
          <cell r="N703">
            <v>1706</v>
          </cell>
          <cell r="O703">
            <v>1758</v>
          </cell>
          <cell r="P703">
            <v>1817</v>
          </cell>
        </row>
        <row r="704">
          <cell r="B704">
            <v>-36380</v>
          </cell>
          <cell r="C704">
            <v>-822</v>
          </cell>
          <cell r="D704">
            <v>-756</v>
          </cell>
          <cell r="E704">
            <v>-1005</v>
          </cell>
          <cell r="F704">
            <v>-835</v>
          </cell>
          <cell r="G704">
            <v>-573</v>
          </cell>
          <cell r="H704">
            <v>-577</v>
          </cell>
          <cell r="I704">
            <v>-582</v>
          </cell>
          <cell r="J704">
            <v>-590</v>
          </cell>
          <cell r="K704">
            <v>-598</v>
          </cell>
          <cell r="L704">
            <v>-550</v>
          </cell>
          <cell r="M704">
            <v>-558</v>
          </cell>
          <cell r="N704">
            <v>-566</v>
          </cell>
          <cell r="O704">
            <v>-576</v>
          </cell>
          <cell r="P704">
            <v>-585</v>
          </cell>
        </row>
        <row r="705">
          <cell r="B705">
            <v>-9950</v>
          </cell>
          <cell r="C705">
            <v>-98</v>
          </cell>
          <cell r="D705">
            <v>-80</v>
          </cell>
          <cell r="E705">
            <v>-149</v>
          </cell>
          <cell r="F705">
            <v>-102</v>
          </cell>
          <cell r="G705">
            <v>-29</v>
          </cell>
          <cell r="H705">
            <v>-30</v>
          </cell>
          <cell r="I705">
            <v>-32</v>
          </cell>
          <cell r="J705">
            <v>-34</v>
          </cell>
          <cell r="K705">
            <v>-36</v>
          </cell>
          <cell r="L705">
            <v>-38</v>
          </cell>
          <cell r="M705">
            <v>-41</v>
          </cell>
          <cell r="N705">
            <v>-43</v>
          </cell>
          <cell r="O705">
            <v>-45</v>
          </cell>
          <cell r="P705">
            <v>-48</v>
          </cell>
        </row>
        <row r="706">
          <cell r="B706">
            <v>-104852</v>
          </cell>
          <cell r="C706">
            <v>3553</v>
          </cell>
          <cell r="D706">
            <v>2360</v>
          </cell>
          <cell r="E706">
            <v>2024</v>
          </cell>
          <cell r="F706">
            <v>2399</v>
          </cell>
          <cell r="G706">
            <v>2355</v>
          </cell>
          <cell r="H706">
            <v>2257</v>
          </cell>
          <cell r="I706">
            <v>2224</v>
          </cell>
          <cell r="J706">
            <v>2227</v>
          </cell>
          <cell r="K706">
            <v>2252</v>
          </cell>
          <cell r="L706">
            <v>2414</v>
          </cell>
          <cell r="M706">
            <v>2612</v>
          </cell>
          <cell r="N706">
            <v>2724</v>
          </cell>
          <cell r="O706">
            <v>2821</v>
          </cell>
          <cell r="P706">
            <v>2923</v>
          </cell>
        </row>
        <row r="707">
          <cell r="B707">
            <v>798092</v>
          </cell>
          <cell r="C707">
            <v>1426940</v>
          </cell>
          <cell r="D707">
            <v>1435662</v>
          </cell>
          <cell r="E707">
            <v>1456281</v>
          </cell>
          <cell r="F707">
            <v>1561932</v>
          </cell>
          <cell r="G707">
            <v>1533297</v>
          </cell>
          <cell r="H707">
            <v>1498360</v>
          </cell>
          <cell r="I707">
            <v>1526577</v>
          </cell>
          <cell r="J707">
            <v>1508977</v>
          </cell>
          <cell r="K707">
            <v>1486546</v>
          </cell>
          <cell r="L707">
            <v>1463112</v>
          </cell>
          <cell r="M707">
            <v>1438329</v>
          </cell>
          <cell r="N707">
            <v>1412181</v>
          </cell>
          <cell r="O707">
            <v>1383523</v>
          </cell>
          <cell r="P707">
            <v>1352099</v>
          </cell>
        </row>
        <row r="711">
          <cell r="B711">
            <v>30608</v>
          </cell>
          <cell r="C711">
            <v>30608</v>
          </cell>
          <cell r="D711">
            <v>30608</v>
          </cell>
          <cell r="E711">
            <v>30608</v>
          </cell>
          <cell r="F711">
            <v>30608</v>
          </cell>
          <cell r="G711">
            <v>30608</v>
          </cell>
          <cell r="H711">
            <v>30608</v>
          </cell>
          <cell r="I711">
            <v>30608</v>
          </cell>
          <cell r="J711">
            <v>30608</v>
          </cell>
          <cell r="K711">
            <v>30608</v>
          </cell>
          <cell r="L711">
            <v>30608</v>
          </cell>
          <cell r="M711">
            <v>30608</v>
          </cell>
          <cell r="N711">
            <v>30608</v>
          </cell>
          <cell r="O711">
            <v>30608</v>
          </cell>
          <cell r="P711">
            <v>30608</v>
          </cell>
        </row>
        <row r="712">
          <cell r="B712">
            <v>39264</v>
          </cell>
          <cell r="C712">
            <v>39264</v>
          </cell>
          <cell r="D712">
            <v>39264</v>
          </cell>
          <cell r="E712">
            <v>39264</v>
          </cell>
          <cell r="F712">
            <v>39264</v>
          </cell>
          <cell r="G712">
            <v>39264</v>
          </cell>
          <cell r="H712">
            <v>39264</v>
          </cell>
          <cell r="I712">
            <v>39264</v>
          </cell>
          <cell r="J712">
            <v>39264</v>
          </cell>
          <cell r="K712">
            <v>39264</v>
          </cell>
          <cell r="L712">
            <v>39264</v>
          </cell>
          <cell r="M712">
            <v>39264</v>
          </cell>
          <cell r="N712">
            <v>39264</v>
          </cell>
          <cell r="O712">
            <v>39264</v>
          </cell>
          <cell r="P712">
            <v>39264</v>
          </cell>
        </row>
        <row r="713">
          <cell r="B713">
            <v>0</v>
          </cell>
          <cell r="C713">
            <v>0</v>
          </cell>
          <cell r="D713">
            <v>0</v>
          </cell>
          <cell r="E713">
            <v>0</v>
          </cell>
          <cell r="F713">
            <v>0</v>
          </cell>
          <cell r="G713">
            <v>0</v>
          </cell>
          <cell r="H713">
            <v>0</v>
          </cell>
          <cell r="I713">
            <v>0</v>
          </cell>
          <cell r="J713">
            <v>0</v>
          </cell>
          <cell r="K713">
            <v>0</v>
          </cell>
          <cell r="L713">
            <v>0</v>
          </cell>
          <cell r="M713">
            <v>0</v>
          </cell>
          <cell r="N713">
            <v>0</v>
          </cell>
          <cell r="O713">
            <v>0</v>
          </cell>
          <cell r="P713">
            <v>0</v>
          </cell>
        </row>
        <row r="715">
          <cell r="B715">
            <v>26708</v>
          </cell>
          <cell r="C715">
            <v>14630</v>
          </cell>
          <cell r="D715">
            <v>41428</v>
          </cell>
          <cell r="E715">
            <v>81351</v>
          </cell>
          <cell r="F715">
            <v>14301</v>
          </cell>
          <cell r="G715">
            <v>14847</v>
          </cell>
          <cell r="H715">
            <v>15427</v>
          </cell>
          <cell r="I715">
            <v>16278</v>
          </cell>
          <cell r="J715">
            <v>17176</v>
          </cell>
          <cell r="K715">
            <v>18125</v>
          </cell>
          <cell r="L715">
            <v>19130</v>
          </cell>
          <cell r="M715">
            <v>20191</v>
          </cell>
          <cell r="N715">
            <v>21311</v>
          </cell>
          <cell r="O715">
            <v>22493</v>
          </cell>
          <cell r="P715">
            <v>23743</v>
          </cell>
        </row>
        <row r="716">
          <cell r="B716">
            <v>10251</v>
          </cell>
          <cell r="C716">
            <v>10436</v>
          </cell>
          <cell r="D716">
            <v>10735</v>
          </cell>
          <cell r="E716">
            <v>11038</v>
          </cell>
          <cell r="F716">
            <v>11331</v>
          </cell>
          <cell r="G716">
            <v>11625</v>
          </cell>
          <cell r="H716">
            <v>11920</v>
          </cell>
          <cell r="I716">
            <v>12223</v>
          </cell>
          <cell r="J716">
            <v>12530</v>
          </cell>
          <cell r="K716">
            <v>12850</v>
          </cell>
          <cell r="L716">
            <v>13177</v>
          </cell>
          <cell r="M716">
            <v>13513</v>
          </cell>
          <cell r="N716">
            <v>13858</v>
          </cell>
          <cell r="O716">
            <v>14211</v>
          </cell>
          <cell r="P716">
            <v>14574</v>
          </cell>
        </row>
        <row r="717">
          <cell r="B717">
            <v>0</v>
          </cell>
          <cell r="C717">
            <v>0</v>
          </cell>
          <cell r="D717">
            <v>0</v>
          </cell>
          <cell r="E717">
            <v>0</v>
          </cell>
          <cell r="F717">
            <v>0</v>
          </cell>
          <cell r="G717">
            <v>0</v>
          </cell>
          <cell r="H717">
            <v>0</v>
          </cell>
          <cell r="I717">
            <v>0</v>
          </cell>
          <cell r="J717">
            <v>0</v>
          </cell>
          <cell r="K717">
            <v>0</v>
          </cell>
          <cell r="L717">
            <v>0</v>
          </cell>
          <cell r="M717">
            <v>0</v>
          </cell>
          <cell r="N717">
            <v>0</v>
          </cell>
          <cell r="O717">
            <v>0</v>
          </cell>
          <cell r="P717">
            <v>0</v>
          </cell>
        </row>
        <row r="718">
          <cell r="B718">
            <v>218309</v>
          </cell>
          <cell r="C718">
            <v>197692</v>
          </cell>
          <cell r="D718">
            <v>164297</v>
          </cell>
          <cell r="E718">
            <v>231239</v>
          </cell>
          <cell r="F718">
            <v>238605</v>
          </cell>
          <cell r="G718">
            <v>224000</v>
          </cell>
          <cell r="H718">
            <v>218445</v>
          </cell>
          <cell r="I718">
            <v>216965</v>
          </cell>
          <cell r="J718">
            <v>218610</v>
          </cell>
          <cell r="K718">
            <v>221391</v>
          </cell>
          <cell r="L718">
            <v>250347</v>
          </cell>
          <cell r="M718">
            <v>260353</v>
          </cell>
          <cell r="N718">
            <v>272192</v>
          </cell>
          <cell r="O718">
            <v>279067</v>
          </cell>
          <cell r="P718">
            <v>291994</v>
          </cell>
        </row>
        <row r="727">
          <cell r="B727">
            <v>3759</v>
          </cell>
          <cell r="C727">
            <v>4464</v>
          </cell>
          <cell r="D727">
            <v>3479</v>
          </cell>
          <cell r="E727">
            <v>3566</v>
          </cell>
          <cell r="F727">
            <v>3656</v>
          </cell>
          <cell r="G727">
            <v>3747</v>
          </cell>
          <cell r="H727">
            <v>3841</v>
          </cell>
          <cell r="I727">
            <v>3937</v>
          </cell>
          <cell r="J727">
            <v>4035</v>
          </cell>
          <cell r="K727">
            <v>4136</v>
          </cell>
          <cell r="L727">
            <v>4239</v>
          </cell>
          <cell r="M727">
            <v>4345</v>
          </cell>
          <cell r="N727">
            <v>4454</v>
          </cell>
          <cell r="O727">
            <v>4565</v>
          </cell>
          <cell r="P727">
            <v>4679</v>
          </cell>
        </row>
        <row r="728">
          <cell r="B728">
            <v>11316</v>
          </cell>
          <cell r="C728">
            <v>26554</v>
          </cell>
          <cell r="D728">
            <v>26457</v>
          </cell>
          <cell r="E728">
            <v>26008</v>
          </cell>
          <cell r="F728">
            <v>20022</v>
          </cell>
          <cell r="G728">
            <v>20522</v>
          </cell>
          <cell r="H728">
            <v>21035</v>
          </cell>
          <cell r="I728">
            <v>21561</v>
          </cell>
          <cell r="J728">
            <v>22100</v>
          </cell>
          <cell r="K728">
            <v>22653</v>
          </cell>
          <cell r="L728">
            <v>23219</v>
          </cell>
          <cell r="M728">
            <v>23800</v>
          </cell>
          <cell r="N728">
            <v>24395</v>
          </cell>
          <cell r="O728">
            <v>25004</v>
          </cell>
          <cell r="P728">
            <v>25630</v>
          </cell>
        </row>
        <row r="729">
          <cell r="B729">
            <v>0</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row>
        <row r="730">
          <cell r="B730">
            <v>10893</v>
          </cell>
          <cell r="C730">
            <v>11569</v>
          </cell>
          <cell r="D730">
            <v>12480</v>
          </cell>
          <cell r="E730">
            <v>12792</v>
          </cell>
          <cell r="F730">
            <v>13111</v>
          </cell>
          <cell r="G730">
            <v>13439</v>
          </cell>
          <cell r="H730">
            <v>13775</v>
          </cell>
          <cell r="I730">
            <v>14120</v>
          </cell>
          <cell r="J730">
            <v>14473</v>
          </cell>
          <cell r="K730">
            <v>14834</v>
          </cell>
          <cell r="L730">
            <v>15205</v>
          </cell>
          <cell r="M730">
            <v>15585</v>
          </cell>
          <cell r="N730">
            <v>15975</v>
          </cell>
          <cell r="O730">
            <v>16374</v>
          </cell>
          <cell r="P730">
            <v>16784</v>
          </cell>
        </row>
        <row r="731">
          <cell r="B731">
            <v>610</v>
          </cell>
          <cell r="C731">
            <v>440</v>
          </cell>
          <cell r="D731">
            <v>449</v>
          </cell>
          <cell r="E731">
            <v>533</v>
          </cell>
          <cell r="F731">
            <v>575</v>
          </cell>
          <cell r="G731">
            <v>608</v>
          </cell>
          <cell r="H731">
            <v>629</v>
          </cell>
          <cell r="I731">
            <v>642</v>
          </cell>
          <cell r="J731">
            <v>651</v>
          </cell>
          <cell r="K731">
            <v>659</v>
          </cell>
          <cell r="L731">
            <v>666</v>
          </cell>
          <cell r="M731">
            <v>675</v>
          </cell>
          <cell r="N731">
            <v>685</v>
          </cell>
          <cell r="O731">
            <v>697</v>
          </cell>
          <cell r="P731">
            <v>709</v>
          </cell>
        </row>
        <row r="732">
          <cell r="B732">
            <v>4753</v>
          </cell>
          <cell r="C732">
            <v>4046</v>
          </cell>
          <cell r="D732">
            <v>4191</v>
          </cell>
          <cell r="E732">
            <v>4205</v>
          </cell>
          <cell r="F732">
            <v>4831</v>
          </cell>
          <cell r="G732">
            <v>5488</v>
          </cell>
          <cell r="H732">
            <v>5721</v>
          </cell>
          <cell r="I732">
            <v>5731</v>
          </cell>
          <cell r="J732">
            <v>5722</v>
          </cell>
          <cell r="K732">
            <v>5786</v>
          </cell>
          <cell r="L732">
            <v>5875</v>
          </cell>
          <cell r="M732">
            <v>5818</v>
          </cell>
          <cell r="N732">
            <v>5862</v>
          </cell>
          <cell r="O732">
            <v>6014</v>
          </cell>
          <cell r="P732">
            <v>6175</v>
          </cell>
        </row>
        <row r="733">
          <cell r="B733">
            <v>438</v>
          </cell>
          <cell r="C733">
            <v>0</v>
          </cell>
          <cell r="D733">
            <v>0</v>
          </cell>
          <cell r="E733">
            <v>0</v>
          </cell>
          <cell r="F733">
            <v>0</v>
          </cell>
          <cell r="G733">
            <v>0</v>
          </cell>
          <cell r="H733">
            <v>0</v>
          </cell>
          <cell r="I733">
            <v>0</v>
          </cell>
          <cell r="J733">
            <v>0</v>
          </cell>
          <cell r="K733">
            <v>0</v>
          </cell>
          <cell r="L733">
            <v>-3</v>
          </cell>
          <cell r="M733">
            <v>-8</v>
          </cell>
          <cell r="N733">
            <v>-13</v>
          </cell>
          <cell r="O733">
            <v>-18</v>
          </cell>
          <cell r="P733">
            <v>-23</v>
          </cell>
        </row>
        <row r="734">
          <cell r="B734">
            <v>-680</v>
          </cell>
          <cell r="C734">
            <v>-84</v>
          </cell>
          <cell r="D734">
            <v>337</v>
          </cell>
          <cell r="E734">
            <v>1291</v>
          </cell>
          <cell r="F734">
            <v>1883</v>
          </cell>
          <cell r="G734">
            <v>2132</v>
          </cell>
          <cell r="H734">
            <v>2273</v>
          </cell>
          <cell r="I734">
            <v>2284</v>
          </cell>
          <cell r="J734">
            <v>2225</v>
          </cell>
          <cell r="K734">
            <v>2165</v>
          </cell>
          <cell r="L734">
            <v>2147</v>
          </cell>
          <cell r="M734">
            <v>2194</v>
          </cell>
          <cell r="N734">
            <v>2278</v>
          </cell>
          <cell r="O734">
            <v>2366</v>
          </cell>
          <cell r="P734">
            <v>2451</v>
          </cell>
        </row>
        <row r="735">
          <cell r="B735">
            <v>3804</v>
          </cell>
          <cell r="C735">
            <v>3378</v>
          </cell>
          <cell r="D735">
            <v>6961</v>
          </cell>
          <cell r="E735">
            <v>6672</v>
          </cell>
          <cell r="F735">
            <v>5659</v>
          </cell>
          <cell r="G735">
            <v>6101</v>
          </cell>
          <cell r="H735">
            <v>5989</v>
          </cell>
          <cell r="I735">
            <v>5647</v>
          </cell>
          <cell r="J735">
            <v>5580</v>
          </cell>
          <cell r="K735">
            <v>5669</v>
          </cell>
          <cell r="L735">
            <v>5931</v>
          </cell>
          <cell r="M735">
            <v>6056</v>
          </cell>
          <cell r="N735">
            <v>6126</v>
          </cell>
          <cell r="O735">
            <v>6259</v>
          </cell>
          <cell r="P735">
            <v>6414</v>
          </cell>
        </row>
        <row r="736">
          <cell r="B736">
            <v>4582</v>
          </cell>
          <cell r="C736">
            <v>3860</v>
          </cell>
          <cell r="D736">
            <v>4068</v>
          </cell>
          <cell r="E736">
            <v>4117</v>
          </cell>
          <cell r="F736">
            <v>4829</v>
          </cell>
          <cell r="G736">
            <v>5504</v>
          </cell>
          <cell r="H736">
            <v>5786</v>
          </cell>
          <cell r="I736">
            <v>5787</v>
          </cell>
          <cell r="J736">
            <v>5778</v>
          </cell>
          <cell r="K736">
            <v>5811</v>
          </cell>
          <cell r="L736">
            <v>5891</v>
          </cell>
          <cell r="M736">
            <v>5831</v>
          </cell>
          <cell r="N736">
            <v>5869</v>
          </cell>
          <cell r="O736">
            <v>6014</v>
          </cell>
          <cell r="P736">
            <v>6175</v>
          </cell>
        </row>
        <row r="737">
          <cell r="B737">
            <v>53659</v>
          </cell>
          <cell r="C737">
            <v>45210</v>
          </cell>
          <cell r="D737">
            <v>50977</v>
          </cell>
          <cell r="E737">
            <v>54619</v>
          </cell>
          <cell r="F737">
            <v>57853</v>
          </cell>
          <cell r="G737">
            <v>60423</v>
          </cell>
          <cell r="H737">
            <v>61699</v>
          </cell>
          <cell r="I737">
            <v>62728</v>
          </cell>
          <cell r="J737">
            <v>63645</v>
          </cell>
          <cell r="K737">
            <v>64433</v>
          </cell>
          <cell r="L737">
            <v>65199</v>
          </cell>
          <cell r="M737">
            <v>66104</v>
          </cell>
          <cell r="N737">
            <v>67176</v>
          </cell>
          <cell r="O737">
            <v>68324</v>
          </cell>
          <cell r="P737">
            <v>69501</v>
          </cell>
        </row>
        <row r="738">
          <cell r="B738">
            <v>4605</v>
          </cell>
          <cell r="C738">
            <v>3204</v>
          </cell>
          <cell r="D738">
            <v>5622</v>
          </cell>
          <cell r="E738">
            <v>6724</v>
          </cell>
          <cell r="F738">
            <v>7291</v>
          </cell>
          <cell r="G738">
            <v>7074</v>
          </cell>
          <cell r="H738">
            <v>6639</v>
          </cell>
          <cell r="I738">
            <v>6062</v>
          </cell>
          <cell r="J738">
            <v>5953</v>
          </cell>
          <cell r="K738">
            <v>5816</v>
          </cell>
          <cell r="L738">
            <v>5922</v>
          </cell>
          <cell r="M738">
            <v>6041</v>
          </cell>
          <cell r="N738">
            <v>6148</v>
          </cell>
          <cell r="O738">
            <v>6299</v>
          </cell>
          <cell r="P738">
            <v>6463</v>
          </cell>
        </row>
        <row r="739">
          <cell r="B739">
            <v>0</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row>
        <row r="740">
          <cell r="B740">
            <v>0</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row>
        <row r="741">
          <cell r="B741">
            <v>1735</v>
          </cell>
          <cell r="C741">
            <v>-4088</v>
          </cell>
          <cell r="D741">
            <v>-350</v>
          </cell>
          <cell r="E741">
            <v>1288</v>
          </cell>
          <cell r="F741">
            <v>1868</v>
          </cell>
          <cell r="G741">
            <v>1937</v>
          </cell>
          <cell r="H741">
            <v>1952</v>
          </cell>
          <cell r="I741">
            <v>1990</v>
          </cell>
          <cell r="J741">
            <v>2019</v>
          </cell>
          <cell r="K741">
            <v>2057</v>
          </cell>
          <cell r="L741">
            <v>2073</v>
          </cell>
          <cell r="M741">
            <v>2105</v>
          </cell>
          <cell r="N741">
            <v>2141</v>
          </cell>
          <cell r="O741">
            <v>2181</v>
          </cell>
          <cell r="P741">
            <v>2217</v>
          </cell>
        </row>
        <row r="742">
          <cell r="B742">
            <v>478</v>
          </cell>
          <cell r="C742">
            <v>-1069</v>
          </cell>
          <cell r="D742">
            <v>-248</v>
          </cell>
          <cell r="E742">
            <v>104</v>
          </cell>
          <cell r="F742">
            <v>279</v>
          </cell>
          <cell r="G742">
            <v>384</v>
          </cell>
          <cell r="H742">
            <v>458</v>
          </cell>
          <cell r="I742">
            <v>525</v>
          </cell>
          <cell r="J742">
            <v>542</v>
          </cell>
          <cell r="K742">
            <v>570</v>
          </cell>
          <cell r="L742">
            <v>571</v>
          </cell>
          <cell r="M742">
            <v>563</v>
          </cell>
          <cell r="N742">
            <v>566</v>
          </cell>
          <cell r="O742">
            <v>577</v>
          </cell>
          <cell r="P742">
            <v>586</v>
          </cell>
        </row>
        <row r="743">
          <cell r="B743">
            <v>371</v>
          </cell>
          <cell r="C743">
            <v>308</v>
          </cell>
          <cell r="D743">
            <v>470</v>
          </cell>
          <cell r="E743">
            <v>497</v>
          </cell>
          <cell r="F743">
            <v>467</v>
          </cell>
          <cell r="G743">
            <v>486</v>
          </cell>
          <cell r="H743">
            <v>500</v>
          </cell>
          <cell r="I743">
            <v>511</v>
          </cell>
          <cell r="J743">
            <v>522</v>
          </cell>
          <cell r="K743">
            <v>533</v>
          </cell>
          <cell r="L743">
            <v>545</v>
          </cell>
          <cell r="M743">
            <v>556</v>
          </cell>
          <cell r="N743">
            <v>568</v>
          </cell>
          <cell r="O743">
            <v>581</v>
          </cell>
          <cell r="P743">
            <v>595</v>
          </cell>
        </row>
        <row r="746">
          <cell r="B746">
            <v>57084</v>
          </cell>
          <cell r="C746">
            <v>145722</v>
          </cell>
          <cell r="D746">
            <v>104492</v>
          </cell>
          <cell r="E746">
            <v>137695</v>
          </cell>
          <cell r="F746">
            <v>207375</v>
          </cell>
          <cell r="G746">
            <v>77645</v>
          </cell>
          <cell r="H746">
            <v>74304</v>
          </cell>
          <cell r="I746">
            <v>132716</v>
          </cell>
          <cell r="J746">
            <v>84887</v>
          </cell>
          <cell r="K746">
            <v>84187</v>
          </cell>
          <cell r="L746">
            <v>84504</v>
          </cell>
          <cell r="M746">
            <v>84828</v>
          </cell>
          <cell r="N746">
            <v>85162</v>
          </cell>
          <cell r="O746">
            <v>85503</v>
          </cell>
          <cell r="P746">
            <v>85859</v>
          </cell>
        </row>
        <row r="747">
          <cell r="B747">
            <v>0</v>
          </cell>
          <cell r="C747">
            <v>157801</v>
          </cell>
          <cell r="D747">
            <v>77693</v>
          </cell>
          <cell r="E747">
            <v>97772</v>
          </cell>
          <cell r="F747">
            <v>274425</v>
          </cell>
          <cell r="G747">
            <v>77100</v>
          </cell>
          <cell r="H747">
            <v>73724</v>
          </cell>
          <cell r="I747">
            <v>131865</v>
          </cell>
          <cell r="J747">
            <v>83989</v>
          </cell>
          <cell r="K747">
            <v>83238</v>
          </cell>
          <cell r="L747">
            <v>83500</v>
          </cell>
          <cell r="M747">
            <v>83767</v>
          </cell>
          <cell r="N747">
            <v>84041</v>
          </cell>
          <cell r="O747">
            <v>84321</v>
          </cell>
          <cell r="P747">
            <v>84610</v>
          </cell>
        </row>
        <row r="749">
          <cell r="B749">
            <v>14722</v>
          </cell>
          <cell r="C749">
            <v>38163</v>
          </cell>
          <cell r="D749">
            <v>18352</v>
          </cell>
          <cell r="E749">
            <v>31141</v>
          </cell>
          <cell r="F749">
            <v>75615</v>
          </cell>
          <cell r="G749">
            <v>23648</v>
          </cell>
          <cell r="H749">
            <v>21117</v>
          </cell>
          <cell r="I749">
            <v>35072</v>
          </cell>
          <cell r="J749">
            <v>23592</v>
          </cell>
          <cell r="K749">
            <v>23426</v>
          </cell>
          <cell r="L749">
            <v>23260</v>
          </cell>
          <cell r="M749">
            <v>23330</v>
          </cell>
          <cell r="N749">
            <v>23401</v>
          </cell>
          <cell r="O749">
            <v>23474</v>
          </cell>
          <cell r="P749">
            <v>23550</v>
          </cell>
        </row>
        <row r="750">
          <cell r="B750">
            <v>85</v>
          </cell>
          <cell r="C750">
            <v>70</v>
          </cell>
          <cell r="D750">
            <v>65</v>
          </cell>
          <cell r="E750">
            <v>68</v>
          </cell>
          <cell r="F750">
            <v>73</v>
          </cell>
          <cell r="G750">
            <v>84</v>
          </cell>
          <cell r="H750">
            <v>78</v>
          </cell>
          <cell r="I750">
            <v>68</v>
          </cell>
          <cell r="J750">
            <v>73</v>
          </cell>
          <cell r="K750">
            <v>72</v>
          </cell>
          <cell r="L750">
            <v>75</v>
          </cell>
          <cell r="M750">
            <v>69</v>
          </cell>
          <cell r="N750">
            <v>69</v>
          </cell>
          <cell r="O750">
            <v>69</v>
          </cell>
          <cell r="P750">
            <v>69</v>
          </cell>
        </row>
        <row r="752">
          <cell r="B752">
            <v>46952</v>
          </cell>
          <cell r="C752">
            <v>72067</v>
          </cell>
          <cell r="D752">
            <v>70811</v>
          </cell>
          <cell r="E752">
            <v>73840</v>
          </cell>
          <cell r="F752">
            <v>74116</v>
          </cell>
          <cell r="G752">
            <v>73848</v>
          </cell>
          <cell r="H752">
            <v>77318</v>
          </cell>
          <cell r="I752">
            <v>78057</v>
          </cell>
          <cell r="J752">
            <v>81045</v>
          </cell>
          <cell r="K752">
            <v>84433</v>
          </cell>
          <cell r="L752">
            <v>84433</v>
          </cell>
          <cell r="M752">
            <v>84433</v>
          </cell>
          <cell r="N752">
            <v>84433</v>
          </cell>
          <cell r="O752">
            <v>84433</v>
          </cell>
          <cell r="P752">
            <v>84433</v>
          </cell>
        </row>
        <row r="753">
          <cell r="B753">
            <v>35545</v>
          </cell>
          <cell r="C753">
            <v>129226</v>
          </cell>
          <cell r="D753">
            <v>115679</v>
          </cell>
          <cell r="E753">
            <v>147532</v>
          </cell>
          <cell r="F753">
            <v>80992</v>
          </cell>
          <cell r="G753">
            <v>76246</v>
          </cell>
          <cell r="H753">
            <v>70749</v>
          </cell>
          <cell r="I753">
            <v>46682</v>
          </cell>
          <cell r="J753">
            <v>23786</v>
          </cell>
          <cell r="K753">
            <v>20078</v>
          </cell>
          <cell r="L753">
            <v>16830</v>
          </cell>
          <cell r="M753">
            <v>14159</v>
          </cell>
          <cell r="N753">
            <v>11439</v>
          </cell>
          <cell r="O753">
            <v>9269</v>
          </cell>
          <cell r="P753">
            <v>7252</v>
          </cell>
        </row>
        <row r="754">
          <cell r="B754">
            <v>37784</v>
          </cell>
          <cell r="C754">
            <v>63049</v>
          </cell>
          <cell r="D754">
            <v>63132</v>
          </cell>
          <cell r="E754">
            <v>63236</v>
          </cell>
          <cell r="F754">
            <v>62425</v>
          </cell>
          <cell r="G754">
            <v>61813</v>
          </cell>
          <cell r="H754">
            <v>62526</v>
          </cell>
          <cell r="I754">
            <v>62919</v>
          </cell>
          <cell r="J754">
            <v>62917</v>
          </cell>
          <cell r="K754">
            <v>63281</v>
          </cell>
          <cell r="L754">
            <v>63731</v>
          </cell>
          <cell r="M754">
            <v>64099</v>
          </cell>
          <cell r="N754">
            <v>64375</v>
          </cell>
          <cell r="O754">
            <v>64164</v>
          </cell>
          <cell r="P754">
            <v>64136</v>
          </cell>
        </row>
        <row r="755">
          <cell r="B755">
            <v>35251</v>
          </cell>
          <cell r="C755">
            <v>97652</v>
          </cell>
          <cell r="D755">
            <v>100191</v>
          </cell>
          <cell r="E755">
            <v>91378</v>
          </cell>
          <cell r="F755">
            <v>83015</v>
          </cell>
          <cell r="G755">
            <v>75244</v>
          </cell>
          <cell r="H755">
            <v>66952</v>
          </cell>
          <cell r="I755">
            <v>59494</v>
          </cell>
          <cell r="J755">
            <v>52481</v>
          </cell>
          <cell r="K755">
            <v>45686</v>
          </cell>
          <cell r="L755">
            <v>39064</v>
          </cell>
          <cell r="M755">
            <v>32779</v>
          </cell>
          <cell r="N755">
            <v>26948</v>
          </cell>
          <cell r="O755">
            <v>21478</v>
          </cell>
          <cell r="P755">
            <v>16288</v>
          </cell>
        </row>
        <row r="756">
          <cell r="C756">
            <v>707</v>
          </cell>
          <cell r="D756">
            <v>731</v>
          </cell>
          <cell r="E756">
            <v>684</v>
          </cell>
          <cell r="F756">
            <v>706</v>
          </cell>
          <cell r="G756">
            <v>595</v>
          </cell>
          <cell r="H756">
            <v>364</v>
          </cell>
          <cell r="I756">
            <v>324</v>
          </cell>
          <cell r="J756">
            <v>215</v>
          </cell>
          <cell r="K756">
            <v>159</v>
          </cell>
          <cell r="L756">
            <v>128</v>
          </cell>
          <cell r="M756">
            <v>76</v>
          </cell>
          <cell r="N756">
            <v>54</v>
          </cell>
          <cell r="O756">
            <v>54</v>
          </cell>
          <cell r="P756">
            <v>54</v>
          </cell>
        </row>
        <row r="758">
          <cell r="C758">
            <v>508</v>
          </cell>
          <cell r="D758">
            <v>1107</v>
          </cell>
          <cell r="E758">
            <v>1638</v>
          </cell>
          <cell r="F758">
            <v>2848</v>
          </cell>
          <cell r="G758">
            <v>3793</v>
          </cell>
          <cell r="H758">
            <v>4225</v>
          </cell>
          <cell r="I758">
            <v>4827</v>
          </cell>
          <cell r="J758">
            <v>5408</v>
          </cell>
          <cell r="K758">
            <v>5878</v>
          </cell>
          <cell r="L758">
            <v>6342</v>
          </cell>
          <cell r="M758">
            <v>6803</v>
          </cell>
          <cell r="N758">
            <v>7267</v>
          </cell>
          <cell r="O758">
            <v>7732</v>
          </cell>
          <cell r="P758">
            <v>8198</v>
          </cell>
        </row>
        <row r="759">
          <cell r="C759">
            <v>1348</v>
          </cell>
          <cell r="D759">
            <v>3213</v>
          </cell>
          <cell r="E759">
            <v>4519</v>
          </cell>
          <cell r="F759">
            <v>7548</v>
          </cell>
          <cell r="G759">
            <v>9990</v>
          </cell>
          <cell r="H759">
            <v>10322</v>
          </cell>
          <cell r="I759">
            <v>11137</v>
          </cell>
          <cell r="J759">
            <v>12063</v>
          </cell>
          <cell r="K759">
            <v>12584</v>
          </cell>
          <cell r="L759">
            <v>13266</v>
          </cell>
          <cell r="M759">
            <v>14074</v>
          </cell>
          <cell r="N759">
            <v>14874</v>
          </cell>
          <cell r="O759">
            <v>13598</v>
          </cell>
          <cell r="P759">
            <v>11698</v>
          </cell>
        </row>
        <row r="760">
          <cell r="C760">
            <v>508</v>
          </cell>
          <cell r="D760">
            <v>1107</v>
          </cell>
          <cell r="E760">
            <v>1638</v>
          </cell>
          <cell r="F760">
            <v>2848</v>
          </cell>
          <cell r="G760">
            <v>3793</v>
          </cell>
          <cell r="H760">
            <v>4225</v>
          </cell>
          <cell r="I760">
            <v>4827</v>
          </cell>
          <cell r="J760">
            <v>5408</v>
          </cell>
          <cell r="K760">
            <v>5878</v>
          </cell>
          <cell r="L760">
            <v>6342</v>
          </cell>
          <cell r="M760">
            <v>6803</v>
          </cell>
          <cell r="N760">
            <v>7267</v>
          </cell>
          <cell r="O760">
            <v>7732</v>
          </cell>
          <cell r="P760">
            <v>8198</v>
          </cell>
        </row>
        <row r="761">
          <cell r="C761">
            <v>1173</v>
          </cell>
          <cell r="D761">
            <v>2862</v>
          </cell>
          <cell r="E761">
            <v>4154</v>
          </cell>
          <cell r="F761">
            <v>6992</v>
          </cell>
          <cell r="G761">
            <v>9430</v>
          </cell>
          <cell r="H761">
            <v>10102</v>
          </cell>
          <cell r="I761">
            <v>11107</v>
          </cell>
          <cell r="J761">
            <v>12137</v>
          </cell>
          <cell r="K761">
            <v>12742</v>
          </cell>
          <cell r="L761">
            <v>13289</v>
          </cell>
          <cell r="M761">
            <v>13783</v>
          </cell>
          <cell r="N761">
            <v>14213</v>
          </cell>
          <cell r="O761">
            <v>14582</v>
          </cell>
          <cell r="P761">
            <v>14898</v>
          </cell>
        </row>
        <row r="762">
          <cell r="C762">
            <v>0</v>
          </cell>
          <cell r="D762">
            <v>11</v>
          </cell>
          <cell r="E762">
            <v>31</v>
          </cell>
          <cell r="F762">
            <v>39</v>
          </cell>
          <cell r="G762">
            <v>39</v>
          </cell>
          <cell r="H762">
            <v>39</v>
          </cell>
          <cell r="I762">
            <v>39</v>
          </cell>
          <cell r="J762">
            <v>39</v>
          </cell>
          <cell r="K762">
            <v>39</v>
          </cell>
          <cell r="L762">
            <v>28</v>
          </cell>
          <cell r="M762">
            <v>8</v>
          </cell>
          <cell r="N762">
            <v>0</v>
          </cell>
          <cell r="O762">
            <v>0</v>
          </cell>
          <cell r="P762">
            <v>0</v>
          </cell>
        </row>
        <row r="768">
          <cell r="B768">
            <v>0</v>
          </cell>
          <cell r="C768">
            <v>0</v>
          </cell>
          <cell r="D768">
            <v>0</v>
          </cell>
          <cell r="E768">
            <v>0</v>
          </cell>
          <cell r="F768">
            <v>0</v>
          </cell>
          <cell r="G768">
            <v>0</v>
          </cell>
          <cell r="H768">
            <v>0</v>
          </cell>
          <cell r="I768">
            <v>0</v>
          </cell>
          <cell r="J768">
            <v>0</v>
          </cell>
          <cell r="K768">
            <v>0</v>
          </cell>
          <cell r="L768">
            <v>0</v>
          </cell>
          <cell r="M768">
            <v>0</v>
          </cell>
          <cell r="N768">
            <v>0</v>
          </cell>
          <cell r="O768">
            <v>0</v>
          </cell>
          <cell r="P768">
            <v>0</v>
          </cell>
        </row>
        <row r="769">
          <cell r="B769">
            <v>929298</v>
          </cell>
          <cell r="C769">
            <v>1119722</v>
          </cell>
          <cell r="D769">
            <v>1167779</v>
          </cell>
          <cell r="E769">
            <v>1223205</v>
          </cell>
          <cell r="F769">
            <v>1255744</v>
          </cell>
          <cell r="G769">
            <v>1296884</v>
          </cell>
          <cell r="H769">
            <v>1369905</v>
          </cell>
          <cell r="I769">
            <v>1441553</v>
          </cell>
          <cell r="J769">
            <v>1516295</v>
          </cell>
          <cell r="K769">
            <v>1602253</v>
          </cell>
          <cell r="L769">
            <v>1692242</v>
          </cell>
          <cell r="M769">
            <v>1784515</v>
          </cell>
          <cell r="N769">
            <v>1878938</v>
          </cell>
          <cell r="O769">
            <v>1975523</v>
          </cell>
          <cell r="P769">
            <v>2074282</v>
          </cell>
        </row>
        <row r="770">
          <cell r="B770">
            <v>11736</v>
          </cell>
          <cell r="C770">
            <v>11268</v>
          </cell>
          <cell r="D770">
            <v>10800</v>
          </cell>
          <cell r="E770">
            <v>10332</v>
          </cell>
          <cell r="F770">
            <v>9864</v>
          </cell>
          <cell r="G770">
            <v>9396</v>
          </cell>
          <cell r="H770">
            <v>8928</v>
          </cell>
          <cell r="I770">
            <v>8460</v>
          </cell>
          <cell r="J770">
            <v>7992</v>
          </cell>
          <cell r="K770">
            <v>7524</v>
          </cell>
          <cell r="L770">
            <v>7084</v>
          </cell>
          <cell r="M770">
            <v>6672</v>
          </cell>
          <cell r="N770">
            <v>6260</v>
          </cell>
          <cell r="O770">
            <v>5848</v>
          </cell>
          <cell r="P770">
            <v>5436</v>
          </cell>
        </row>
        <row r="771">
          <cell r="B771">
            <v>99658</v>
          </cell>
          <cell r="C771">
            <v>200831</v>
          </cell>
          <cell r="D771">
            <v>224099</v>
          </cell>
          <cell r="E771">
            <v>252216</v>
          </cell>
          <cell r="F771">
            <v>276182</v>
          </cell>
          <cell r="G771">
            <v>290174</v>
          </cell>
          <cell r="H771">
            <v>303294</v>
          </cell>
          <cell r="I771">
            <v>311189</v>
          </cell>
          <cell r="J771">
            <v>311381</v>
          </cell>
          <cell r="K771">
            <v>307248</v>
          </cell>
          <cell r="L771">
            <v>301958</v>
          </cell>
          <cell r="M771">
            <v>295908</v>
          </cell>
          <cell r="N771">
            <v>289333</v>
          </cell>
          <cell r="O771">
            <v>282807</v>
          </cell>
          <cell r="P771">
            <v>277027</v>
          </cell>
        </row>
        <row r="772">
          <cell r="B772">
            <v>10434</v>
          </cell>
          <cell r="C772">
            <v>10343</v>
          </cell>
          <cell r="D772">
            <v>10585</v>
          </cell>
          <cell r="E772">
            <v>10886</v>
          </cell>
          <cell r="F772">
            <v>11185</v>
          </cell>
          <cell r="G772">
            <v>11478</v>
          </cell>
          <cell r="H772">
            <v>11772</v>
          </cell>
          <cell r="I772">
            <v>12071</v>
          </cell>
          <cell r="J772">
            <v>12376</v>
          </cell>
          <cell r="K772">
            <v>12690</v>
          </cell>
          <cell r="L772">
            <v>13013</v>
          </cell>
          <cell r="M772">
            <v>13345</v>
          </cell>
          <cell r="N772">
            <v>13686</v>
          </cell>
          <cell r="O772">
            <v>14035</v>
          </cell>
          <cell r="P772">
            <v>14393</v>
          </cell>
        </row>
        <row r="773">
          <cell r="B773">
            <v>-2606</v>
          </cell>
          <cell r="C773">
            <v>-2195</v>
          </cell>
          <cell r="D773">
            <v>566</v>
          </cell>
          <cell r="E773">
            <v>0</v>
          </cell>
          <cell r="F773">
            <v>0</v>
          </cell>
          <cell r="G773">
            <v>0</v>
          </cell>
          <cell r="H773">
            <v>0</v>
          </cell>
          <cell r="I773">
            <v>0</v>
          </cell>
          <cell r="J773">
            <v>0</v>
          </cell>
          <cell r="K773">
            <v>0</v>
          </cell>
          <cell r="L773">
            <v>0</v>
          </cell>
          <cell r="M773">
            <v>0</v>
          </cell>
          <cell r="N773">
            <v>0</v>
          </cell>
          <cell r="O773">
            <v>0</v>
          </cell>
          <cell r="P773">
            <v>0</v>
          </cell>
        </row>
        <row r="774">
          <cell r="B774">
            <v>1851668</v>
          </cell>
          <cell r="C774">
            <v>2707217</v>
          </cell>
          <cell r="D774">
            <v>2796707</v>
          </cell>
          <cell r="E774">
            <v>2859693</v>
          </cell>
          <cell r="F774">
            <v>2992413</v>
          </cell>
          <cell r="G774">
            <v>3118544</v>
          </cell>
          <cell r="H774">
            <v>3171573</v>
          </cell>
          <cell r="I774">
            <v>3246274</v>
          </cell>
          <cell r="J774">
            <v>3324869</v>
          </cell>
          <cell r="K774">
            <v>3384974</v>
          </cell>
          <cell r="L774">
            <v>3445000</v>
          </cell>
          <cell r="M774">
            <v>3505338</v>
          </cell>
          <cell r="N774">
            <v>3565876</v>
          </cell>
          <cell r="O774">
            <v>3626619</v>
          </cell>
          <cell r="P774">
            <v>3687573</v>
          </cell>
        </row>
        <row r="775">
          <cell r="B775">
            <v>0</v>
          </cell>
          <cell r="C775">
            <v>0</v>
          </cell>
          <cell r="D775">
            <v>0</v>
          </cell>
          <cell r="E775">
            <v>0</v>
          </cell>
          <cell r="F775">
            <v>0</v>
          </cell>
          <cell r="G775">
            <v>0</v>
          </cell>
          <cell r="H775">
            <v>0</v>
          </cell>
          <cell r="I775">
            <v>0</v>
          </cell>
          <cell r="J775">
            <v>0</v>
          </cell>
          <cell r="K775">
            <v>0</v>
          </cell>
          <cell r="L775">
            <v>0</v>
          </cell>
          <cell r="M775">
            <v>0</v>
          </cell>
          <cell r="N775">
            <v>0</v>
          </cell>
          <cell r="O775">
            <v>0</v>
          </cell>
          <cell r="P775">
            <v>0</v>
          </cell>
        </row>
        <row r="776">
          <cell r="B776">
            <v>188554</v>
          </cell>
          <cell r="C776">
            <v>213108</v>
          </cell>
          <cell r="D776">
            <v>235089</v>
          </cell>
          <cell r="E776">
            <v>269342</v>
          </cell>
          <cell r="F776">
            <v>283022</v>
          </cell>
          <cell r="G776">
            <v>297325</v>
          </cell>
          <cell r="H776">
            <v>309262</v>
          </cell>
          <cell r="I776">
            <v>313116</v>
          </cell>
          <cell r="J776">
            <v>309646</v>
          </cell>
          <cell r="K776">
            <v>304850</v>
          </cell>
          <cell r="L776">
            <v>299067</v>
          </cell>
          <cell r="M776">
            <v>292750</v>
          </cell>
          <cell r="N776">
            <v>285916</v>
          </cell>
          <cell r="O776">
            <v>279698</v>
          </cell>
          <cell r="P776">
            <v>274356</v>
          </cell>
        </row>
        <row r="777">
          <cell r="B777">
            <v>2647398</v>
          </cell>
          <cell r="C777">
            <v>2767036</v>
          </cell>
          <cell r="D777">
            <v>2826377</v>
          </cell>
          <cell r="E777">
            <v>2893008</v>
          </cell>
          <cell r="F777">
            <v>3091818</v>
          </cell>
          <cell r="G777">
            <v>3145269</v>
          </cell>
          <cell r="H777">
            <v>3197877</v>
          </cell>
          <cell r="I777">
            <v>3294671</v>
          </cell>
          <cell r="J777">
            <v>3355068</v>
          </cell>
          <cell r="K777">
            <v>3414880</v>
          </cell>
          <cell r="L777">
            <v>3475120</v>
          </cell>
          <cell r="M777">
            <v>3535557</v>
          </cell>
          <cell r="N777">
            <v>3596196</v>
          </cell>
          <cell r="O777">
            <v>3657043</v>
          </cell>
          <cell r="P777">
            <v>3718103</v>
          </cell>
        </row>
        <row r="778">
          <cell r="B778">
            <v>1101147</v>
          </cell>
          <cell r="C778">
            <v>1138297</v>
          </cell>
          <cell r="D778">
            <v>1197261</v>
          </cell>
          <cell r="E778">
            <v>1249149</v>
          </cell>
          <cell r="F778">
            <v>1262338</v>
          </cell>
          <cell r="G778">
            <v>1331430</v>
          </cell>
          <cell r="H778">
            <v>1408381</v>
          </cell>
          <cell r="I778">
            <v>1474725</v>
          </cell>
          <cell r="J778">
            <v>1557865</v>
          </cell>
          <cell r="K778">
            <v>1646642</v>
          </cell>
          <cell r="L778">
            <v>1737843</v>
          </cell>
          <cell r="M778">
            <v>1831188</v>
          </cell>
          <cell r="N778">
            <v>1926687</v>
          </cell>
          <cell r="O778">
            <v>2024358</v>
          </cell>
          <cell r="P778">
            <v>2124207</v>
          </cell>
        </row>
        <row r="779">
          <cell r="B779">
            <v>10684</v>
          </cell>
          <cell r="C779">
            <v>11688</v>
          </cell>
          <cell r="D779">
            <v>25274</v>
          </cell>
          <cell r="E779">
            <v>16246</v>
          </cell>
          <cell r="F779">
            <v>16783</v>
          </cell>
          <cell r="G779">
            <v>17704</v>
          </cell>
          <cell r="H779">
            <v>18027</v>
          </cell>
          <cell r="I779">
            <v>17943</v>
          </cell>
          <cell r="J779">
            <v>17977</v>
          </cell>
          <cell r="K779">
            <v>17868</v>
          </cell>
          <cell r="L779">
            <v>17590</v>
          </cell>
          <cell r="M779">
            <v>17283</v>
          </cell>
          <cell r="N779">
            <v>16955</v>
          </cell>
          <cell r="O779">
            <v>16608</v>
          </cell>
          <cell r="P779">
            <v>16242</v>
          </cell>
        </row>
        <row r="780">
          <cell r="B780">
            <v>74409</v>
          </cell>
          <cell r="C780">
            <v>74536</v>
          </cell>
          <cell r="D780">
            <v>76531</v>
          </cell>
          <cell r="E780">
            <v>82308</v>
          </cell>
          <cell r="F780">
            <v>88064</v>
          </cell>
          <cell r="G780">
            <v>92099</v>
          </cell>
          <cell r="H780">
            <v>97665</v>
          </cell>
          <cell r="I780">
            <v>101063</v>
          </cell>
          <cell r="J780">
            <v>106482</v>
          </cell>
          <cell r="K780">
            <v>112011</v>
          </cell>
          <cell r="L780">
            <v>114285</v>
          </cell>
          <cell r="M780">
            <v>116539</v>
          </cell>
          <cell r="N780">
            <v>118777</v>
          </cell>
          <cell r="O780">
            <v>121023</v>
          </cell>
          <cell r="P780">
            <v>123276</v>
          </cell>
        </row>
        <row r="781">
          <cell r="B781">
            <v>42771</v>
          </cell>
          <cell r="C781">
            <v>135673</v>
          </cell>
          <cell r="D781">
            <v>131656</v>
          </cell>
          <cell r="E781">
            <v>169568</v>
          </cell>
          <cell r="F781">
            <v>115460</v>
          </cell>
          <cell r="G781">
            <v>120930</v>
          </cell>
          <cell r="H781">
            <v>116977</v>
          </cell>
          <cell r="I781">
            <v>96934</v>
          </cell>
          <cell r="J781">
            <v>78443</v>
          </cell>
          <cell r="K781">
            <v>77155</v>
          </cell>
          <cell r="L781">
            <v>77058</v>
          </cell>
          <cell r="M781">
            <v>78157</v>
          </cell>
          <cell r="N781">
            <v>79194</v>
          </cell>
          <cell r="O781">
            <v>82986</v>
          </cell>
          <cell r="P781">
            <v>87717</v>
          </cell>
        </row>
        <row r="782">
          <cell r="B782">
            <v>40355</v>
          </cell>
          <cell r="C782">
            <v>65518</v>
          </cell>
          <cell r="D782">
            <v>68852</v>
          </cell>
          <cell r="E782">
            <v>71704</v>
          </cell>
          <cell r="F782">
            <v>76373</v>
          </cell>
          <cell r="G782">
            <v>80064</v>
          </cell>
          <cell r="H782">
            <v>82872</v>
          </cell>
          <cell r="I782">
            <v>85925</v>
          </cell>
          <cell r="J782">
            <v>88355</v>
          </cell>
          <cell r="K782">
            <v>90859</v>
          </cell>
          <cell r="L782">
            <v>93583</v>
          </cell>
          <cell r="M782">
            <v>96205</v>
          </cell>
          <cell r="N782">
            <v>98719</v>
          </cell>
          <cell r="O782">
            <v>100754</v>
          </cell>
          <cell r="P782">
            <v>102978</v>
          </cell>
        </row>
        <row r="783">
          <cell r="B783">
            <v>41615</v>
          </cell>
          <cell r="C783">
            <v>103226</v>
          </cell>
          <cell r="D783">
            <v>114203</v>
          </cell>
          <cell r="E783">
            <v>111339</v>
          </cell>
          <cell r="F783">
            <v>114922</v>
          </cell>
          <cell r="G783">
            <v>117619</v>
          </cell>
          <cell r="H783">
            <v>112322</v>
          </cell>
          <cell r="I783">
            <v>109568</v>
          </cell>
          <cell r="J783">
            <v>107303</v>
          </cell>
          <cell r="K783">
            <v>103263</v>
          </cell>
          <cell r="L783">
            <v>99228</v>
          </cell>
          <cell r="M783">
            <v>95336</v>
          </cell>
          <cell r="N783">
            <v>91634</v>
          </cell>
          <cell r="O783">
            <v>88051</v>
          </cell>
          <cell r="P783">
            <v>84517</v>
          </cell>
        </row>
        <row r="789">
          <cell r="B789">
            <v>111476</v>
          </cell>
          <cell r="C789">
            <v>125492</v>
          </cell>
          <cell r="D789">
            <v>112810</v>
          </cell>
          <cell r="E789">
            <v>112828</v>
          </cell>
          <cell r="F789">
            <v>112847</v>
          </cell>
          <cell r="G789">
            <v>112868</v>
          </cell>
          <cell r="H789">
            <v>112890</v>
          </cell>
          <cell r="I789">
            <v>112912</v>
          </cell>
          <cell r="J789">
            <v>112935</v>
          </cell>
          <cell r="K789">
            <v>112960</v>
          </cell>
          <cell r="L789">
            <v>112985</v>
          </cell>
          <cell r="M789">
            <v>113011</v>
          </cell>
          <cell r="N789">
            <v>113038</v>
          </cell>
          <cell r="O789">
            <v>113066</v>
          </cell>
          <cell r="P789">
            <v>113095</v>
          </cell>
        </row>
        <row r="790">
          <cell r="B790">
            <v>16437</v>
          </cell>
          <cell r="C790">
            <v>38687</v>
          </cell>
          <cell r="D790">
            <v>35583</v>
          </cell>
          <cell r="E790">
            <v>35589</v>
          </cell>
          <cell r="F790">
            <v>35595</v>
          </cell>
          <cell r="G790">
            <v>35602</v>
          </cell>
          <cell r="H790">
            <v>35608</v>
          </cell>
          <cell r="I790">
            <v>35615</v>
          </cell>
          <cell r="J790">
            <v>35623</v>
          </cell>
          <cell r="K790">
            <v>35630</v>
          </cell>
          <cell r="L790">
            <v>35638</v>
          </cell>
          <cell r="M790">
            <v>35647</v>
          </cell>
          <cell r="N790">
            <v>35655</v>
          </cell>
          <cell r="O790">
            <v>35664</v>
          </cell>
          <cell r="P790">
            <v>35673</v>
          </cell>
        </row>
        <row r="791">
          <cell r="B791">
            <v>4554</v>
          </cell>
          <cell r="C791">
            <v>10719</v>
          </cell>
          <cell r="D791">
            <v>9859</v>
          </cell>
          <cell r="E791">
            <v>9860</v>
          </cell>
          <cell r="F791">
            <v>9862</v>
          </cell>
          <cell r="G791">
            <v>9864</v>
          </cell>
          <cell r="H791">
            <v>9866</v>
          </cell>
          <cell r="I791">
            <v>9868</v>
          </cell>
          <cell r="J791">
            <v>9870</v>
          </cell>
          <cell r="K791">
            <v>9872</v>
          </cell>
          <cell r="L791">
            <v>9874</v>
          </cell>
          <cell r="M791">
            <v>9876</v>
          </cell>
          <cell r="N791">
            <v>9879</v>
          </cell>
          <cell r="O791">
            <v>9881</v>
          </cell>
          <cell r="P791">
            <v>9884</v>
          </cell>
        </row>
        <row r="792">
          <cell r="B792">
            <v>2263</v>
          </cell>
          <cell r="C792">
            <v>1429</v>
          </cell>
          <cell r="D792">
            <v>1285</v>
          </cell>
          <cell r="E792">
            <v>1285</v>
          </cell>
          <cell r="F792">
            <v>1285</v>
          </cell>
          <cell r="G792">
            <v>1286</v>
          </cell>
          <cell r="H792">
            <v>1286</v>
          </cell>
          <cell r="I792">
            <v>1286</v>
          </cell>
          <cell r="J792">
            <v>1286</v>
          </cell>
          <cell r="K792">
            <v>1287</v>
          </cell>
          <cell r="L792">
            <v>1287</v>
          </cell>
          <cell r="M792">
            <v>1287</v>
          </cell>
          <cell r="N792">
            <v>1287</v>
          </cell>
          <cell r="O792">
            <v>1288</v>
          </cell>
          <cell r="P792">
            <v>1288</v>
          </cell>
        </row>
        <row r="793">
          <cell r="B793">
            <v>0</v>
          </cell>
          <cell r="C793">
            <v>0</v>
          </cell>
          <cell r="D793">
            <v>0</v>
          </cell>
          <cell r="E793">
            <v>0</v>
          </cell>
          <cell r="F793">
            <v>0</v>
          </cell>
          <cell r="G793">
            <v>0</v>
          </cell>
          <cell r="H793">
            <v>0</v>
          </cell>
          <cell r="I793">
            <v>0</v>
          </cell>
          <cell r="J793">
            <v>0</v>
          </cell>
          <cell r="K793">
            <v>0</v>
          </cell>
          <cell r="L793">
            <v>0</v>
          </cell>
          <cell r="M793">
            <v>0</v>
          </cell>
          <cell r="N793">
            <v>0</v>
          </cell>
          <cell r="O793">
            <v>0</v>
          </cell>
          <cell r="P793">
            <v>0</v>
          </cell>
        </row>
        <row r="794">
          <cell r="B794">
            <v>0</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row>
        <row r="795">
          <cell r="B795">
            <v>0</v>
          </cell>
          <cell r="C795">
            <v>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B796">
            <v>0</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row>
        <row r="797">
          <cell r="B797">
            <v>0</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B798">
            <v>0</v>
          </cell>
          <cell r="C798">
            <v>0</v>
          </cell>
          <cell r="D798">
            <v>0</v>
          </cell>
          <cell r="E798">
            <v>0</v>
          </cell>
          <cell r="F798">
            <v>0</v>
          </cell>
          <cell r="G798">
            <v>0</v>
          </cell>
          <cell r="H798">
            <v>0</v>
          </cell>
          <cell r="I798">
            <v>0</v>
          </cell>
          <cell r="J798">
            <v>0</v>
          </cell>
          <cell r="K798">
            <v>0</v>
          </cell>
          <cell r="L798">
            <v>0</v>
          </cell>
          <cell r="M798">
            <v>0</v>
          </cell>
          <cell r="N798">
            <v>0</v>
          </cell>
          <cell r="O798">
            <v>0</v>
          </cell>
          <cell r="P798">
            <v>0</v>
          </cell>
        </row>
        <row r="799">
          <cell r="B799">
            <v>8000</v>
          </cell>
          <cell r="C799">
            <v>0</v>
          </cell>
          <cell r="D799">
            <v>0</v>
          </cell>
          <cell r="E799">
            <v>0</v>
          </cell>
          <cell r="F799">
            <v>0</v>
          </cell>
          <cell r="G799">
            <v>0</v>
          </cell>
          <cell r="H799">
            <v>0</v>
          </cell>
          <cell r="I799">
            <v>0</v>
          </cell>
          <cell r="J799">
            <v>0</v>
          </cell>
          <cell r="K799">
            <v>0</v>
          </cell>
          <cell r="L799">
            <v>0</v>
          </cell>
          <cell r="M799">
            <v>0</v>
          </cell>
          <cell r="N799">
            <v>0</v>
          </cell>
          <cell r="O799">
            <v>0</v>
          </cell>
          <cell r="P799">
            <v>0</v>
          </cell>
        </row>
        <row r="800">
          <cell r="B800">
            <v>0</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row>
        <row r="801">
          <cell r="B801">
            <v>0</v>
          </cell>
          <cell r="C801">
            <v>0</v>
          </cell>
          <cell r="D801">
            <v>0</v>
          </cell>
          <cell r="E801">
            <v>0</v>
          </cell>
          <cell r="F801">
            <v>0</v>
          </cell>
          <cell r="G801">
            <v>0</v>
          </cell>
          <cell r="H801">
            <v>0</v>
          </cell>
          <cell r="I801">
            <v>0</v>
          </cell>
          <cell r="J801">
            <v>0</v>
          </cell>
          <cell r="K801">
            <v>0</v>
          </cell>
          <cell r="L801">
            <v>0</v>
          </cell>
          <cell r="M801">
            <v>0</v>
          </cell>
          <cell r="N801">
            <v>0</v>
          </cell>
          <cell r="O801">
            <v>0</v>
          </cell>
          <cell r="P801">
            <v>0</v>
          </cell>
        </row>
        <row r="802">
          <cell r="B802">
            <v>0</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row>
        <row r="803">
          <cell r="B803">
            <v>0</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row>
        <row r="804">
          <cell r="B804">
            <v>0</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row>
        <row r="805">
          <cell r="B805">
            <v>476</v>
          </cell>
          <cell r="C805">
            <v>492</v>
          </cell>
          <cell r="D805">
            <v>510</v>
          </cell>
          <cell r="E805">
            <v>528</v>
          </cell>
          <cell r="F805">
            <v>547</v>
          </cell>
          <cell r="G805">
            <v>568</v>
          </cell>
          <cell r="H805">
            <v>590</v>
          </cell>
          <cell r="I805">
            <v>612</v>
          </cell>
          <cell r="J805">
            <v>635</v>
          </cell>
          <cell r="K805">
            <v>660</v>
          </cell>
          <cell r="L805">
            <v>685</v>
          </cell>
          <cell r="M805">
            <v>711</v>
          </cell>
          <cell r="N805">
            <v>738</v>
          </cell>
          <cell r="O805">
            <v>766</v>
          </cell>
          <cell r="P805">
            <v>795</v>
          </cell>
        </row>
        <row r="809">
          <cell r="B809">
            <v>0</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row>
        <row r="810">
          <cell r="B810">
            <v>-76</v>
          </cell>
          <cell r="C810">
            <v>883</v>
          </cell>
          <cell r="D810">
            <v>14</v>
          </cell>
          <cell r="E810">
            <v>0</v>
          </cell>
          <cell r="F810">
            <v>0</v>
          </cell>
          <cell r="G810">
            <v>0</v>
          </cell>
          <cell r="H810">
            <v>0</v>
          </cell>
          <cell r="I810">
            <v>0</v>
          </cell>
          <cell r="J810">
            <v>0</v>
          </cell>
          <cell r="K810">
            <v>0</v>
          </cell>
          <cell r="L810">
            <v>0</v>
          </cell>
          <cell r="M810">
            <v>0</v>
          </cell>
          <cell r="N810">
            <v>0</v>
          </cell>
          <cell r="O810">
            <v>0</v>
          </cell>
          <cell r="P810">
            <v>0</v>
          </cell>
        </row>
        <row r="811">
          <cell r="B811">
            <v>-3134</v>
          </cell>
          <cell r="C811">
            <v>4000</v>
          </cell>
          <cell r="D811">
            <v>-4000</v>
          </cell>
          <cell r="E811">
            <v>3385</v>
          </cell>
          <cell r="F811">
            <v>1</v>
          </cell>
          <cell r="G811">
            <v>1</v>
          </cell>
          <cell r="H811">
            <v>1</v>
          </cell>
          <cell r="I811">
            <v>1</v>
          </cell>
          <cell r="J811">
            <v>1</v>
          </cell>
          <cell r="K811">
            <v>1</v>
          </cell>
          <cell r="L811">
            <v>1</v>
          </cell>
          <cell r="M811">
            <v>1</v>
          </cell>
          <cell r="N811">
            <v>1</v>
          </cell>
          <cell r="O811">
            <v>1</v>
          </cell>
          <cell r="P811">
            <v>1</v>
          </cell>
        </row>
        <row r="812">
          <cell r="B812">
            <v>-12400</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row>
        <row r="813">
          <cell r="B813">
            <v>0</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row>
        <row r="814">
          <cell r="B814">
            <v>62</v>
          </cell>
          <cell r="C814">
            <v>0</v>
          </cell>
          <cell r="D814">
            <v>0</v>
          </cell>
          <cell r="E814">
            <v>0</v>
          </cell>
          <cell r="F814">
            <v>0</v>
          </cell>
          <cell r="G814">
            <v>0</v>
          </cell>
          <cell r="H814">
            <v>0</v>
          </cell>
          <cell r="I814">
            <v>0</v>
          </cell>
          <cell r="J814">
            <v>0</v>
          </cell>
          <cell r="K814">
            <v>0</v>
          </cell>
          <cell r="L814">
            <v>0</v>
          </cell>
          <cell r="M814">
            <v>0</v>
          </cell>
          <cell r="N814">
            <v>0</v>
          </cell>
          <cell r="O814">
            <v>0</v>
          </cell>
          <cell r="P814">
            <v>0</v>
          </cell>
        </row>
        <row r="815">
          <cell r="B815">
            <v>-1557</v>
          </cell>
          <cell r="C815">
            <v>0</v>
          </cell>
          <cell r="D815">
            <v>0</v>
          </cell>
          <cell r="E815">
            <v>0</v>
          </cell>
          <cell r="F815">
            <v>0</v>
          </cell>
          <cell r="G815">
            <v>0</v>
          </cell>
          <cell r="H815">
            <v>0</v>
          </cell>
          <cell r="I815">
            <v>0</v>
          </cell>
          <cell r="J815">
            <v>0</v>
          </cell>
          <cell r="K815">
            <v>0</v>
          </cell>
          <cell r="L815">
            <v>0</v>
          </cell>
          <cell r="M815">
            <v>0</v>
          </cell>
          <cell r="N815">
            <v>0</v>
          </cell>
          <cell r="O815">
            <v>0</v>
          </cell>
          <cell r="P815">
            <v>0</v>
          </cell>
        </row>
        <row r="816">
          <cell r="B816">
            <v>-41119</v>
          </cell>
          <cell r="C816">
            <v>-71848</v>
          </cell>
          <cell r="D816">
            <v>-66083</v>
          </cell>
          <cell r="E816">
            <v>-66094</v>
          </cell>
          <cell r="F816">
            <v>-66105</v>
          </cell>
          <cell r="G816">
            <v>-66117</v>
          </cell>
          <cell r="H816">
            <v>-66130</v>
          </cell>
          <cell r="I816">
            <v>-66143</v>
          </cell>
          <cell r="J816">
            <v>-66157</v>
          </cell>
          <cell r="K816">
            <v>-66171</v>
          </cell>
          <cell r="L816">
            <v>-66185</v>
          </cell>
          <cell r="M816">
            <v>-66201</v>
          </cell>
          <cell r="N816">
            <v>-66216</v>
          </cell>
          <cell r="O816">
            <v>-66233</v>
          </cell>
          <cell r="P816">
            <v>-66250</v>
          </cell>
        </row>
        <row r="817">
          <cell r="B817">
            <v>0</v>
          </cell>
          <cell r="C817">
            <v>0</v>
          </cell>
          <cell r="D817">
            <v>0</v>
          </cell>
          <cell r="E817">
            <v>0</v>
          </cell>
          <cell r="F817">
            <v>0</v>
          </cell>
          <cell r="G817">
            <v>0</v>
          </cell>
          <cell r="H817">
            <v>0</v>
          </cell>
          <cell r="I817">
            <v>0</v>
          </cell>
          <cell r="J817">
            <v>0</v>
          </cell>
          <cell r="K817">
            <v>0</v>
          </cell>
          <cell r="L817">
            <v>0</v>
          </cell>
          <cell r="M817">
            <v>0</v>
          </cell>
          <cell r="N817">
            <v>0</v>
          </cell>
          <cell r="O817">
            <v>0</v>
          </cell>
          <cell r="P817">
            <v>0</v>
          </cell>
        </row>
        <row r="818">
          <cell r="B818">
            <v>0</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row>
        <row r="819">
          <cell r="B819">
            <v>8487</v>
          </cell>
          <cell r="C819">
            <v>-2799</v>
          </cell>
          <cell r="D819">
            <v>24</v>
          </cell>
          <cell r="E819">
            <v>30</v>
          </cell>
          <cell r="F819">
            <v>-1</v>
          </cell>
          <cell r="G819">
            <v>-1</v>
          </cell>
          <cell r="H819">
            <v>-1</v>
          </cell>
          <cell r="I819">
            <v>-1</v>
          </cell>
          <cell r="J819">
            <v>-1</v>
          </cell>
          <cell r="K819">
            <v>-1</v>
          </cell>
          <cell r="L819">
            <v>-1</v>
          </cell>
          <cell r="M819">
            <v>-1</v>
          </cell>
          <cell r="N819">
            <v>-1</v>
          </cell>
          <cell r="O819">
            <v>-1</v>
          </cell>
          <cell r="P819">
            <v>-1</v>
          </cell>
        </row>
        <row r="820">
          <cell r="B820">
            <v>0</v>
          </cell>
          <cell r="C820">
            <v>0</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B821">
            <v>2220</v>
          </cell>
          <cell r="C821">
            <v>0</v>
          </cell>
          <cell r="D821">
            <v>0</v>
          </cell>
          <cell r="E821">
            <v>0</v>
          </cell>
          <cell r="F821">
            <v>0</v>
          </cell>
          <cell r="G821">
            <v>0</v>
          </cell>
          <cell r="H821">
            <v>0</v>
          </cell>
          <cell r="I821">
            <v>0</v>
          </cell>
          <cell r="J821">
            <v>0</v>
          </cell>
          <cell r="K821">
            <v>0</v>
          </cell>
          <cell r="L821">
            <v>0</v>
          </cell>
          <cell r="M821">
            <v>0</v>
          </cell>
          <cell r="N821">
            <v>0</v>
          </cell>
          <cell r="O821">
            <v>0</v>
          </cell>
          <cell r="P821">
            <v>0</v>
          </cell>
        </row>
        <row r="822">
          <cell r="B822">
            <v>0</v>
          </cell>
          <cell r="C822">
            <v>0</v>
          </cell>
          <cell r="D822">
            <v>0</v>
          </cell>
          <cell r="E822">
            <v>0</v>
          </cell>
          <cell r="F822">
            <v>0</v>
          </cell>
          <cell r="G822">
            <v>0</v>
          </cell>
          <cell r="H822">
            <v>0</v>
          </cell>
          <cell r="I822">
            <v>0</v>
          </cell>
          <cell r="J822">
            <v>0</v>
          </cell>
          <cell r="K822">
            <v>0</v>
          </cell>
          <cell r="L822">
            <v>0</v>
          </cell>
          <cell r="M822">
            <v>0</v>
          </cell>
          <cell r="N822">
            <v>0</v>
          </cell>
          <cell r="O822">
            <v>0</v>
          </cell>
          <cell r="P822">
            <v>0</v>
          </cell>
        </row>
        <row r="823">
          <cell r="B823">
            <v>64109</v>
          </cell>
          <cell r="C823">
            <v>68137</v>
          </cell>
          <cell r="D823">
            <v>69413</v>
          </cell>
          <cell r="E823">
            <v>62738</v>
          </cell>
          <cell r="F823">
            <v>66108</v>
          </cell>
          <cell r="G823">
            <v>66117</v>
          </cell>
          <cell r="H823">
            <v>66129</v>
          </cell>
          <cell r="I823">
            <v>66142</v>
          </cell>
          <cell r="J823">
            <v>66156</v>
          </cell>
          <cell r="K823">
            <v>66170</v>
          </cell>
          <cell r="L823">
            <v>66185</v>
          </cell>
          <cell r="M823">
            <v>66200</v>
          </cell>
          <cell r="N823">
            <v>66216</v>
          </cell>
          <cell r="O823">
            <v>66232</v>
          </cell>
          <cell r="P823">
            <v>66249</v>
          </cell>
        </row>
        <row r="824">
          <cell r="B824">
            <v>-57296</v>
          </cell>
          <cell r="C824">
            <v>-71848</v>
          </cell>
          <cell r="D824">
            <v>-66083</v>
          </cell>
          <cell r="E824">
            <v>-66094</v>
          </cell>
          <cell r="F824">
            <v>-66105</v>
          </cell>
          <cell r="G824">
            <v>-66117</v>
          </cell>
          <cell r="H824">
            <v>-66130</v>
          </cell>
          <cell r="I824">
            <v>-66143</v>
          </cell>
          <cell r="J824">
            <v>-66156</v>
          </cell>
          <cell r="K824">
            <v>-66171</v>
          </cell>
          <cell r="L824">
            <v>-66185</v>
          </cell>
          <cell r="M824">
            <v>-66201</v>
          </cell>
          <cell r="N824">
            <v>-66216</v>
          </cell>
          <cell r="O824">
            <v>-66233</v>
          </cell>
          <cell r="P824">
            <v>-66250</v>
          </cell>
        </row>
        <row r="825">
          <cell r="B825">
            <v>-3</v>
          </cell>
          <cell r="C825">
            <v>0</v>
          </cell>
          <cell r="D825">
            <v>0</v>
          </cell>
          <cell r="E825">
            <v>0</v>
          </cell>
          <cell r="F825">
            <v>0</v>
          </cell>
          <cell r="G825">
            <v>0</v>
          </cell>
          <cell r="H825">
            <v>0</v>
          </cell>
          <cell r="I825">
            <v>0</v>
          </cell>
          <cell r="J825">
            <v>0</v>
          </cell>
          <cell r="K825">
            <v>0</v>
          </cell>
          <cell r="L825">
            <v>0</v>
          </cell>
          <cell r="M825">
            <v>0</v>
          </cell>
          <cell r="N825">
            <v>0</v>
          </cell>
          <cell r="O825">
            <v>0</v>
          </cell>
          <cell r="P825">
            <v>0</v>
          </cell>
        </row>
        <row r="826">
          <cell r="B826">
            <v>0</v>
          </cell>
          <cell r="C826">
            <v>0</v>
          </cell>
          <cell r="D826">
            <v>0</v>
          </cell>
          <cell r="E826">
            <v>0</v>
          </cell>
          <cell r="F826">
            <v>0</v>
          </cell>
          <cell r="G826">
            <v>0</v>
          </cell>
          <cell r="H826">
            <v>0</v>
          </cell>
          <cell r="I826">
            <v>0</v>
          </cell>
          <cell r="J826">
            <v>0</v>
          </cell>
          <cell r="K826">
            <v>0</v>
          </cell>
          <cell r="L826">
            <v>0</v>
          </cell>
          <cell r="M826">
            <v>0</v>
          </cell>
          <cell r="N826">
            <v>0</v>
          </cell>
          <cell r="O826">
            <v>0</v>
          </cell>
          <cell r="P826">
            <v>0</v>
          </cell>
        </row>
        <row r="827">
          <cell r="B827">
            <v>231</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row>
        <row r="828">
          <cell r="B828">
            <v>0</v>
          </cell>
          <cell r="C828">
            <v>-883</v>
          </cell>
          <cell r="D828">
            <v>-898</v>
          </cell>
          <cell r="E828">
            <v>-898</v>
          </cell>
          <cell r="F828">
            <v>-898</v>
          </cell>
          <cell r="G828">
            <v>-898</v>
          </cell>
          <cell r="H828">
            <v>-898</v>
          </cell>
          <cell r="I828">
            <v>-898</v>
          </cell>
          <cell r="J828">
            <v>-898</v>
          </cell>
          <cell r="K828">
            <v>-898</v>
          </cell>
          <cell r="L828">
            <v>-898</v>
          </cell>
          <cell r="M828">
            <v>-898</v>
          </cell>
          <cell r="N828">
            <v>-898</v>
          </cell>
          <cell r="O828">
            <v>-898</v>
          </cell>
          <cell r="P828">
            <v>-897</v>
          </cell>
        </row>
        <row r="829">
          <cell r="B829">
            <v>0</v>
          </cell>
          <cell r="C829">
            <v>3971</v>
          </cell>
          <cell r="D829">
            <v>3292</v>
          </cell>
          <cell r="E829">
            <v>3293</v>
          </cell>
          <cell r="F829">
            <v>3296</v>
          </cell>
          <cell r="G829">
            <v>3297</v>
          </cell>
          <cell r="H829">
            <v>3298</v>
          </cell>
          <cell r="I829">
            <v>3299</v>
          </cell>
          <cell r="J829">
            <v>3300</v>
          </cell>
          <cell r="K829">
            <v>3301</v>
          </cell>
          <cell r="L829">
            <v>3302</v>
          </cell>
          <cell r="M829">
            <v>3303</v>
          </cell>
          <cell r="N829">
            <v>3304</v>
          </cell>
          <cell r="O829">
            <v>3305</v>
          </cell>
          <cell r="P829">
            <v>3306</v>
          </cell>
        </row>
        <row r="830">
          <cell r="B830">
            <v>0</v>
          </cell>
          <cell r="C830">
            <v>4000</v>
          </cell>
          <cell r="D830">
            <v>0</v>
          </cell>
          <cell r="E830">
            <v>3385</v>
          </cell>
          <cell r="F830">
            <v>3385</v>
          </cell>
          <cell r="G830">
            <v>3386</v>
          </cell>
          <cell r="H830">
            <v>3387</v>
          </cell>
          <cell r="I830">
            <v>3387</v>
          </cell>
          <cell r="J830">
            <v>3388</v>
          </cell>
          <cell r="K830">
            <v>3389</v>
          </cell>
          <cell r="L830">
            <v>3390</v>
          </cell>
          <cell r="M830">
            <v>3390</v>
          </cell>
          <cell r="N830">
            <v>3391</v>
          </cell>
          <cell r="O830">
            <v>3392</v>
          </cell>
          <cell r="P830">
            <v>3393</v>
          </cell>
        </row>
        <row r="831">
          <cell r="B831">
            <v>0</v>
          </cell>
          <cell r="C831">
            <v>0</v>
          </cell>
          <cell r="D831">
            <v>0</v>
          </cell>
          <cell r="E831">
            <v>0</v>
          </cell>
          <cell r="F831">
            <v>0</v>
          </cell>
          <cell r="G831">
            <v>0</v>
          </cell>
          <cell r="H831">
            <v>0</v>
          </cell>
          <cell r="I831">
            <v>0</v>
          </cell>
          <cell r="J831">
            <v>0</v>
          </cell>
          <cell r="K831">
            <v>0</v>
          </cell>
          <cell r="L831">
            <v>0</v>
          </cell>
          <cell r="M831">
            <v>0</v>
          </cell>
          <cell r="N831">
            <v>0</v>
          </cell>
          <cell r="O831">
            <v>0</v>
          </cell>
          <cell r="P831">
            <v>0</v>
          </cell>
        </row>
        <row r="832">
          <cell r="B832">
            <v>0</v>
          </cell>
          <cell r="C832">
            <v>0</v>
          </cell>
          <cell r="D832">
            <v>0</v>
          </cell>
          <cell r="E832">
            <v>0</v>
          </cell>
          <cell r="F832">
            <v>0</v>
          </cell>
          <cell r="G832">
            <v>0</v>
          </cell>
          <cell r="H832">
            <v>0</v>
          </cell>
          <cell r="I832">
            <v>0</v>
          </cell>
          <cell r="J832">
            <v>0</v>
          </cell>
          <cell r="K832">
            <v>0</v>
          </cell>
          <cell r="L832">
            <v>0</v>
          </cell>
          <cell r="M832">
            <v>0</v>
          </cell>
          <cell r="N832">
            <v>0</v>
          </cell>
          <cell r="O832">
            <v>0</v>
          </cell>
          <cell r="P832">
            <v>0</v>
          </cell>
        </row>
        <row r="833">
          <cell r="B833">
            <v>0</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row>
        <row r="834">
          <cell r="B834">
            <v>0</v>
          </cell>
          <cell r="C834">
            <v>-2799</v>
          </cell>
          <cell r="D834">
            <v>-2775</v>
          </cell>
          <cell r="E834">
            <v>-2746</v>
          </cell>
          <cell r="F834">
            <v>-2746</v>
          </cell>
          <cell r="G834">
            <v>-2747</v>
          </cell>
          <cell r="H834">
            <v>-2748</v>
          </cell>
          <cell r="I834">
            <v>-2749</v>
          </cell>
          <cell r="J834">
            <v>-2749</v>
          </cell>
          <cell r="K834">
            <v>-2750</v>
          </cell>
          <cell r="L834">
            <v>-2751</v>
          </cell>
          <cell r="M834">
            <v>-2752</v>
          </cell>
          <cell r="N834">
            <v>-2753</v>
          </cell>
          <cell r="O834">
            <v>-2754</v>
          </cell>
          <cell r="P834">
            <v>-2755</v>
          </cell>
        </row>
        <row r="835">
          <cell r="B835">
            <v>0</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row>
        <row r="836">
          <cell r="B836">
            <v>0</v>
          </cell>
          <cell r="C836">
            <v>0</v>
          </cell>
          <cell r="D836">
            <v>0</v>
          </cell>
          <cell r="E836">
            <v>0</v>
          </cell>
          <cell r="F836">
            <v>0</v>
          </cell>
          <cell r="G836">
            <v>0</v>
          </cell>
          <cell r="H836">
            <v>0</v>
          </cell>
          <cell r="I836">
            <v>0</v>
          </cell>
          <cell r="J836">
            <v>0</v>
          </cell>
          <cell r="K836">
            <v>0</v>
          </cell>
          <cell r="L836">
            <v>0</v>
          </cell>
          <cell r="M836">
            <v>0</v>
          </cell>
          <cell r="N836">
            <v>1</v>
          </cell>
          <cell r="O836">
            <v>1</v>
          </cell>
          <cell r="P836">
            <v>1</v>
          </cell>
        </row>
        <row r="837">
          <cell r="B837">
            <v>0</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B838">
            <v>0</v>
          </cell>
          <cell r="C838">
            <v>0</v>
          </cell>
          <cell r="D838">
            <v>0</v>
          </cell>
          <cell r="E838">
            <v>0</v>
          </cell>
          <cell r="F838">
            <v>0</v>
          </cell>
          <cell r="G838">
            <v>0</v>
          </cell>
          <cell r="H838">
            <v>0</v>
          </cell>
          <cell r="I838">
            <v>0</v>
          </cell>
          <cell r="J838">
            <v>0</v>
          </cell>
          <cell r="K838">
            <v>0</v>
          </cell>
          <cell r="L838">
            <v>0</v>
          </cell>
          <cell r="M838">
            <v>0</v>
          </cell>
          <cell r="N838">
            <v>0</v>
          </cell>
          <cell r="O838">
            <v>1</v>
          </cell>
          <cell r="P838">
            <v>1</v>
          </cell>
        </row>
        <row r="839">
          <cell r="B839">
            <v>0</v>
          </cell>
          <cell r="C839">
            <v>0</v>
          </cell>
          <cell r="D839">
            <v>0</v>
          </cell>
          <cell r="E839">
            <v>0</v>
          </cell>
          <cell r="F839">
            <v>0</v>
          </cell>
          <cell r="G839">
            <v>0</v>
          </cell>
          <cell r="H839">
            <v>0</v>
          </cell>
          <cell r="I839">
            <v>0</v>
          </cell>
          <cell r="J839">
            <v>0</v>
          </cell>
          <cell r="K839">
            <v>0</v>
          </cell>
          <cell r="L839">
            <v>0</v>
          </cell>
          <cell r="M839">
            <v>0</v>
          </cell>
          <cell r="N839">
            <v>0</v>
          </cell>
          <cell r="O839">
            <v>0</v>
          </cell>
          <cell r="P839">
            <v>0</v>
          </cell>
        </row>
        <row r="840">
          <cell r="B840">
            <v>0</v>
          </cell>
          <cell r="C840">
            <v>0</v>
          </cell>
          <cell r="D840">
            <v>0</v>
          </cell>
          <cell r="E840">
            <v>0</v>
          </cell>
          <cell r="F840">
            <v>0</v>
          </cell>
          <cell r="G840">
            <v>0</v>
          </cell>
          <cell r="H840">
            <v>0</v>
          </cell>
          <cell r="I840">
            <v>0</v>
          </cell>
          <cell r="J840">
            <v>0</v>
          </cell>
          <cell r="K840">
            <v>0</v>
          </cell>
          <cell r="L840">
            <v>0</v>
          </cell>
          <cell r="M840">
            <v>0</v>
          </cell>
          <cell r="N840">
            <v>0</v>
          </cell>
          <cell r="O840">
            <v>0</v>
          </cell>
          <cell r="P840">
            <v>0</v>
          </cell>
        </row>
        <row r="841">
          <cell r="B841">
            <v>0</v>
          </cell>
          <cell r="C841">
            <v>0</v>
          </cell>
          <cell r="D841">
            <v>0</v>
          </cell>
          <cell r="E841">
            <v>0</v>
          </cell>
          <cell r="F841">
            <v>0</v>
          </cell>
          <cell r="G841">
            <v>0</v>
          </cell>
          <cell r="H841">
            <v>0</v>
          </cell>
          <cell r="I841">
            <v>0</v>
          </cell>
          <cell r="J841">
            <v>0</v>
          </cell>
          <cell r="K841">
            <v>0</v>
          </cell>
          <cell r="L841">
            <v>0</v>
          </cell>
          <cell r="M841">
            <v>0</v>
          </cell>
          <cell r="N841">
            <v>0</v>
          </cell>
          <cell r="O841">
            <v>0</v>
          </cell>
          <cell r="P841">
            <v>0</v>
          </cell>
        </row>
        <row r="842">
          <cell r="B842">
            <v>0</v>
          </cell>
          <cell r="C842">
            <v>0</v>
          </cell>
          <cell r="D842">
            <v>0</v>
          </cell>
          <cell r="E842">
            <v>0</v>
          </cell>
          <cell r="F842">
            <v>0</v>
          </cell>
          <cell r="G842">
            <v>0</v>
          </cell>
          <cell r="H842">
            <v>0</v>
          </cell>
          <cell r="I842">
            <v>0</v>
          </cell>
          <cell r="J842">
            <v>0</v>
          </cell>
          <cell r="K842">
            <v>0</v>
          </cell>
          <cell r="L842">
            <v>0</v>
          </cell>
          <cell r="M842">
            <v>0</v>
          </cell>
          <cell r="N842">
            <v>0</v>
          </cell>
          <cell r="O842">
            <v>0</v>
          </cell>
          <cell r="P842">
            <v>0</v>
          </cell>
        </row>
        <row r="843">
          <cell r="B843">
            <v>0</v>
          </cell>
          <cell r="C843">
            <v>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B844">
            <v>0</v>
          </cell>
          <cell r="C844">
            <v>0</v>
          </cell>
          <cell r="D844">
            <v>0</v>
          </cell>
          <cell r="E844">
            <v>0</v>
          </cell>
          <cell r="F844">
            <v>0</v>
          </cell>
          <cell r="G844">
            <v>0</v>
          </cell>
          <cell r="H844">
            <v>0</v>
          </cell>
          <cell r="I844">
            <v>0</v>
          </cell>
          <cell r="J844">
            <v>0</v>
          </cell>
          <cell r="K844">
            <v>0</v>
          </cell>
          <cell r="L844">
            <v>0</v>
          </cell>
          <cell r="M844">
            <v>0</v>
          </cell>
          <cell r="N844">
            <v>0</v>
          </cell>
          <cell r="O844">
            <v>0</v>
          </cell>
          <cell r="P844">
            <v>0</v>
          </cell>
        </row>
        <row r="845">
          <cell r="B845">
            <v>0</v>
          </cell>
          <cell r="C845">
            <v>0</v>
          </cell>
          <cell r="D845">
            <v>0</v>
          </cell>
          <cell r="E845">
            <v>0</v>
          </cell>
          <cell r="F845">
            <v>0</v>
          </cell>
          <cell r="G845">
            <v>0</v>
          </cell>
          <cell r="H845">
            <v>0</v>
          </cell>
          <cell r="I845">
            <v>0</v>
          </cell>
          <cell r="J845">
            <v>0</v>
          </cell>
          <cell r="K845">
            <v>0</v>
          </cell>
          <cell r="L845">
            <v>0</v>
          </cell>
          <cell r="M845">
            <v>0</v>
          </cell>
          <cell r="N845">
            <v>0</v>
          </cell>
          <cell r="O845">
            <v>0</v>
          </cell>
          <cell r="P845">
            <v>0</v>
          </cell>
        </row>
        <row r="846">
          <cell r="B846">
            <v>0</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row>
        <row r="847">
          <cell r="B847">
            <v>0</v>
          </cell>
          <cell r="C847">
            <v>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B848">
            <v>0</v>
          </cell>
          <cell r="C848">
            <v>4000</v>
          </cell>
          <cell r="D848">
            <v>0</v>
          </cell>
          <cell r="E848">
            <v>3385</v>
          </cell>
          <cell r="F848">
            <v>3385</v>
          </cell>
          <cell r="G848">
            <v>3386</v>
          </cell>
          <cell r="H848">
            <v>3387</v>
          </cell>
          <cell r="I848">
            <v>3388</v>
          </cell>
          <cell r="J848">
            <v>3388</v>
          </cell>
          <cell r="K848">
            <v>3389</v>
          </cell>
          <cell r="L848">
            <v>3390</v>
          </cell>
          <cell r="M848">
            <v>3391</v>
          </cell>
          <cell r="N848">
            <v>3392</v>
          </cell>
          <cell r="O848">
            <v>3393</v>
          </cell>
          <cell r="P848">
            <v>3394</v>
          </cell>
        </row>
        <row r="849">
          <cell r="B849">
            <v>0</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B850">
            <v>0</v>
          </cell>
          <cell r="C850">
            <v>4000</v>
          </cell>
          <cell r="D850">
            <v>0</v>
          </cell>
          <cell r="E850">
            <v>3385</v>
          </cell>
          <cell r="F850">
            <v>3385</v>
          </cell>
          <cell r="G850">
            <v>3386</v>
          </cell>
          <cell r="H850">
            <v>3387</v>
          </cell>
          <cell r="I850">
            <v>3387</v>
          </cell>
          <cell r="J850">
            <v>3388</v>
          </cell>
          <cell r="K850">
            <v>3389</v>
          </cell>
          <cell r="L850">
            <v>3390</v>
          </cell>
          <cell r="M850">
            <v>3390</v>
          </cell>
          <cell r="N850">
            <v>3391</v>
          </cell>
          <cell r="O850">
            <v>3392</v>
          </cell>
          <cell r="P850">
            <v>3393</v>
          </cell>
        </row>
        <row r="851">
          <cell r="B851">
            <v>0</v>
          </cell>
          <cell r="C851">
            <v>0</v>
          </cell>
          <cell r="D851">
            <v>0</v>
          </cell>
          <cell r="E851">
            <v>0</v>
          </cell>
          <cell r="F851">
            <v>0</v>
          </cell>
          <cell r="G851">
            <v>0</v>
          </cell>
          <cell r="H851">
            <v>0</v>
          </cell>
          <cell r="I851">
            <v>0</v>
          </cell>
          <cell r="J851">
            <v>0</v>
          </cell>
          <cell r="K851">
            <v>0</v>
          </cell>
          <cell r="L851">
            <v>1</v>
          </cell>
          <cell r="M851">
            <v>1</v>
          </cell>
          <cell r="N851">
            <v>1</v>
          </cell>
          <cell r="O851">
            <v>1</v>
          </cell>
          <cell r="P851">
            <v>1</v>
          </cell>
        </row>
        <row r="852">
          <cell r="B852">
            <v>0</v>
          </cell>
          <cell r="C852">
            <v>3711</v>
          </cell>
          <cell r="D852">
            <v>380</v>
          </cell>
          <cell r="E852">
            <v>3736</v>
          </cell>
          <cell r="F852">
            <v>3733</v>
          </cell>
          <cell r="G852">
            <v>3733</v>
          </cell>
          <cell r="H852">
            <v>3734</v>
          </cell>
          <cell r="I852">
            <v>3734</v>
          </cell>
          <cell r="J852">
            <v>3735</v>
          </cell>
          <cell r="K852">
            <v>3735</v>
          </cell>
          <cell r="L852">
            <v>3736</v>
          </cell>
          <cell r="M852">
            <v>3737</v>
          </cell>
          <cell r="N852">
            <v>3737</v>
          </cell>
          <cell r="O852">
            <v>3738</v>
          </cell>
          <cell r="P852">
            <v>3738</v>
          </cell>
        </row>
        <row r="853">
          <cell r="B853">
            <v>0</v>
          </cell>
          <cell r="C853">
            <v>0</v>
          </cell>
          <cell r="D853">
            <v>0</v>
          </cell>
          <cell r="E853">
            <v>0</v>
          </cell>
          <cell r="F853">
            <v>0</v>
          </cell>
          <cell r="G853">
            <v>0</v>
          </cell>
          <cell r="H853">
            <v>0</v>
          </cell>
          <cell r="I853">
            <v>0</v>
          </cell>
          <cell r="J853">
            <v>0</v>
          </cell>
          <cell r="K853">
            <v>0</v>
          </cell>
          <cell r="L853">
            <v>0</v>
          </cell>
          <cell r="M853">
            <v>0</v>
          </cell>
          <cell r="N853">
            <v>0</v>
          </cell>
          <cell r="O853">
            <v>0</v>
          </cell>
          <cell r="P853">
            <v>0</v>
          </cell>
        </row>
        <row r="854">
          <cell r="B854">
            <v>0</v>
          </cell>
          <cell r="C854">
            <v>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B855">
            <v>22397</v>
          </cell>
          <cell r="C855">
            <v>0</v>
          </cell>
          <cell r="D855">
            <v>0</v>
          </cell>
          <cell r="E855">
            <v>0</v>
          </cell>
          <cell r="F855">
            <v>0</v>
          </cell>
          <cell r="G855">
            <v>0</v>
          </cell>
          <cell r="H855">
            <v>0</v>
          </cell>
          <cell r="I855">
            <v>0</v>
          </cell>
          <cell r="J855">
            <v>0</v>
          </cell>
          <cell r="K855">
            <v>0</v>
          </cell>
          <cell r="L855">
            <v>0</v>
          </cell>
          <cell r="M855">
            <v>0</v>
          </cell>
          <cell r="N855">
            <v>0</v>
          </cell>
          <cell r="O855">
            <v>0</v>
          </cell>
          <cell r="P855">
            <v>0</v>
          </cell>
        </row>
        <row r="856">
          <cell r="B856">
            <v>0</v>
          </cell>
          <cell r="C856">
            <v>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B857">
            <v>-8</v>
          </cell>
          <cell r="C857">
            <v>0</v>
          </cell>
          <cell r="D857">
            <v>0</v>
          </cell>
          <cell r="E857">
            <v>0</v>
          </cell>
          <cell r="F857">
            <v>0</v>
          </cell>
          <cell r="G857">
            <v>0</v>
          </cell>
          <cell r="H857">
            <v>0</v>
          </cell>
          <cell r="I857">
            <v>0</v>
          </cell>
          <cell r="J857">
            <v>0</v>
          </cell>
          <cell r="K857">
            <v>0</v>
          </cell>
          <cell r="L857">
            <v>0</v>
          </cell>
          <cell r="M857">
            <v>0</v>
          </cell>
          <cell r="N857">
            <v>0</v>
          </cell>
          <cell r="O857">
            <v>0</v>
          </cell>
          <cell r="P857">
            <v>0</v>
          </cell>
        </row>
        <row r="858">
          <cell r="B858">
            <v>-2</v>
          </cell>
          <cell r="C858">
            <v>0</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B860">
            <v>590726</v>
          </cell>
          <cell r="C860">
            <v>0</v>
          </cell>
          <cell r="D860">
            <v>0</v>
          </cell>
          <cell r="E860">
            <v>0</v>
          </cell>
          <cell r="F860">
            <v>0</v>
          </cell>
          <cell r="G860">
            <v>0</v>
          </cell>
          <cell r="H860">
            <v>0</v>
          </cell>
          <cell r="I860">
            <v>0</v>
          </cell>
          <cell r="J860">
            <v>1</v>
          </cell>
          <cell r="K860">
            <v>1</v>
          </cell>
          <cell r="L860">
            <v>1</v>
          </cell>
          <cell r="M860">
            <v>1</v>
          </cell>
          <cell r="N860">
            <v>1</v>
          </cell>
          <cell r="O860">
            <v>1</v>
          </cell>
          <cell r="P860">
            <v>1</v>
          </cell>
        </row>
        <row r="864">
          <cell r="B864">
            <v>0</v>
          </cell>
          <cell r="C864">
            <v>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row>
        <row r="866">
          <cell r="B866">
            <v>0</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row>
        <row r="868">
          <cell r="B868">
            <v>0</v>
          </cell>
          <cell r="C868">
            <v>0</v>
          </cell>
          <cell r="D868">
            <v>0</v>
          </cell>
          <cell r="E868">
            <v>1</v>
          </cell>
          <cell r="F868">
            <v>2</v>
          </cell>
          <cell r="G868">
            <v>3</v>
          </cell>
          <cell r="H868">
            <v>3</v>
          </cell>
          <cell r="I868">
            <v>3</v>
          </cell>
          <cell r="J868">
            <v>3</v>
          </cell>
          <cell r="K868">
            <v>3</v>
          </cell>
          <cell r="L868">
            <v>3</v>
          </cell>
          <cell r="M868">
            <v>3</v>
          </cell>
          <cell r="N868">
            <v>3</v>
          </cell>
          <cell r="O868">
            <v>3</v>
          </cell>
          <cell r="P868">
            <v>3</v>
          </cell>
        </row>
        <row r="869">
          <cell r="B869">
            <v>0</v>
          </cell>
          <cell r="C869">
            <v>0</v>
          </cell>
          <cell r="D869">
            <v>0</v>
          </cell>
          <cell r="E869">
            <v>0</v>
          </cell>
          <cell r="F869">
            <v>0</v>
          </cell>
          <cell r="G869">
            <v>0</v>
          </cell>
          <cell r="H869">
            <v>0</v>
          </cell>
          <cell r="I869">
            <v>0</v>
          </cell>
          <cell r="J869">
            <v>0</v>
          </cell>
          <cell r="K869">
            <v>0</v>
          </cell>
          <cell r="L869">
            <v>0</v>
          </cell>
          <cell r="M869">
            <v>0</v>
          </cell>
          <cell r="N869">
            <v>0</v>
          </cell>
          <cell r="O869">
            <v>0</v>
          </cell>
          <cell r="P869">
            <v>0</v>
          </cell>
        </row>
        <row r="870">
          <cell r="B870">
            <v>0</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B871">
            <v>0</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row>
        <row r="880">
          <cell r="B880">
            <v>0</v>
          </cell>
          <cell r="C880">
            <v>0</v>
          </cell>
          <cell r="D880">
            <v>0</v>
          </cell>
          <cell r="E880">
            <v>0</v>
          </cell>
          <cell r="F880">
            <v>0</v>
          </cell>
          <cell r="G880">
            <v>0</v>
          </cell>
          <cell r="H880">
            <v>0</v>
          </cell>
          <cell r="I880">
            <v>0</v>
          </cell>
          <cell r="J880">
            <v>0</v>
          </cell>
          <cell r="K880">
            <v>0</v>
          </cell>
          <cell r="L880">
            <v>0</v>
          </cell>
          <cell r="M880">
            <v>0</v>
          </cell>
          <cell r="N880">
            <v>0</v>
          </cell>
          <cell r="O880">
            <v>0</v>
          </cell>
          <cell r="P880">
            <v>0</v>
          </cell>
        </row>
        <row r="881">
          <cell r="B881">
            <v>0</v>
          </cell>
          <cell r="C881">
            <v>0</v>
          </cell>
          <cell r="D881">
            <v>0</v>
          </cell>
          <cell r="E881">
            <v>0</v>
          </cell>
          <cell r="F881">
            <v>0</v>
          </cell>
          <cell r="G881">
            <v>0</v>
          </cell>
          <cell r="H881">
            <v>0</v>
          </cell>
          <cell r="I881">
            <v>0</v>
          </cell>
          <cell r="J881">
            <v>0</v>
          </cell>
          <cell r="K881">
            <v>0</v>
          </cell>
          <cell r="L881">
            <v>0</v>
          </cell>
          <cell r="M881">
            <v>0</v>
          </cell>
          <cell r="N881">
            <v>0</v>
          </cell>
          <cell r="O881">
            <v>0</v>
          </cell>
          <cell r="P881">
            <v>0</v>
          </cell>
        </row>
        <row r="882">
          <cell r="B882">
            <v>0</v>
          </cell>
          <cell r="C882">
            <v>0</v>
          </cell>
          <cell r="D882">
            <v>0</v>
          </cell>
          <cell r="E882">
            <v>0</v>
          </cell>
          <cell r="F882">
            <v>0</v>
          </cell>
          <cell r="G882">
            <v>0</v>
          </cell>
          <cell r="H882">
            <v>0</v>
          </cell>
          <cell r="I882">
            <v>0</v>
          </cell>
          <cell r="J882">
            <v>0</v>
          </cell>
          <cell r="K882">
            <v>0</v>
          </cell>
          <cell r="L882">
            <v>0</v>
          </cell>
          <cell r="M882">
            <v>0</v>
          </cell>
          <cell r="N882">
            <v>0</v>
          </cell>
          <cell r="O882">
            <v>0</v>
          </cell>
          <cell r="P882">
            <v>0</v>
          </cell>
        </row>
        <row r="883">
          <cell r="B883">
            <v>0</v>
          </cell>
          <cell r="C883">
            <v>0</v>
          </cell>
          <cell r="D883">
            <v>0</v>
          </cell>
          <cell r="E883">
            <v>0</v>
          </cell>
          <cell r="F883">
            <v>0</v>
          </cell>
          <cell r="G883">
            <v>0</v>
          </cell>
          <cell r="H883">
            <v>0</v>
          </cell>
          <cell r="I883">
            <v>0</v>
          </cell>
          <cell r="J883">
            <v>0</v>
          </cell>
          <cell r="K883">
            <v>0</v>
          </cell>
          <cell r="L883">
            <v>0</v>
          </cell>
          <cell r="M883">
            <v>0</v>
          </cell>
          <cell r="N883">
            <v>0</v>
          </cell>
          <cell r="O883">
            <v>0</v>
          </cell>
          <cell r="P883">
            <v>0</v>
          </cell>
        </row>
        <row r="884">
          <cell r="B884">
            <v>0</v>
          </cell>
          <cell r="C884">
            <v>0</v>
          </cell>
          <cell r="D884">
            <v>0</v>
          </cell>
          <cell r="E884">
            <v>0</v>
          </cell>
          <cell r="F884">
            <v>0</v>
          </cell>
          <cell r="G884">
            <v>0</v>
          </cell>
          <cell r="H884">
            <v>0</v>
          </cell>
          <cell r="I884">
            <v>0</v>
          </cell>
          <cell r="J884">
            <v>0</v>
          </cell>
          <cell r="K884">
            <v>0</v>
          </cell>
          <cell r="L884">
            <v>0</v>
          </cell>
          <cell r="M884">
            <v>0</v>
          </cell>
          <cell r="N884">
            <v>0</v>
          </cell>
          <cell r="O884">
            <v>0</v>
          </cell>
          <cell r="P884">
            <v>0</v>
          </cell>
        </row>
        <row r="885">
          <cell r="B885">
            <v>0</v>
          </cell>
          <cell r="C885">
            <v>0</v>
          </cell>
          <cell r="D885">
            <v>0</v>
          </cell>
          <cell r="E885">
            <v>0</v>
          </cell>
          <cell r="F885">
            <v>0</v>
          </cell>
          <cell r="G885">
            <v>0</v>
          </cell>
          <cell r="H885">
            <v>0</v>
          </cell>
          <cell r="I885">
            <v>0</v>
          </cell>
          <cell r="J885">
            <v>0</v>
          </cell>
          <cell r="K885">
            <v>0</v>
          </cell>
          <cell r="L885">
            <v>0</v>
          </cell>
          <cell r="M885">
            <v>0</v>
          </cell>
          <cell r="N885">
            <v>0</v>
          </cell>
          <cell r="O885">
            <v>0</v>
          </cell>
          <cell r="P885">
            <v>0</v>
          </cell>
        </row>
        <row r="886">
          <cell r="B886">
            <v>0</v>
          </cell>
          <cell r="C886">
            <v>0</v>
          </cell>
          <cell r="D886">
            <v>0</v>
          </cell>
          <cell r="E886">
            <v>0</v>
          </cell>
          <cell r="F886">
            <v>0</v>
          </cell>
          <cell r="G886">
            <v>0</v>
          </cell>
          <cell r="H886">
            <v>0</v>
          </cell>
          <cell r="I886">
            <v>0</v>
          </cell>
          <cell r="J886">
            <v>0</v>
          </cell>
          <cell r="K886">
            <v>0</v>
          </cell>
          <cell r="L886">
            <v>0</v>
          </cell>
          <cell r="M886">
            <v>0</v>
          </cell>
          <cell r="N886">
            <v>0</v>
          </cell>
          <cell r="O886">
            <v>0</v>
          </cell>
          <cell r="P886">
            <v>0</v>
          </cell>
        </row>
        <row r="887">
          <cell r="B887">
            <v>0</v>
          </cell>
          <cell r="C887">
            <v>0</v>
          </cell>
          <cell r="D887">
            <v>0</v>
          </cell>
          <cell r="E887">
            <v>0</v>
          </cell>
          <cell r="F887">
            <v>0</v>
          </cell>
          <cell r="G887">
            <v>0</v>
          </cell>
          <cell r="H887">
            <v>0</v>
          </cell>
          <cell r="I887">
            <v>0</v>
          </cell>
          <cell r="J887">
            <v>0</v>
          </cell>
          <cell r="K887">
            <v>0</v>
          </cell>
          <cell r="L887">
            <v>0</v>
          </cell>
          <cell r="M887">
            <v>0</v>
          </cell>
          <cell r="N887">
            <v>0</v>
          </cell>
          <cell r="O887">
            <v>0</v>
          </cell>
          <cell r="P887">
            <v>0</v>
          </cell>
        </row>
        <row r="888">
          <cell r="B888">
            <v>0</v>
          </cell>
          <cell r="C888">
            <v>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B889">
            <v>0</v>
          </cell>
          <cell r="C889">
            <v>0</v>
          </cell>
          <cell r="D889">
            <v>0</v>
          </cell>
          <cell r="E889">
            <v>0</v>
          </cell>
          <cell r="F889">
            <v>0</v>
          </cell>
          <cell r="G889">
            <v>0</v>
          </cell>
          <cell r="H889">
            <v>0</v>
          </cell>
          <cell r="I889">
            <v>0</v>
          </cell>
          <cell r="J889">
            <v>0</v>
          </cell>
          <cell r="K889">
            <v>0</v>
          </cell>
          <cell r="L889">
            <v>0</v>
          </cell>
          <cell r="M889">
            <v>0</v>
          </cell>
          <cell r="N889">
            <v>0</v>
          </cell>
          <cell r="O889">
            <v>0</v>
          </cell>
          <cell r="P889">
            <v>0</v>
          </cell>
        </row>
        <row r="890">
          <cell r="B890">
            <v>0</v>
          </cell>
          <cell r="C890">
            <v>0</v>
          </cell>
          <cell r="D890">
            <v>0</v>
          </cell>
          <cell r="E890">
            <v>0</v>
          </cell>
          <cell r="F890">
            <v>0</v>
          </cell>
          <cell r="G890">
            <v>0</v>
          </cell>
          <cell r="H890">
            <v>0</v>
          </cell>
          <cell r="I890">
            <v>0</v>
          </cell>
          <cell r="J890">
            <v>0</v>
          </cell>
          <cell r="K890">
            <v>0</v>
          </cell>
          <cell r="L890">
            <v>0</v>
          </cell>
          <cell r="M890">
            <v>0</v>
          </cell>
          <cell r="N890">
            <v>0</v>
          </cell>
          <cell r="O890">
            <v>0</v>
          </cell>
          <cell r="P890">
            <v>0</v>
          </cell>
        </row>
        <row r="891">
          <cell r="B891">
            <v>0</v>
          </cell>
          <cell r="C891">
            <v>0</v>
          </cell>
          <cell r="D891">
            <v>0</v>
          </cell>
          <cell r="E891">
            <v>0</v>
          </cell>
          <cell r="F891">
            <v>0</v>
          </cell>
          <cell r="G891">
            <v>0</v>
          </cell>
          <cell r="H891">
            <v>0</v>
          </cell>
          <cell r="I891">
            <v>0</v>
          </cell>
          <cell r="J891">
            <v>0</v>
          </cell>
          <cell r="K891">
            <v>0</v>
          </cell>
          <cell r="L891">
            <v>0</v>
          </cell>
          <cell r="M891">
            <v>0</v>
          </cell>
          <cell r="N891">
            <v>0</v>
          </cell>
          <cell r="O891">
            <v>0</v>
          </cell>
          <cell r="P891">
            <v>0</v>
          </cell>
        </row>
        <row r="892">
          <cell r="B892">
            <v>0</v>
          </cell>
          <cell r="C892">
            <v>0</v>
          </cell>
          <cell r="D892">
            <v>0</v>
          </cell>
          <cell r="E892">
            <v>0</v>
          </cell>
          <cell r="F892">
            <v>0</v>
          </cell>
          <cell r="G892">
            <v>0</v>
          </cell>
          <cell r="H892">
            <v>0</v>
          </cell>
          <cell r="I892">
            <v>0</v>
          </cell>
          <cell r="J892">
            <v>0</v>
          </cell>
          <cell r="K892">
            <v>0</v>
          </cell>
          <cell r="L892">
            <v>0</v>
          </cell>
          <cell r="M892">
            <v>0</v>
          </cell>
          <cell r="N892">
            <v>0</v>
          </cell>
          <cell r="O892">
            <v>0</v>
          </cell>
          <cell r="P892">
            <v>0</v>
          </cell>
        </row>
        <row r="893">
          <cell r="B893">
            <v>0</v>
          </cell>
          <cell r="C893">
            <v>0</v>
          </cell>
          <cell r="D893">
            <v>0</v>
          </cell>
          <cell r="E893">
            <v>0</v>
          </cell>
          <cell r="F893">
            <v>0</v>
          </cell>
          <cell r="G893">
            <v>0</v>
          </cell>
          <cell r="H893">
            <v>0</v>
          </cell>
          <cell r="I893">
            <v>0</v>
          </cell>
          <cell r="J893">
            <v>0</v>
          </cell>
          <cell r="K893">
            <v>0</v>
          </cell>
          <cell r="L893">
            <v>0</v>
          </cell>
          <cell r="M893">
            <v>0</v>
          </cell>
          <cell r="N893">
            <v>0</v>
          </cell>
          <cell r="O893">
            <v>0</v>
          </cell>
          <cell r="P893">
            <v>0</v>
          </cell>
        </row>
        <row r="894">
          <cell r="B894">
            <v>0</v>
          </cell>
          <cell r="C894">
            <v>0</v>
          </cell>
          <cell r="D894">
            <v>0</v>
          </cell>
          <cell r="E894">
            <v>0</v>
          </cell>
          <cell r="F894">
            <v>0</v>
          </cell>
          <cell r="G894">
            <v>0</v>
          </cell>
          <cell r="H894">
            <v>0</v>
          </cell>
          <cell r="I894">
            <v>0</v>
          </cell>
          <cell r="J894">
            <v>0</v>
          </cell>
          <cell r="K894">
            <v>0</v>
          </cell>
          <cell r="L894">
            <v>0</v>
          </cell>
          <cell r="M894">
            <v>0</v>
          </cell>
          <cell r="N894">
            <v>0</v>
          </cell>
          <cell r="O894">
            <v>0</v>
          </cell>
          <cell r="P894">
            <v>0</v>
          </cell>
        </row>
        <row r="895">
          <cell r="B895">
            <v>0</v>
          </cell>
          <cell r="C895">
            <v>0</v>
          </cell>
          <cell r="D895">
            <v>0</v>
          </cell>
          <cell r="E895">
            <v>0</v>
          </cell>
          <cell r="F895">
            <v>0</v>
          </cell>
          <cell r="G895">
            <v>0</v>
          </cell>
          <cell r="H895">
            <v>0</v>
          </cell>
          <cell r="I895">
            <v>0</v>
          </cell>
          <cell r="J895">
            <v>0</v>
          </cell>
          <cell r="K895">
            <v>0</v>
          </cell>
          <cell r="L895">
            <v>0</v>
          </cell>
          <cell r="M895">
            <v>0</v>
          </cell>
          <cell r="N895">
            <v>0</v>
          </cell>
          <cell r="O895">
            <v>0</v>
          </cell>
          <cell r="P895">
            <v>0</v>
          </cell>
        </row>
        <row r="896">
          <cell r="B896">
            <v>0</v>
          </cell>
          <cell r="C896">
            <v>0</v>
          </cell>
          <cell r="D896">
            <v>0</v>
          </cell>
          <cell r="E896">
            <v>0</v>
          </cell>
          <cell r="F896">
            <v>0</v>
          </cell>
          <cell r="G896">
            <v>0</v>
          </cell>
          <cell r="H896">
            <v>0</v>
          </cell>
          <cell r="I896">
            <v>0</v>
          </cell>
          <cell r="J896">
            <v>0</v>
          </cell>
          <cell r="K896">
            <v>0</v>
          </cell>
          <cell r="L896">
            <v>0</v>
          </cell>
          <cell r="M896">
            <v>0</v>
          </cell>
          <cell r="N896">
            <v>0</v>
          </cell>
          <cell r="O896">
            <v>0</v>
          </cell>
          <cell r="P896">
            <v>0</v>
          </cell>
        </row>
        <row r="899">
          <cell r="B899">
            <v>0</v>
          </cell>
          <cell r="C899">
            <v>0</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B900">
            <v>0</v>
          </cell>
          <cell r="C900">
            <v>0</v>
          </cell>
          <cell r="D900">
            <v>0</v>
          </cell>
          <cell r="E900">
            <v>-1</v>
          </cell>
          <cell r="F900">
            <v>-1</v>
          </cell>
          <cell r="G900">
            <v>-1</v>
          </cell>
          <cell r="H900">
            <v>0</v>
          </cell>
          <cell r="I900">
            <v>0</v>
          </cell>
          <cell r="J900">
            <v>0</v>
          </cell>
          <cell r="K900">
            <v>0</v>
          </cell>
          <cell r="L900">
            <v>0</v>
          </cell>
          <cell r="M900">
            <v>0</v>
          </cell>
          <cell r="N900">
            <v>0</v>
          </cell>
          <cell r="O900">
            <v>0</v>
          </cell>
          <cell r="P900">
            <v>0</v>
          </cell>
        </row>
        <row r="902">
          <cell r="B902">
            <v>0</v>
          </cell>
          <cell r="C902">
            <v>0</v>
          </cell>
          <cell r="D902">
            <v>0</v>
          </cell>
          <cell r="E902">
            <v>0</v>
          </cell>
          <cell r="F902">
            <v>0</v>
          </cell>
          <cell r="G902">
            <v>0</v>
          </cell>
          <cell r="H902">
            <v>0</v>
          </cell>
          <cell r="I902">
            <v>0</v>
          </cell>
          <cell r="J902">
            <v>0</v>
          </cell>
          <cell r="K902">
            <v>0</v>
          </cell>
          <cell r="L902">
            <v>0</v>
          </cell>
          <cell r="M902">
            <v>0</v>
          </cell>
          <cell r="N902">
            <v>0</v>
          </cell>
          <cell r="O902">
            <v>0</v>
          </cell>
          <cell r="P902">
            <v>0</v>
          </cell>
        </row>
        <row r="903">
          <cell r="B903">
            <v>0</v>
          </cell>
          <cell r="C903">
            <v>0</v>
          </cell>
          <cell r="D903">
            <v>0</v>
          </cell>
          <cell r="E903">
            <v>0</v>
          </cell>
          <cell r="F903">
            <v>0</v>
          </cell>
          <cell r="G903">
            <v>0</v>
          </cell>
          <cell r="H903">
            <v>0</v>
          </cell>
          <cell r="I903">
            <v>0</v>
          </cell>
          <cell r="J903">
            <v>0</v>
          </cell>
          <cell r="K903">
            <v>0</v>
          </cell>
          <cell r="L903">
            <v>0</v>
          </cell>
          <cell r="M903">
            <v>0</v>
          </cell>
          <cell r="N903">
            <v>0</v>
          </cell>
          <cell r="O903">
            <v>0</v>
          </cell>
          <cell r="P903">
            <v>0</v>
          </cell>
        </row>
        <row r="905">
          <cell r="B905">
            <v>21564</v>
          </cell>
          <cell r="C905">
            <v>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B906">
            <v>43588</v>
          </cell>
          <cell r="C906">
            <v>0</v>
          </cell>
          <cell r="D906">
            <v>0</v>
          </cell>
          <cell r="E906">
            <v>0</v>
          </cell>
          <cell r="F906">
            <v>0</v>
          </cell>
          <cell r="G906">
            <v>0</v>
          </cell>
          <cell r="H906">
            <v>0</v>
          </cell>
          <cell r="I906">
            <v>0</v>
          </cell>
          <cell r="J906">
            <v>0</v>
          </cell>
          <cell r="K906">
            <v>0</v>
          </cell>
          <cell r="L906">
            <v>0</v>
          </cell>
          <cell r="M906">
            <v>0</v>
          </cell>
          <cell r="N906">
            <v>0</v>
          </cell>
          <cell r="O906">
            <v>0</v>
          </cell>
          <cell r="P906">
            <v>0</v>
          </cell>
        </row>
        <row r="907">
          <cell r="B907">
            <v>21564</v>
          </cell>
          <cell r="C907">
            <v>0</v>
          </cell>
          <cell r="D907">
            <v>0</v>
          </cell>
          <cell r="E907">
            <v>0</v>
          </cell>
          <cell r="F907">
            <v>0</v>
          </cell>
          <cell r="G907">
            <v>0</v>
          </cell>
          <cell r="H907">
            <v>0</v>
          </cell>
          <cell r="I907">
            <v>0</v>
          </cell>
          <cell r="J907">
            <v>0</v>
          </cell>
          <cell r="K907">
            <v>0</v>
          </cell>
          <cell r="L907">
            <v>0</v>
          </cell>
          <cell r="M907">
            <v>0</v>
          </cell>
          <cell r="N907">
            <v>0</v>
          </cell>
          <cell r="O907">
            <v>0</v>
          </cell>
          <cell r="P907">
            <v>0</v>
          </cell>
        </row>
        <row r="908">
          <cell r="B908">
            <v>41471</v>
          </cell>
          <cell r="C908">
            <v>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C909">
            <v>0</v>
          </cell>
          <cell r="D909">
            <v>0</v>
          </cell>
          <cell r="E909">
            <v>0</v>
          </cell>
          <cell r="F909">
            <v>0</v>
          </cell>
          <cell r="G909">
            <v>0</v>
          </cell>
          <cell r="H909">
            <v>0</v>
          </cell>
          <cell r="I909">
            <v>0</v>
          </cell>
          <cell r="J909">
            <v>0</v>
          </cell>
          <cell r="K909">
            <v>0</v>
          </cell>
          <cell r="L909">
            <v>0</v>
          </cell>
          <cell r="M909">
            <v>0</v>
          </cell>
          <cell r="N909">
            <v>0</v>
          </cell>
          <cell r="O909">
            <v>0</v>
          </cell>
          <cell r="P909">
            <v>0</v>
          </cell>
        </row>
        <row r="911">
          <cell r="C911">
            <v>0</v>
          </cell>
          <cell r="D911">
            <v>0</v>
          </cell>
          <cell r="E911">
            <v>0</v>
          </cell>
          <cell r="F911">
            <v>0</v>
          </cell>
          <cell r="G911">
            <v>0</v>
          </cell>
          <cell r="H911">
            <v>0</v>
          </cell>
          <cell r="I911">
            <v>0</v>
          </cell>
          <cell r="J911">
            <v>0</v>
          </cell>
          <cell r="K911">
            <v>0</v>
          </cell>
          <cell r="L911">
            <v>0</v>
          </cell>
          <cell r="M911">
            <v>0</v>
          </cell>
          <cell r="N911">
            <v>0</v>
          </cell>
          <cell r="O911">
            <v>0</v>
          </cell>
          <cell r="P911">
            <v>0</v>
          </cell>
        </row>
        <row r="912">
          <cell r="C912">
            <v>0</v>
          </cell>
          <cell r="D912">
            <v>0</v>
          </cell>
          <cell r="E912">
            <v>0</v>
          </cell>
          <cell r="F912">
            <v>0</v>
          </cell>
          <cell r="G912">
            <v>0</v>
          </cell>
          <cell r="H912">
            <v>0</v>
          </cell>
          <cell r="I912">
            <v>0</v>
          </cell>
          <cell r="J912">
            <v>0</v>
          </cell>
          <cell r="K912">
            <v>0</v>
          </cell>
          <cell r="L912">
            <v>0</v>
          </cell>
          <cell r="M912">
            <v>0</v>
          </cell>
          <cell r="N912">
            <v>0</v>
          </cell>
          <cell r="O912">
            <v>0</v>
          </cell>
          <cell r="P912">
            <v>0</v>
          </cell>
        </row>
        <row r="913">
          <cell r="C913">
            <v>0</v>
          </cell>
          <cell r="D913">
            <v>0</v>
          </cell>
          <cell r="E913">
            <v>0</v>
          </cell>
          <cell r="F913">
            <v>0</v>
          </cell>
          <cell r="G913">
            <v>0</v>
          </cell>
          <cell r="H913">
            <v>0</v>
          </cell>
          <cell r="I913">
            <v>0</v>
          </cell>
          <cell r="J913">
            <v>0</v>
          </cell>
          <cell r="K913">
            <v>0</v>
          </cell>
          <cell r="L913">
            <v>0</v>
          </cell>
          <cell r="M913">
            <v>0</v>
          </cell>
          <cell r="N913">
            <v>0</v>
          </cell>
          <cell r="O913">
            <v>0</v>
          </cell>
          <cell r="P913">
            <v>0</v>
          </cell>
        </row>
        <row r="914">
          <cell r="C914">
            <v>0</v>
          </cell>
          <cell r="D914">
            <v>0</v>
          </cell>
          <cell r="E914">
            <v>0</v>
          </cell>
          <cell r="F914">
            <v>0</v>
          </cell>
          <cell r="G914">
            <v>0</v>
          </cell>
          <cell r="H914">
            <v>0</v>
          </cell>
          <cell r="I914">
            <v>0</v>
          </cell>
          <cell r="J914">
            <v>0</v>
          </cell>
          <cell r="K914">
            <v>0</v>
          </cell>
          <cell r="L914">
            <v>0</v>
          </cell>
          <cell r="M914">
            <v>0</v>
          </cell>
          <cell r="N914">
            <v>0</v>
          </cell>
          <cell r="O914">
            <v>0</v>
          </cell>
          <cell r="P914">
            <v>0</v>
          </cell>
        </row>
        <row r="915">
          <cell r="C915">
            <v>0</v>
          </cell>
          <cell r="D915">
            <v>0</v>
          </cell>
          <cell r="E915">
            <v>0</v>
          </cell>
          <cell r="F915">
            <v>0</v>
          </cell>
          <cell r="G915">
            <v>0</v>
          </cell>
          <cell r="H915">
            <v>0</v>
          </cell>
          <cell r="I915">
            <v>0</v>
          </cell>
          <cell r="J915">
            <v>0</v>
          </cell>
          <cell r="K915">
            <v>0</v>
          </cell>
          <cell r="L915">
            <v>0</v>
          </cell>
          <cell r="M915">
            <v>0</v>
          </cell>
          <cell r="N915">
            <v>0</v>
          </cell>
          <cell r="O915">
            <v>0</v>
          </cell>
          <cell r="P915">
            <v>0</v>
          </cell>
        </row>
        <row r="921">
          <cell r="B921">
            <v>0</v>
          </cell>
          <cell r="C921">
            <v>0</v>
          </cell>
          <cell r="D921">
            <v>0</v>
          </cell>
          <cell r="E921">
            <v>0</v>
          </cell>
          <cell r="F921">
            <v>0</v>
          </cell>
          <cell r="G921">
            <v>0</v>
          </cell>
          <cell r="H921">
            <v>0</v>
          </cell>
          <cell r="I921">
            <v>0</v>
          </cell>
          <cell r="J921">
            <v>0</v>
          </cell>
          <cell r="K921">
            <v>0</v>
          </cell>
          <cell r="L921">
            <v>0</v>
          </cell>
          <cell r="M921">
            <v>0</v>
          </cell>
          <cell r="N921">
            <v>0</v>
          </cell>
          <cell r="O921">
            <v>0</v>
          </cell>
          <cell r="P921">
            <v>0</v>
          </cell>
        </row>
        <row r="922">
          <cell r="B922">
            <v>164733</v>
          </cell>
          <cell r="C922">
            <v>0</v>
          </cell>
          <cell r="D922">
            <v>0</v>
          </cell>
          <cell r="E922">
            <v>0</v>
          </cell>
          <cell r="F922">
            <v>0</v>
          </cell>
          <cell r="G922">
            <v>1</v>
          </cell>
          <cell r="H922">
            <v>1</v>
          </cell>
          <cell r="I922">
            <v>0</v>
          </cell>
          <cell r="J922">
            <v>0</v>
          </cell>
          <cell r="K922">
            <v>0</v>
          </cell>
          <cell r="L922">
            <v>0</v>
          </cell>
          <cell r="M922">
            <v>0</v>
          </cell>
          <cell r="N922">
            <v>0</v>
          </cell>
          <cell r="O922">
            <v>0</v>
          </cell>
          <cell r="P922">
            <v>0</v>
          </cell>
        </row>
        <row r="923">
          <cell r="B923">
            <v>0</v>
          </cell>
          <cell r="C923">
            <v>0</v>
          </cell>
          <cell r="D923">
            <v>0</v>
          </cell>
          <cell r="E923">
            <v>0</v>
          </cell>
          <cell r="F923">
            <v>0</v>
          </cell>
          <cell r="G923">
            <v>0</v>
          </cell>
          <cell r="H923">
            <v>0</v>
          </cell>
          <cell r="I923">
            <v>0</v>
          </cell>
          <cell r="J923">
            <v>0</v>
          </cell>
          <cell r="K923">
            <v>0</v>
          </cell>
          <cell r="L923">
            <v>0</v>
          </cell>
          <cell r="M923">
            <v>0</v>
          </cell>
          <cell r="N923">
            <v>0</v>
          </cell>
          <cell r="O923">
            <v>0</v>
          </cell>
          <cell r="P923">
            <v>0</v>
          </cell>
        </row>
        <row r="924">
          <cell r="B924">
            <v>83814</v>
          </cell>
          <cell r="C924">
            <v>0</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B925">
            <v>2208</v>
          </cell>
          <cell r="C925">
            <v>0</v>
          </cell>
          <cell r="D925">
            <v>0</v>
          </cell>
          <cell r="E925">
            <v>0</v>
          </cell>
          <cell r="F925">
            <v>0</v>
          </cell>
          <cell r="G925">
            <v>0</v>
          </cell>
          <cell r="H925">
            <v>0</v>
          </cell>
          <cell r="I925">
            <v>0</v>
          </cell>
          <cell r="J925">
            <v>0</v>
          </cell>
          <cell r="K925">
            <v>0</v>
          </cell>
          <cell r="L925">
            <v>0</v>
          </cell>
          <cell r="M925">
            <v>0</v>
          </cell>
          <cell r="N925">
            <v>0</v>
          </cell>
          <cell r="O925">
            <v>0</v>
          </cell>
          <cell r="P925">
            <v>0</v>
          </cell>
        </row>
        <row r="926">
          <cell r="B926">
            <v>0</v>
          </cell>
          <cell r="C926">
            <v>0</v>
          </cell>
          <cell r="D926">
            <v>0</v>
          </cell>
          <cell r="E926">
            <v>0</v>
          </cell>
          <cell r="F926">
            <v>0</v>
          </cell>
          <cell r="G926">
            <v>0</v>
          </cell>
          <cell r="H926">
            <v>0</v>
          </cell>
          <cell r="I926">
            <v>0</v>
          </cell>
          <cell r="J926">
            <v>0</v>
          </cell>
          <cell r="K926">
            <v>0</v>
          </cell>
          <cell r="L926">
            <v>0</v>
          </cell>
          <cell r="M926">
            <v>0</v>
          </cell>
          <cell r="N926">
            <v>0</v>
          </cell>
          <cell r="O926">
            <v>0</v>
          </cell>
          <cell r="P926">
            <v>0</v>
          </cell>
        </row>
        <row r="927">
          <cell r="B927">
            <v>767926</v>
          </cell>
          <cell r="C927">
            <v>0</v>
          </cell>
          <cell r="D927">
            <v>0</v>
          </cell>
          <cell r="E927">
            <v>0</v>
          </cell>
          <cell r="F927">
            <v>-1</v>
          </cell>
          <cell r="G927">
            <v>-2</v>
          </cell>
          <cell r="H927">
            <v>-2</v>
          </cell>
          <cell r="I927">
            <v>-2</v>
          </cell>
          <cell r="J927">
            <v>-2</v>
          </cell>
          <cell r="K927">
            <v>-2</v>
          </cell>
          <cell r="L927">
            <v>-2</v>
          </cell>
          <cell r="M927">
            <v>-2</v>
          </cell>
          <cell r="N927">
            <v>-2</v>
          </cell>
          <cell r="O927">
            <v>-2</v>
          </cell>
          <cell r="P927">
            <v>-2</v>
          </cell>
        </row>
        <row r="928">
          <cell r="B928">
            <v>0</v>
          </cell>
          <cell r="C928">
            <v>0</v>
          </cell>
          <cell r="D928">
            <v>0</v>
          </cell>
          <cell r="E928">
            <v>0</v>
          </cell>
          <cell r="F928">
            <v>0</v>
          </cell>
          <cell r="G928">
            <v>0</v>
          </cell>
          <cell r="H928">
            <v>0</v>
          </cell>
          <cell r="I928">
            <v>0</v>
          </cell>
          <cell r="J928">
            <v>0</v>
          </cell>
          <cell r="K928">
            <v>0</v>
          </cell>
          <cell r="L928">
            <v>0</v>
          </cell>
          <cell r="M928">
            <v>0</v>
          </cell>
          <cell r="N928">
            <v>0</v>
          </cell>
          <cell r="O928">
            <v>0</v>
          </cell>
          <cell r="P928">
            <v>0</v>
          </cell>
        </row>
        <row r="929">
          <cell r="B929">
            <v>0</v>
          </cell>
          <cell r="C929">
            <v>0</v>
          </cell>
          <cell r="D929">
            <v>0</v>
          </cell>
          <cell r="E929">
            <v>0</v>
          </cell>
          <cell r="F929">
            <v>0</v>
          </cell>
          <cell r="G929">
            <v>0</v>
          </cell>
          <cell r="H929">
            <v>0</v>
          </cell>
          <cell r="I929">
            <v>0</v>
          </cell>
          <cell r="J929">
            <v>0</v>
          </cell>
          <cell r="K929">
            <v>0</v>
          </cell>
          <cell r="L929">
            <v>0</v>
          </cell>
          <cell r="M929">
            <v>0</v>
          </cell>
          <cell r="N929">
            <v>0</v>
          </cell>
          <cell r="O929">
            <v>0</v>
          </cell>
          <cell r="P929">
            <v>0</v>
          </cell>
        </row>
        <row r="930">
          <cell r="B930">
            <v>0</v>
          </cell>
          <cell r="C930">
            <v>0</v>
          </cell>
          <cell r="D930">
            <v>0</v>
          </cell>
          <cell r="E930">
            <v>-1</v>
          </cell>
          <cell r="F930">
            <v>-2</v>
          </cell>
          <cell r="G930">
            <v>-2</v>
          </cell>
          <cell r="H930">
            <v>-2</v>
          </cell>
          <cell r="I930">
            <v>-2</v>
          </cell>
          <cell r="J930">
            <v>-2</v>
          </cell>
          <cell r="K930">
            <v>-2</v>
          </cell>
          <cell r="L930">
            <v>-2</v>
          </cell>
          <cell r="M930">
            <v>-2</v>
          </cell>
          <cell r="N930">
            <v>-2</v>
          </cell>
          <cell r="O930">
            <v>-2</v>
          </cell>
          <cell r="P930">
            <v>-2</v>
          </cell>
        </row>
        <row r="931">
          <cell r="B931">
            <v>0</v>
          </cell>
          <cell r="C931">
            <v>0</v>
          </cell>
          <cell r="D931">
            <v>0</v>
          </cell>
          <cell r="E931">
            <v>0</v>
          </cell>
          <cell r="F931">
            <v>0</v>
          </cell>
          <cell r="G931">
            <v>1</v>
          </cell>
          <cell r="H931">
            <v>1</v>
          </cell>
          <cell r="I931">
            <v>0</v>
          </cell>
          <cell r="J931">
            <v>0</v>
          </cell>
          <cell r="K931">
            <v>0</v>
          </cell>
          <cell r="L931">
            <v>0</v>
          </cell>
          <cell r="M931">
            <v>0</v>
          </cell>
          <cell r="N931">
            <v>0</v>
          </cell>
          <cell r="O931">
            <v>0</v>
          </cell>
          <cell r="P931">
            <v>0</v>
          </cell>
        </row>
        <row r="932">
          <cell r="B932">
            <v>7147</v>
          </cell>
          <cell r="C932">
            <v>2808</v>
          </cell>
          <cell r="D932">
            <v>0</v>
          </cell>
          <cell r="E932">
            <v>0</v>
          </cell>
          <cell r="F932">
            <v>0</v>
          </cell>
          <cell r="G932">
            <v>0</v>
          </cell>
          <cell r="H932">
            <v>0</v>
          </cell>
          <cell r="I932">
            <v>0</v>
          </cell>
          <cell r="J932">
            <v>0</v>
          </cell>
          <cell r="K932">
            <v>0</v>
          </cell>
          <cell r="L932">
            <v>0</v>
          </cell>
          <cell r="M932">
            <v>0</v>
          </cell>
          <cell r="N932">
            <v>0</v>
          </cell>
          <cell r="O932">
            <v>0</v>
          </cell>
          <cell r="P932">
            <v>0</v>
          </cell>
        </row>
        <row r="933">
          <cell r="B933">
            <v>0</v>
          </cell>
          <cell r="C933">
            <v>0</v>
          </cell>
          <cell r="D933">
            <v>0</v>
          </cell>
          <cell r="E933">
            <v>0</v>
          </cell>
          <cell r="F933">
            <v>0</v>
          </cell>
          <cell r="G933">
            <v>0</v>
          </cell>
          <cell r="H933">
            <v>0</v>
          </cell>
          <cell r="I933">
            <v>0</v>
          </cell>
          <cell r="J933">
            <v>0</v>
          </cell>
          <cell r="K933">
            <v>0</v>
          </cell>
          <cell r="L933">
            <v>0</v>
          </cell>
          <cell r="M933">
            <v>0</v>
          </cell>
          <cell r="N933">
            <v>0</v>
          </cell>
          <cell r="O933">
            <v>0</v>
          </cell>
          <cell r="P933">
            <v>0</v>
          </cell>
        </row>
        <row r="934">
          <cell r="B934">
            <v>43588</v>
          </cell>
          <cell r="C934">
            <v>0</v>
          </cell>
          <cell r="D934">
            <v>0</v>
          </cell>
          <cell r="E934">
            <v>0</v>
          </cell>
          <cell r="F934">
            <v>0</v>
          </cell>
          <cell r="G934">
            <v>0</v>
          </cell>
          <cell r="H934">
            <v>0</v>
          </cell>
          <cell r="I934">
            <v>0</v>
          </cell>
          <cell r="J934">
            <v>0</v>
          </cell>
          <cell r="K934">
            <v>0</v>
          </cell>
          <cell r="L934">
            <v>0</v>
          </cell>
          <cell r="M934">
            <v>0</v>
          </cell>
          <cell r="N934">
            <v>0</v>
          </cell>
          <cell r="O934">
            <v>0</v>
          </cell>
          <cell r="P934">
            <v>0</v>
          </cell>
        </row>
        <row r="935">
          <cell r="B935">
            <v>21564</v>
          </cell>
          <cell r="C935">
            <v>0</v>
          </cell>
          <cell r="D935">
            <v>0</v>
          </cell>
          <cell r="E935">
            <v>0</v>
          </cell>
          <cell r="F935">
            <v>0</v>
          </cell>
          <cell r="G935">
            <v>0</v>
          </cell>
          <cell r="H935">
            <v>0</v>
          </cell>
          <cell r="I935">
            <v>0</v>
          </cell>
          <cell r="J935">
            <v>0</v>
          </cell>
          <cell r="K935">
            <v>0</v>
          </cell>
          <cell r="L935">
            <v>0</v>
          </cell>
          <cell r="M935">
            <v>0</v>
          </cell>
          <cell r="N935">
            <v>0</v>
          </cell>
          <cell r="O935">
            <v>0</v>
          </cell>
          <cell r="P935">
            <v>0</v>
          </cell>
        </row>
        <row r="936">
          <cell r="B936">
            <v>41471</v>
          </cell>
          <cell r="C936">
            <v>0</v>
          </cell>
          <cell r="D936">
            <v>0</v>
          </cell>
          <cell r="E936">
            <v>0</v>
          </cell>
          <cell r="F936">
            <v>0</v>
          </cell>
          <cell r="G936">
            <v>0</v>
          </cell>
          <cell r="H936">
            <v>0</v>
          </cell>
          <cell r="I936">
            <v>0</v>
          </cell>
          <cell r="J936">
            <v>0</v>
          </cell>
          <cell r="K936">
            <v>0</v>
          </cell>
          <cell r="L936">
            <v>0</v>
          </cell>
          <cell r="M936">
            <v>0</v>
          </cell>
          <cell r="N936">
            <v>0</v>
          </cell>
          <cell r="O936">
            <v>0</v>
          </cell>
          <cell r="P936">
            <v>0</v>
          </cell>
        </row>
        <row r="942">
          <cell r="B942">
            <v>620526</v>
          </cell>
          <cell r="C942">
            <v>3300205</v>
          </cell>
          <cell r="D942">
            <v>1172733</v>
          </cell>
          <cell r="E942">
            <v>862096</v>
          </cell>
          <cell r="F942">
            <v>490089</v>
          </cell>
          <cell r="G942">
            <v>765605</v>
          </cell>
          <cell r="H942">
            <v>762324</v>
          </cell>
          <cell r="I942">
            <v>759157</v>
          </cell>
          <cell r="J942">
            <v>752830</v>
          </cell>
          <cell r="K942">
            <v>756529</v>
          </cell>
          <cell r="L942">
            <v>769421</v>
          </cell>
          <cell r="M942">
            <v>772592</v>
          </cell>
          <cell r="N942">
            <v>779602</v>
          </cell>
          <cell r="O942">
            <v>782737</v>
          </cell>
          <cell r="P942">
            <v>469922</v>
          </cell>
        </row>
        <row r="943">
          <cell r="B943">
            <v>119268</v>
          </cell>
          <cell r="C943">
            <v>970587</v>
          </cell>
          <cell r="D943">
            <v>286769</v>
          </cell>
          <cell r="E943">
            <v>1564470</v>
          </cell>
          <cell r="F943">
            <v>-32395</v>
          </cell>
          <cell r="G943">
            <v>52763</v>
          </cell>
          <cell r="H943">
            <v>53383</v>
          </cell>
          <cell r="I943">
            <v>53744</v>
          </cell>
          <cell r="J943">
            <v>54086</v>
          </cell>
          <cell r="K943">
            <v>54313</v>
          </cell>
          <cell r="L943">
            <v>56952</v>
          </cell>
          <cell r="M943">
            <v>56319</v>
          </cell>
          <cell r="N943">
            <v>55371</v>
          </cell>
          <cell r="O943">
            <v>54437</v>
          </cell>
          <cell r="P943">
            <v>53632</v>
          </cell>
        </row>
        <row r="944">
          <cell r="B944">
            <v>33045</v>
          </cell>
          <cell r="C944">
            <v>268915</v>
          </cell>
          <cell r="D944">
            <v>79453</v>
          </cell>
          <cell r="E944">
            <v>433458</v>
          </cell>
          <cell r="F944">
            <v>-8976</v>
          </cell>
          <cell r="G944">
            <v>14619</v>
          </cell>
          <cell r="H944">
            <v>14791</v>
          </cell>
          <cell r="I944">
            <v>14891</v>
          </cell>
          <cell r="J944">
            <v>14985</v>
          </cell>
          <cell r="K944">
            <v>15048</v>
          </cell>
          <cell r="L944">
            <v>15779</v>
          </cell>
          <cell r="M944">
            <v>15604</v>
          </cell>
          <cell r="N944">
            <v>15341</v>
          </cell>
          <cell r="O944">
            <v>15082</v>
          </cell>
          <cell r="P944">
            <v>14859</v>
          </cell>
        </row>
        <row r="945">
          <cell r="B945">
            <v>5650</v>
          </cell>
          <cell r="C945">
            <v>30768</v>
          </cell>
          <cell r="D945">
            <v>10636</v>
          </cell>
          <cell r="E945">
            <v>8185</v>
          </cell>
          <cell r="F945">
            <v>4491</v>
          </cell>
          <cell r="G945">
            <v>7229</v>
          </cell>
          <cell r="H945">
            <v>7185</v>
          </cell>
          <cell r="I945">
            <v>7143</v>
          </cell>
          <cell r="J945">
            <v>7070</v>
          </cell>
          <cell r="K945">
            <v>7097</v>
          </cell>
          <cell r="L945">
            <v>7216</v>
          </cell>
          <cell r="M945">
            <v>7238</v>
          </cell>
          <cell r="N945">
            <v>7298</v>
          </cell>
          <cell r="O945">
            <v>7317</v>
          </cell>
          <cell r="P945">
            <v>4177</v>
          </cell>
        </row>
        <row r="946">
          <cell r="B946">
            <v>0</v>
          </cell>
          <cell r="C946">
            <v>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B947">
            <v>508354</v>
          </cell>
          <cell r="C947">
            <v>3262854</v>
          </cell>
          <cell r="D947">
            <v>1128072</v>
          </cell>
          <cell r="E947">
            <v>862096</v>
          </cell>
          <cell r="F947">
            <v>490089</v>
          </cell>
          <cell r="G947">
            <v>765605</v>
          </cell>
          <cell r="H947">
            <v>762324</v>
          </cell>
          <cell r="I947">
            <v>759157</v>
          </cell>
          <cell r="J947">
            <v>752830</v>
          </cell>
          <cell r="K947">
            <v>756529</v>
          </cell>
          <cell r="L947">
            <v>769421</v>
          </cell>
          <cell r="M947">
            <v>772592</v>
          </cell>
          <cell r="N947">
            <v>779602</v>
          </cell>
          <cell r="O947">
            <v>782737</v>
          </cell>
          <cell r="P947">
            <v>469922</v>
          </cell>
        </row>
        <row r="948">
          <cell r="B948">
            <v>0</v>
          </cell>
          <cell r="C948">
            <v>0</v>
          </cell>
          <cell r="D948">
            <v>0</v>
          </cell>
          <cell r="E948">
            <v>0</v>
          </cell>
          <cell r="F948">
            <v>0</v>
          </cell>
          <cell r="G948">
            <v>0</v>
          </cell>
          <cell r="H948">
            <v>0</v>
          </cell>
          <cell r="I948">
            <v>0</v>
          </cell>
          <cell r="J948">
            <v>0</v>
          </cell>
          <cell r="K948">
            <v>0</v>
          </cell>
          <cell r="L948">
            <v>0</v>
          </cell>
          <cell r="M948">
            <v>0</v>
          </cell>
          <cell r="N948">
            <v>0</v>
          </cell>
          <cell r="O948">
            <v>0</v>
          </cell>
          <cell r="P948">
            <v>0</v>
          </cell>
        </row>
        <row r="949">
          <cell r="B949">
            <v>0</v>
          </cell>
          <cell r="C949">
            <v>0</v>
          </cell>
          <cell r="D949">
            <v>0</v>
          </cell>
          <cell r="E949">
            <v>0</v>
          </cell>
          <cell r="F949">
            <v>0</v>
          </cell>
          <cell r="G949">
            <v>0</v>
          </cell>
          <cell r="H949">
            <v>0</v>
          </cell>
          <cell r="I949">
            <v>0</v>
          </cell>
          <cell r="J949">
            <v>0</v>
          </cell>
          <cell r="K949">
            <v>0</v>
          </cell>
          <cell r="L949">
            <v>0</v>
          </cell>
          <cell r="M949">
            <v>0</v>
          </cell>
          <cell r="N949">
            <v>0</v>
          </cell>
          <cell r="O949">
            <v>0</v>
          </cell>
          <cell r="P949">
            <v>0</v>
          </cell>
        </row>
        <row r="950">
          <cell r="B950">
            <v>0</v>
          </cell>
          <cell r="C950">
            <v>0</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B951">
            <v>0</v>
          </cell>
          <cell r="C951">
            <v>0</v>
          </cell>
          <cell r="D951">
            <v>0</v>
          </cell>
          <cell r="E951">
            <v>0</v>
          </cell>
          <cell r="F951">
            <v>0</v>
          </cell>
          <cell r="G951">
            <v>0</v>
          </cell>
          <cell r="H951">
            <v>0</v>
          </cell>
          <cell r="I951">
            <v>0</v>
          </cell>
          <cell r="J951">
            <v>0</v>
          </cell>
          <cell r="K951">
            <v>0</v>
          </cell>
          <cell r="L951">
            <v>0</v>
          </cell>
          <cell r="M951">
            <v>0</v>
          </cell>
          <cell r="N951">
            <v>0</v>
          </cell>
          <cell r="O951">
            <v>0</v>
          </cell>
          <cell r="P951">
            <v>0</v>
          </cell>
        </row>
        <row r="952">
          <cell r="B952">
            <v>90467</v>
          </cell>
          <cell r="C952">
            <v>83576</v>
          </cell>
          <cell r="D952">
            <v>97183</v>
          </cell>
          <cell r="E952">
            <v>99613</v>
          </cell>
          <cell r="F952">
            <v>102103</v>
          </cell>
          <cell r="G952">
            <v>104655</v>
          </cell>
          <cell r="H952">
            <v>107272</v>
          </cell>
          <cell r="I952">
            <v>109954</v>
          </cell>
          <cell r="J952">
            <v>112702</v>
          </cell>
          <cell r="K952">
            <v>115520</v>
          </cell>
          <cell r="L952">
            <v>118408</v>
          </cell>
          <cell r="M952">
            <v>121368</v>
          </cell>
          <cell r="N952">
            <v>124402</v>
          </cell>
          <cell r="O952">
            <v>127513</v>
          </cell>
          <cell r="P952">
            <v>130700</v>
          </cell>
        </row>
        <row r="953">
          <cell r="B953">
            <v>0</v>
          </cell>
          <cell r="C953">
            <v>0</v>
          </cell>
          <cell r="D953">
            <v>0</v>
          </cell>
          <cell r="E953">
            <v>0</v>
          </cell>
          <cell r="F953">
            <v>0</v>
          </cell>
          <cell r="G953">
            <v>0</v>
          </cell>
          <cell r="H953">
            <v>0</v>
          </cell>
          <cell r="I953">
            <v>0</v>
          </cell>
          <cell r="J953">
            <v>0</v>
          </cell>
          <cell r="K953">
            <v>0</v>
          </cell>
          <cell r="L953">
            <v>0</v>
          </cell>
          <cell r="M953">
            <v>0</v>
          </cell>
          <cell r="N953">
            <v>0</v>
          </cell>
          <cell r="O953">
            <v>0</v>
          </cell>
          <cell r="P953">
            <v>0</v>
          </cell>
        </row>
        <row r="954">
          <cell r="B954">
            <v>27855</v>
          </cell>
          <cell r="C954">
            <v>27032</v>
          </cell>
          <cell r="D954">
            <v>41257</v>
          </cell>
          <cell r="E954">
            <v>43600</v>
          </cell>
          <cell r="F954">
            <v>41035</v>
          </cell>
          <cell r="G954">
            <v>42706</v>
          </cell>
          <cell r="H954">
            <v>43865</v>
          </cell>
          <cell r="I954">
            <v>44849</v>
          </cell>
          <cell r="J954">
            <v>45790</v>
          </cell>
          <cell r="K954">
            <v>46817</v>
          </cell>
          <cell r="L954">
            <v>47837</v>
          </cell>
          <cell r="M954">
            <v>48779</v>
          </cell>
          <cell r="N954">
            <v>49837</v>
          </cell>
          <cell r="O954">
            <v>51038</v>
          </cell>
          <cell r="P954">
            <v>52265</v>
          </cell>
        </row>
        <row r="955">
          <cell r="B955">
            <v>0</v>
          </cell>
          <cell r="C955">
            <v>0</v>
          </cell>
          <cell r="D955">
            <v>0</v>
          </cell>
          <cell r="E955">
            <v>0</v>
          </cell>
          <cell r="F955">
            <v>0</v>
          </cell>
          <cell r="G955">
            <v>0</v>
          </cell>
          <cell r="H955">
            <v>0</v>
          </cell>
          <cell r="I955">
            <v>0</v>
          </cell>
          <cell r="J955">
            <v>0</v>
          </cell>
          <cell r="K955">
            <v>0</v>
          </cell>
          <cell r="L955">
            <v>0</v>
          </cell>
          <cell r="M955">
            <v>0</v>
          </cell>
          <cell r="N955">
            <v>0</v>
          </cell>
          <cell r="O955">
            <v>0</v>
          </cell>
          <cell r="P955">
            <v>0</v>
          </cell>
        </row>
        <row r="956">
          <cell r="B956">
            <v>0</v>
          </cell>
          <cell r="C956">
            <v>0</v>
          </cell>
          <cell r="D956">
            <v>0</v>
          </cell>
          <cell r="E956">
            <v>-381325</v>
          </cell>
          <cell r="F956">
            <v>-270834</v>
          </cell>
          <cell r="G956">
            <v>99741</v>
          </cell>
          <cell r="H956">
            <v>71942</v>
          </cell>
          <cell r="I956">
            <v>40570</v>
          </cell>
          <cell r="J956">
            <v>5387</v>
          </cell>
          <cell r="K956">
            <v>-34364</v>
          </cell>
          <cell r="L956">
            <v>-78258</v>
          </cell>
          <cell r="M956">
            <v>-128850</v>
          </cell>
          <cell r="N956">
            <v>321938</v>
          </cell>
          <cell r="O956">
            <v>321938</v>
          </cell>
          <cell r="P956">
            <v>7738</v>
          </cell>
        </row>
        <row r="957">
          <cell r="B957">
            <v>0</v>
          </cell>
          <cell r="C957">
            <v>0</v>
          </cell>
          <cell r="D957">
            <v>0</v>
          </cell>
          <cell r="E957">
            <v>0</v>
          </cell>
          <cell r="F957">
            <v>0</v>
          </cell>
          <cell r="G957">
            <v>0</v>
          </cell>
          <cell r="H957">
            <v>0</v>
          </cell>
          <cell r="I957">
            <v>0</v>
          </cell>
          <cell r="J957">
            <v>0</v>
          </cell>
          <cell r="K957">
            <v>0</v>
          </cell>
          <cell r="L957">
            <v>0</v>
          </cell>
          <cell r="M957">
            <v>0</v>
          </cell>
          <cell r="N957">
            <v>0</v>
          </cell>
          <cell r="O957">
            <v>0</v>
          </cell>
          <cell r="P957">
            <v>0</v>
          </cell>
        </row>
        <row r="958">
          <cell r="B958">
            <v>0</v>
          </cell>
          <cell r="C958">
            <v>0</v>
          </cell>
          <cell r="D958">
            <v>0</v>
          </cell>
          <cell r="E958">
            <v>0</v>
          </cell>
          <cell r="F958">
            <v>0</v>
          </cell>
          <cell r="G958">
            <v>0</v>
          </cell>
          <cell r="H958">
            <v>0</v>
          </cell>
          <cell r="I958">
            <v>0</v>
          </cell>
          <cell r="J958">
            <v>0</v>
          </cell>
          <cell r="K958">
            <v>0</v>
          </cell>
          <cell r="L958">
            <v>0</v>
          </cell>
          <cell r="M958">
            <v>0</v>
          </cell>
          <cell r="N958">
            <v>0</v>
          </cell>
          <cell r="O958">
            <v>0</v>
          </cell>
          <cell r="P958">
            <v>0</v>
          </cell>
        </row>
        <row r="962">
          <cell r="B962">
            <v>0</v>
          </cell>
          <cell r="C962">
            <v>0</v>
          </cell>
          <cell r="D962">
            <v>0</v>
          </cell>
          <cell r="E962">
            <v>0</v>
          </cell>
          <cell r="F962">
            <v>0</v>
          </cell>
          <cell r="G962">
            <v>0</v>
          </cell>
          <cell r="H962">
            <v>0</v>
          </cell>
          <cell r="I962">
            <v>0</v>
          </cell>
          <cell r="J962">
            <v>0</v>
          </cell>
          <cell r="K962">
            <v>0</v>
          </cell>
          <cell r="L962">
            <v>0</v>
          </cell>
          <cell r="M962">
            <v>0</v>
          </cell>
          <cell r="N962">
            <v>0</v>
          </cell>
          <cell r="O962">
            <v>0</v>
          </cell>
          <cell r="P962">
            <v>0</v>
          </cell>
        </row>
        <row r="963">
          <cell r="B963">
            <v>-1387</v>
          </cell>
          <cell r="C963">
            <v>-4953</v>
          </cell>
          <cell r="D963">
            <v>-27</v>
          </cell>
          <cell r="E963">
            <v>3611</v>
          </cell>
          <cell r="F963">
            <v>46</v>
          </cell>
          <cell r="G963">
            <v>-604</v>
          </cell>
          <cell r="H963">
            <v>-333</v>
          </cell>
          <cell r="I963">
            <v>-341</v>
          </cell>
          <cell r="J963">
            <v>-346</v>
          </cell>
          <cell r="K963">
            <v>-366</v>
          </cell>
          <cell r="L963">
            <v>-384</v>
          </cell>
          <cell r="M963">
            <v>-384</v>
          </cell>
          <cell r="N963">
            <v>-397</v>
          </cell>
          <cell r="O963">
            <v>-403</v>
          </cell>
          <cell r="P963">
            <v>-97</v>
          </cell>
        </row>
        <row r="964">
          <cell r="B964">
            <v>-113462</v>
          </cell>
          <cell r="C964">
            <v>-84</v>
          </cell>
          <cell r="D964">
            <v>0</v>
          </cell>
          <cell r="E964">
            <v>0</v>
          </cell>
          <cell r="F964">
            <v>0</v>
          </cell>
          <cell r="G964">
            <v>0</v>
          </cell>
          <cell r="H964">
            <v>0</v>
          </cell>
          <cell r="I964">
            <v>0</v>
          </cell>
          <cell r="J964">
            <v>0</v>
          </cell>
          <cell r="K964">
            <v>0</v>
          </cell>
          <cell r="L964">
            <v>0</v>
          </cell>
          <cell r="M964">
            <v>0</v>
          </cell>
          <cell r="N964">
            <v>0</v>
          </cell>
          <cell r="O964">
            <v>0</v>
          </cell>
          <cell r="P964">
            <v>0</v>
          </cell>
        </row>
        <row r="965">
          <cell r="B965">
            <v>-34997</v>
          </cell>
          <cell r="C965">
            <v>12710</v>
          </cell>
          <cell r="D965">
            <v>2033</v>
          </cell>
          <cell r="E965">
            <v>2105993</v>
          </cell>
          <cell r="F965">
            <v>-1824281</v>
          </cell>
          <cell r="G965">
            <v>49110</v>
          </cell>
          <cell r="H965">
            <v>-7701</v>
          </cell>
          <cell r="I965">
            <v>-15927</v>
          </cell>
          <cell r="J965">
            <v>-9649</v>
          </cell>
          <cell r="K965">
            <v>-11276</v>
          </cell>
          <cell r="L965">
            <v>-17154</v>
          </cell>
          <cell r="M965">
            <v>-16639</v>
          </cell>
          <cell r="N965">
            <v>57264</v>
          </cell>
          <cell r="O965">
            <v>-7899</v>
          </cell>
          <cell r="P965">
            <v>-6566</v>
          </cell>
        </row>
        <row r="966">
          <cell r="B966">
            <v>0</v>
          </cell>
          <cell r="C966">
            <v>0</v>
          </cell>
          <cell r="D966">
            <v>0</v>
          </cell>
          <cell r="E966">
            <v>0</v>
          </cell>
          <cell r="F966">
            <v>0</v>
          </cell>
          <cell r="G966">
            <v>0</v>
          </cell>
          <cell r="H966">
            <v>0</v>
          </cell>
          <cell r="I966">
            <v>0</v>
          </cell>
          <cell r="J966">
            <v>0</v>
          </cell>
          <cell r="K966">
            <v>0</v>
          </cell>
          <cell r="L966">
            <v>0</v>
          </cell>
          <cell r="M966">
            <v>0</v>
          </cell>
          <cell r="N966">
            <v>0</v>
          </cell>
          <cell r="O966">
            <v>0</v>
          </cell>
          <cell r="P966">
            <v>0</v>
          </cell>
        </row>
        <row r="967">
          <cell r="B967">
            <v>-250</v>
          </cell>
          <cell r="C967">
            <v>47</v>
          </cell>
          <cell r="D967">
            <v>76</v>
          </cell>
          <cell r="E967">
            <v>77</v>
          </cell>
          <cell r="F967">
            <v>75</v>
          </cell>
          <cell r="G967">
            <v>75</v>
          </cell>
          <cell r="H967">
            <v>75</v>
          </cell>
          <cell r="I967">
            <v>77</v>
          </cell>
          <cell r="J967">
            <v>78</v>
          </cell>
          <cell r="K967">
            <v>82</v>
          </cell>
          <cell r="L967">
            <v>84</v>
          </cell>
          <cell r="M967">
            <v>86</v>
          </cell>
          <cell r="N967">
            <v>88</v>
          </cell>
          <cell r="O967">
            <v>90</v>
          </cell>
          <cell r="P967">
            <v>92</v>
          </cell>
        </row>
        <row r="968">
          <cell r="B968">
            <v>-4394</v>
          </cell>
          <cell r="C968">
            <v>1596</v>
          </cell>
          <cell r="D968">
            <v>255</v>
          </cell>
          <cell r="E968">
            <v>76707</v>
          </cell>
          <cell r="F968">
            <v>-83389</v>
          </cell>
          <cell r="G968">
            <v>3095</v>
          </cell>
          <cell r="H968">
            <v>16</v>
          </cell>
          <cell r="I968">
            <v>-2303</v>
          </cell>
          <cell r="J968">
            <v>-1765</v>
          </cell>
          <cell r="K968">
            <v>-1664</v>
          </cell>
          <cell r="L968">
            <v>-2029</v>
          </cell>
          <cell r="M968">
            <v>-1549</v>
          </cell>
          <cell r="N968">
            <v>2059</v>
          </cell>
          <cell r="O968">
            <v>-631</v>
          </cell>
          <cell r="P968">
            <v>-565</v>
          </cell>
        </row>
        <row r="969">
          <cell r="B969">
            <v>-289599</v>
          </cell>
          <cell r="C969">
            <v>-1784966</v>
          </cell>
          <cell r="D969">
            <v>-469886</v>
          </cell>
          <cell r="E969">
            <v>-1035160</v>
          </cell>
          <cell r="F969">
            <v>-1856151</v>
          </cell>
          <cell r="G969">
            <v>-19298</v>
          </cell>
          <cell r="H969">
            <v>-84606</v>
          </cell>
          <cell r="I969">
            <v>-95898</v>
          </cell>
          <cell r="J969">
            <v>-88407</v>
          </cell>
          <cell r="K969">
            <v>-90326</v>
          </cell>
          <cell r="L969">
            <v>-101446</v>
          </cell>
          <cell r="M969">
            <v>-99258</v>
          </cell>
          <cell r="N969">
            <v>-13947</v>
          </cell>
          <cell r="O969">
            <v>-86228</v>
          </cell>
          <cell r="P969">
            <v>-83715</v>
          </cell>
        </row>
        <row r="970">
          <cell r="B970">
            <v>-288</v>
          </cell>
          <cell r="C970">
            <v>-1479</v>
          </cell>
          <cell r="D970">
            <v>0</v>
          </cell>
          <cell r="E970">
            <v>0</v>
          </cell>
          <cell r="F970">
            <v>0</v>
          </cell>
          <cell r="G970">
            <v>0</v>
          </cell>
          <cell r="H970">
            <v>0</v>
          </cell>
          <cell r="I970">
            <v>0</v>
          </cell>
          <cell r="J970">
            <v>0</v>
          </cell>
          <cell r="K970">
            <v>0</v>
          </cell>
          <cell r="L970">
            <v>0</v>
          </cell>
          <cell r="M970">
            <v>0</v>
          </cell>
          <cell r="N970">
            <v>0</v>
          </cell>
          <cell r="O970">
            <v>0</v>
          </cell>
          <cell r="P970">
            <v>0</v>
          </cell>
        </row>
        <row r="971">
          <cell r="B971">
            <v>0</v>
          </cell>
          <cell r="C971">
            <v>0</v>
          </cell>
          <cell r="D971">
            <v>0</v>
          </cell>
          <cell r="E971">
            <v>0</v>
          </cell>
          <cell r="F971">
            <v>0</v>
          </cell>
          <cell r="G971">
            <v>0</v>
          </cell>
          <cell r="H971">
            <v>0</v>
          </cell>
          <cell r="I971">
            <v>0</v>
          </cell>
          <cell r="J971">
            <v>0</v>
          </cell>
          <cell r="K971">
            <v>0</v>
          </cell>
          <cell r="L971">
            <v>0</v>
          </cell>
          <cell r="M971">
            <v>0</v>
          </cell>
          <cell r="N971">
            <v>0</v>
          </cell>
          <cell r="O971">
            <v>0</v>
          </cell>
          <cell r="P971">
            <v>0</v>
          </cell>
        </row>
        <row r="972">
          <cell r="B972">
            <v>-26944</v>
          </cell>
          <cell r="C972">
            <v>-86654</v>
          </cell>
          <cell r="D972">
            <v>60741</v>
          </cell>
          <cell r="E972">
            <v>1612194</v>
          </cell>
          <cell r="F972">
            <v>-244703</v>
          </cell>
          <cell r="G972">
            <v>-88872</v>
          </cell>
          <cell r="H972">
            <v>-111016</v>
          </cell>
          <cell r="I972">
            <v>-122082</v>
          </cell>
          <cell r="J972">
            <v>-131974</v>
          </cell>
          <cell r="K972">
            <v>-148212</v>
          </cell>
          <cell r="L972">
            <v>-169323</v>
          </cell>
          <cell r="M972">
            <v>-190506</v>
          </cell>
          <cell r="N972">
            <v>8101</v>
          </cell>
          <cell r="O972">
            <v>-4985</v>
          </cell>
          <cell r="P972">
            <v>-7094</v>
          </cell>
        </row>
        <row r="973">
          <cell r="B973">
            <v>0</v>
          </cell>
          <cell r="C973">
            <v>0</v>
          </cell>
          <cell r="D973">
            <v>0</v>
          </cell>
          <cell r="E973">
            <v>0</v>
          </cell>
          <cell r="F973">
            <v>0</v>
          </cell>
          <cell r="G973">
            <v>0</v>
          </cell>
          <cell r="H973">
            <v>0</v>
          </cell>
          <cell r="I973">
            <v>0</v>
          </cell>
          <cell r="J973">
            <v>0</v>
          </cell>
          <cell r="K973">
            <v>0</v>
          </cell>
          <cell r="L973">
            <v>0</v>
          </cell>
          <cell r="M973">
            <v>0</v>
          </cell>
          <cell r="N973">
            <v>0</v>
          </cell>
          <cell r="O973">
            <v>0</v>
          </cell>
          <cell r="P973">
            <v>0</v>
          </cell>
        </row>
        <row r="974">
          <cell r="B974">
            <v>2371</v>
          </cell>
          <cell r="C974">
            <v>1966</v>
          </cell>
          <cell r="D974">
            <v>2348</v>
          </cell>
          <cell r="E974">
            <v>4941</v>
          </cell>
          <cell r="F974">
            <v>2831</v>
          </cell>
          <cell r="G974">
            <v>2316</v>
          </cell>
          <cell r="H974">
            <v>2326</v>
          </cell>
          <cell r="I974">
            <v>2224</v>
          </cell>
          <cell r="J974">
            <v>2107</v>
          </cell>
          <cell r="K974">
            <v>2009</v>
          </cell>
          <cell r="L974">
            <v>1893</v>
          </cell>
          <cell r="M974">
            <v>1807</v>
          </cell>
          <cell r="N974">
            <v>1737</v>
          </cell>
          <cell r="O974">
            <v>1686</v>
          </cell>
          <cell r="P974">
            <v>1643</v>
          </cell>
        </row>
        <row r="975">
          <cell r="B975">
            <v>0</v>
          </cell>
          <cell r="C975">
            <v>0</v>
          </cell>
          <cell r="D975">
            <v>0</v>
          </cell>
          <cell r="E975">
            <v>0</v>
          </cell>
          <cell r="F975">
            <v>0</v>
          </cell>
          <cell r="G975">
            <v>0</v>
          </cell>
          <cell r="H975">
            <v>0</v>
          </cell>
          <cell r="I975">
            <v>0</v>
          </cell>
          <cell r="J975">
            <v>0</v>
          </cell>
          <cell r="K975">
            <v>0</v>
          </cell>
          <cell r="L975">
            <v>0</v>
          </cell>
          <cell r="M975">
            <v>0</v>
          </cell>
          <cell r="N975">
            <v>0</v>
          </cell>
          <cell r="O975">
            <v>0</v>
          </cell>
          <cell r="P975">
            <v>0</v>
          </cell>
        </row>
        <row r="976">
          <cell r="B976">
            <v>357552</v>
          </cell>
          <cell r="C976">
            <v>1893805</v>
          </cell>
          <cell r="D976">
            <v>488956</v>
          </cell>
          <cell r="E976">
            <v>284165</v>
          </cell>
          <cell r="F976">
            <v>295852</v>
          </cell>
          <cell r="G976">
            <v>394345</v>
          </cell>
          <cell r="H976">
            <v>387172</v>
          </cell>
          <cell r="I976">
            <v>368441</v>
          </cell>
          <cell r="J976">
            <v>348783</v>
          </cell>
          <cell r="K976">
            <v>333442</v>
          </cell>
          <cell r="L976">
            <v>320123</v>
          </cell>
          <cell r="M976">
            <v>299827</v>
          </cell>
          <cell r="N976">
            <v>477354</v>
          </cell>
          <cell r="O976">
            <v>486766</v>
          </cell>
          <cell r="P976">
            <v>170856</v>
          </cell>
        </row>
        <row r="977">
          <cell r="B977">
            <v>-331650</v>
          </cell>
          <cell r="C977">
            <v>-1774105</v>
          </cell>
          <cell r="D977">
            <v>-469946</v>
          </cell>
          <cell r="E977">
            <v>1142599</v>
          </cell>
          <cell r="F977">
            <v>-3766653</v>
          </cell>
          <cell r="G977">
            <v>30592</v>
          </cell>
          <cell r="H977">
            <v>-94616</v>
          </cell>
          <cell r="I977">
            <v>-116352</v>
          </cell>
          <cell r="J977">
            <v>-101928</v>
          </cell>
          <cell r="K977">
            <v>-105274</v>
          </cell>
          <cell r="L977">
            <v>-122522</v>
          </cell>
          <cell r="M977">
            <v>-119253</v>
          </cell>
          <cell r="N977">
            <v>43638</v>
          </cell>
          <cell r="O977">
            <v>-96444</v>
          </cell>
          <cell r="P977">
            <v>-92489</v>
          </cell>
        </row>
        <row r="978">
          <cell r="B978">
            <v>-29634</v>
          </cell>
          <cell r="C978">
            <v>-44841</v>
          </cell>
          <cell r="D978">
            <v>-62093</v>
          </cell>
          <cell r="E978">
            <v>-81328</v>
          </cell>
          <cell r="F978">
            <v>-90400</v>
          </cell>
          <cell r="G978">
            <v>-77583</v>
          </cell>
          <cell r="H978">
            <v>-78797</v>
          </cell>
          <cell r="I978">
            <v>-54877</v>
          </cell>
          <cell r="J978">
            <v>-64996</v>
          </cell>
          <cell r="K978">
            <v>-64118</v>
          </cell>
          <cell r="L978">
            <v>-66251</v>
          </cell>
          <cell r="M978">
            <v>-59376</v>
          </cell>
          <cell r="N978">
            <v>-59719</v>
          </cell>
          <cell r="O978">
            <v>-66883</v>
          </cell>
          <cell r="P978">
            <v>-72061</v>
          </cell>
        </row>
        <row r="979">
          <cell r="B979">
            <v>1457</v>
          </cell>
          <cell r="C979">
            <v>1997</v>
          </cell>
          <cell r="D979">
            <v>1950</v>
          </cell>
          <cell r="E979">
            <v>-200252</v>
          </cell>
          <cell r="F979">
            <v>2221</v>
          </cell>
          <cell r="G979">
            <v>1460</v>
          </cell>
          <cell r="H979">
            <v>992</v>
          </cell>
          <cell r="I979">
            <v>797</v>
          </cell>
          <cell r="J979">
            <v>460</v>
          </cell>
          <cell r="K979">
            <v>330</v>
          </cell>
          <cell r="L979">
            <v>384</v>
          </cell>
          <cell r="M979">
            <v>312</v>
          </cell>
          <cell r="N979">
            <v>262</v>
          </cell>
          <cell r="O979">
            <v>262</v>
          </cell>
          <cell r="P979">
            <v>262</v>
          </cell>
        </row>
        <row r="980">
          <cell r="B980">
            <v>7056</v>
          </cell>
          <cell r="C980">
            <v>1850</v>
          </cell>
          <cell r="D980">
            <v>-3</v>
          </cell>
          <cell r="E980">
            <v>6644</v>
          </cell>
          <cell r="F980">
            <v>-5398</v>
          </cell>
          <cell r="G980">
            <v>11</v>
          </cell>
          <cell r="H980">
            <v>-32</v>
          </cell>
          <cell r="I980">
            <v>-34</v>
          </cell>
          <cell r="J980">
            <v>-11</v>
          </cell>
          <cell r="K980">
            <v>5</v>
          </cell>
          <cell r="L980">
            <v>-39</v>
          </cell>
          <cell r="M980">
            <v>-23</v>
          </cell>
          <cell r="N980">
            <v>-54</v>
          </cell>
          <cell r="O980">
            <v>-30</v>
          </cell>
          <cell r="P980">
            <v>-22</v>
          </cell>
        </row>
        <row r="981">
          <cell r="B981">
            <v>63354</v>
          </cell>
          <cell r="C981">
            <v>68307</v>
          </cell>
          <cell r="D981">
            <v>68334</v>
          </cell>
          <cell r="E981">
            <v>64723</v>
          </cell>
          <cell r="F981">
            <v>64677</v>
          </cell>
          <cell r="G981">
            <v>65281</v>
          </cell>
          <cell r="H981">
            <v>65614</v>
          </cell>
          <cell r="I981">
            <v>65955</v>
          </cell>
          <cell r="J981">
            <v>66301</v>
          </cell>
          <cell r="K981">
            <v>66667</v>
          </cell>
          <cell r="L981">
            <v>67052</v>
          </cell>
          <cell r="M981">
            <v>67436</v>
          </cell>
          <cell r="N981">
            <v>67833</v>
          </cell>
          <cell r="O981">
            <v>68236</v>
          </cell>
          <cell r="P981">
            <v>68333</v>
          </cell>
        </row>
        <row r="982">
          <cell r="B982">
            <v>54426</v>
          </cell>
          <cell r="C982">
            <v>169417</v>
          </cell>
          <cell r="D982">
            <v>63476</v>
          </cell>
          <cell r="E982">
            <v>91584</v>
          </cell>
          <cell r="F982">
            <v>72420</v>
          </cell>
          <cell r="G982">
            <v>52431</v>
          </cell>
          <cell r="H982">
            <v>54723</v>
          </cell>
          <cell r="I982">
            <v>55873</v>
          </cell>
          <cell r="J982">
            <v>56903</v>
          </cell>
          <cell r="K982">
            <v>58553</v>
          </cell>
          <cell r="L982">
            <v>60998</v>
          </cell>
          <cell r="M982">
            <v>63032</v>
          </cell>
          <cell r="N982">
            <v>43047</v>
          </cell>
          <cell r="O982">
            <v>44233</v>
          </cell>
          <cell r="P982">
            <v>44337</v>
          </cell>
        </row>
        <row r="983">
          <cell r="B983">
            <v>84</v>
          </cell>
          <cell r="C983">
            <v>0</v>
          </cell>
          <cell r="D983">
            <v>0</v>
          </cell>
          <cell r="E983">
            <v>0</v>
          </cell>
          <cell r="F983">
            <v>0</v>
          </cell>
          <cell r="G983">
            <v>0</v>
          </cell>
          <cell r="H983">
            <v>0</v>
          </cell>
          <cell r="I983">
            <v>0</v>
          </cell>
          <cell r="J983">
            <v>0</v>
          </cell>
          <cell r="K983">
            <v>0</v>
          </cell>
          <cell r="L983">
            <v>0</v>
          </cell>
          <cell r="M983">
            <v>0</v>
          </cell>
          <cell r="N983">
            <v>0</v>
          </cell>
          <cell r="O983">
            <v>0</v>
          </cell>
          <cell r="P983">
            <v>0</v>
          </cell>
        </row>
        <row r="984">
          <cell r="B984">
            <v>0</v>
          </cell>
          <cell r="C984">
            <v>0</v>
          </cell>
          <cell r="D984">
            <v>0</v>
          </cell>
          <cell r="E984">
            <v>0</v>
          </cell>
          <cell r="F984">
            <v>0</v>
          </cell>
          <cell r="G984">
            <v>0</v>
          </cell>
          <cell r="H984">
            <v>0</v>
          </cell>
          <cell r="I984">
            <v>0</v>
          </cell>
          <cell r="J984">
            <v>0</v>
          </cell>
          <cell r="K984">
            <v>0</v>
          </cell>
          <cell r="L984">
            <v>0</v>
          </cell>
          <cell r="M984">
            <v>0</v>
          </cell>
          <cell r="N984">
            <v>0</v>
          </cell>
          <cell r="O984">
            <v>0</v>
          </cell>
          <cell r="P984">
            <v>0</v>
          </cell>
        </row>
        <row r="985">
          <cell r="B985">
            <v>0</v>
          </cell>
          <cell r="C985">
            <v>0</v>
          </cell>
          <cell r="D985">
            <v>0</v>
          </cell>
          <cell r="E985">
            <v>0</v>
          </cell>
          <cell r="F985">
            <v>0</v>
          </cell>
          <cell r="G985">
            <v>0</v>
          </cell>
          <cell r="H985">
            <v>0</v>
          </cell>
          <cell r="I985">
            <v>0</v>
          </cell>
          <cell r="J985">
            <v>0</v>
          </cell>
          <cell r="K985">
            <v>0</v>
          </cell>
          <cell r="L985">
            <v>0</v>
          </cell>
          <cell r="M985">
            <v>0</v>
          </cell>
          <cell r="N985">
            <v>0</v>
          </cell>
          <cell r="O985">
            <v>0</v>
          </cell>
          <cell r="P985">
            <v>0</v>
          </cell>
        </row>
        <row r="986">
          <cell r="B986">
            <v>18043</v>
          </cell>
          <cell r="C986">
            <v>17270</v>
          </cell>
          <cell r="D986">
            <v>16497</v>
          </cell>
          <cell r="E986">
            <v>15724</v>
          </cell>
          <cell r="F986">
            <v>14951</v>
          </cell>
          <cell r="G986">
            <v>14178</v>
          </cell>
          <cell r="H986">
            <v>13405</v>
          </cell>
          <cell r="I986">
            <v>12632</v>
          </cell>
          <cell r="J986">
            <v>11859</v>
          </cell>
          <cell r="K986">
            <v>11086</v>
          </cell>
          <cell r="L986">
            <v>10313</v>
          </cell>
          <cell r="M986">
            <v>9540</v>
          </cell>
          <cell r="N986">
            <v>8767</v>
          </cell>
          <cell r="O986">
            <v>7994</v>
          </cell>
          <cell r="P986">
            <v>7221</v>
          </cell>
        </row>
        <row r="987">
          <cell r="B987">
            <v>224780</v>
          </cell>
          <cell r="C987">
            <v>138899</v>
          </cell>
          <cell r="D987">
            <v>200413</v>
          </cell>
          <cell r="E987">
            <v>1968755</v>
          </cell>
          <cell r="F987">
            <v>1835179</v>
          </cell>
          <cell r="G987">
            <v>1706439</v>
          </cell>
          <cell r="H987">
            <v>1566882</v>
          </cell>
          <cell r="I987">
            <v>1429042</v>
          </cell>
          <cell r="J987">
            <v>1295646</v>
          </cell>
          <cell r="K987">
            <v>1162210</v>
          </cell>
          <cell r="L987">
            <v>1025934</v>
          </cell>
          <cell r="M987">
            <v>889089</v>
          </cell>
          <cell r="N987">
            <v>767173</v>
          </cell>
          <cell r="O987">
            <v>632171</v>
          </cell>
          <cell r="P987">
            <v>623085</v>
          </cell>
        </row>
        <row r="988">
          <cell r="B988">
            <v>0</v>
          </cell>
          <cell r="C988">
            <v>393</v>
          </cell>
          <cell r="D988">
            <v>391</v>
          </cell>
          <cell r="E988">
            <v>910</v>
          </cell>
          <cell r="F988">
            <v>384</v>
          </cell>
          <cell r="G988">
            <v>386</v>
          </cell>
          <cell r="H988">
            <v>388</v>
          </cell>
          <cell r="I988">
            <v>367</v>
          </cell>
          <cell r="J988">
            <v>348</v>
          </cell>
          <cell r="K988">
            <v>332</v>
          </cell>
          <cell r="L988">
            <v>312</v>
          </cell>
          <cell r="M988">
            <v>299</v>
          </cell>
          <cell r="N988">
            <v>288</v>
          </cell>
          <cell r="O988">
            <v>280</v>
          </cell>
          <cell r="P988">
            <v>273</v>
          </cell>
        </row>
        <row r="989">
          <cell r="B989">
            <v>302815</v>
          </cell>
          <cell r="C989">
            <v>316020</v>
          </cell>
          <cell r="D989">
            <v>318132</v>
          </cell>
          <cell r="E989">
            <v>2393496</v>
          </cell>
          <cell r="F989">
            <v>671312</v>
          </cell>
          <cell r="G989">
            <v>727868</v>
          </cell>
          <cell r="H989">
            <v>719543</v>
          </cell>
          <cell r="I989">
            <v>699795</v>
          </cell>
          <cell r="J989">
            <v>687429</v>
          </cell>
          <cell r="K989">
            <v>673411</v>
          </cell>
          <cell r="L989">
            <v>652629</v>
          </cell>
          <cell r="M989">
            <v>632925</v>
          </cell>
          <cell r="N989">
            <v>697191</v>
          </cell>
          <cell r="O989">
            <v>687951</v>
          </cell>
          <cell r="P989">
            <v>680226</v>
          </cell>
        </row>
        <row r="990">
          <cell r="B990">
            <v>0</v>
          </cell>
          <cell r="C990">
            <v>1850</v>
          </cell>
          <cell r="D990">
            <v>1848</v>
          </cell>
          <cell r="E990">
            <v>8492</v>
          </cell>
          <cell r="F990">
            <v>3094</v>
          </cell>
          <cell r="G990">
            <v>3105</v>
          </cell>
          <cell r="H990">
            <v>3073</v>
          </cell>
          <cell r="I990">
            <v>3039</v>
          </cell>
          <cell r="J990">
            <v>3028</v>
          </cell>
          <cell r="K990">
            <v>3032</v>
          </cell>
          <cell r="L990">
            <v>2993</v>
          </cell>
          <cell r="M990">
            <v>2970</v>
          </cell>
          <cell r="N990">
            <v>2916</v>
          </cell>
          <cell r="O990">
            <v>2886</v>
          </cell>
          <cell r="P990">
            <v>2864</v>
          </cell>
        </row>
        <row r="991">
          <cell r="B991">
            <v>291460</v>
          </cell>
          <cell r="C991">
            <v>304170</v>
          </cell>
          <cell r="D991">
            <v>306202</v>
          </cell>
          <cell r="E991">
            <v>2412195</v>
          </cell>
          <cell r="F991">
            <v>587914</v>
          </cell>
          <cell r="G991">
            <v>637024</v>
          </cell>
          <cell r="H991">
            <v>629324</v>
          </cell>
          <cell r="I991">
            <v>613397</v>
          </cell>
          <cell r="J991">
            <v>603748</v>
          </cell>
          <cell r="K991">
            <v>592472</v>
          </cell>
          <cell r="L991">
            <v>575318</v>
          </cell>
          <cell r="M991">
            <v>558678</v>
          </cell>
          <cell r="N991">
            <v>615942</v>
          </cell>
          <cell r="O991">
            <v>608043</v>
          </cell>
          <cell r="P991">
            <v>601476</v>
          </cell>
        </row>
        <row r="992">
          <cell r="B992">
            <v>12944</v>
          </cell>
          <cell r="C992">
            <v>12944</v>
          </cell>
          <cell r="D992">
            <v>12944</v>
          </cell>
          <cell r="E992">
            <v>12944</v>
          </cell>
          <cell r="F992">
            <v>12944</v>
          </cell>
          <cell r="G992">
            <v>12944</v>
          </cell>
          <cell r="H992">
            <v>12944</v>
          </cell>
          <cell r="I992">
            <v>12944</v>
          </cell>
          <cell r="J992">
            <v>12944</v>
          </cell>
          <cell r="K992">
            <v>12944</v>
          </cell>
          <cell r="L992">
            <v>12944</v>
          </cell>
          <cell r="M992">
            <v>12944</v>
          </cell>
          <cell r="N992">
            <v>12944</v>
          </cell>
          <cell r="O992">
            <v>12944</v>
          </cell>
          <cell r="P992">
            <v>12944</v>
          </cell>
        </row>
        <row r="993">
          <cell r="B993">
            <v>67816</v>
          </cell>
          <cell r="C993">
            <v>67816</v>
          </cell>
          <cell r="D993">
            <v>67816</v>
          </cell>
          <cell r="E993">
            <v>67816</v>
          </cell>
          <cell r="F993">
            <v>67816</v>
          </cell>
          <cell r="G993">
            <v>67816</v>
          </cell>
          <cell r="H993">
            <v>67816</v>
          </cell>
          <cell r="I993">
            <v>67816</v>
          </cell>
          <cell r="J993">
            <v>67816</v>
          </cell>
          <cell r="K993">
            <v>67816</v>
          </cell>
          <cell r="L993">
            <v>67816</v>
          </cell>
          <cell r="M993">
            <v>67816</v>
          </cell>
          <cell r="N993">
            <v>67816</v>
          </cell>
          <cell r="O993">
            <v>67816</v>
          </cell>
          <cell r="P993">
            <v>67816</v>
          </cell>
        </row>
        <row r="994">
          <cell r="B994">
            <v>833</v>
          </cell>
          <cell r="C994">
            <v>833</v>
          </cell>
          <cell r="D994">
            <v>833</v>
          </cell>
          <cell r="E994">
            <v>833</v>
          </cell>
          <cell r="F994">
            <v>833</v>
          </cell>
          <cell r="G994">
            <v>833</v>
          </cell>
          <cell r="H994">
            <v>833</v>
          </cell>
          <cell r="I994">
            <v>833</v>
          </cell>
          <cell r="J994">
            <v>833</v>
          </cell>
          <cell r="K994">
            <v>833</v>
          </cell>
          <cell r="L994">
            <v>833</v>
          </cell>
          <cell r="M994">
            <v>833</v>
          </cell>
          <cell r="N994">
            <v>833</v>
          </cell>
          <cell r="O994">
            <v>833</v>
          </cell>
          <cell r="P994">
            <v>833</v>
          </cell>
        </row>
        <row r="995">
          <cell r="B995">
            <v>17474</v>
          </cell>
          <cell r="C995">
            <v>17474</v>
          </cell>
          <cell r="D995">
            <v>17474</v>
          </cell>
          <cell r="E995">
            <v>17474</v>
          </cell>
          <cell r="F995">
            <v>17474</v>
          </cell>
          <cell r="G995">
            <v>17474</v>
          </cell>
          <cell r="H995">
            <v>17474</v>
          </cell>
          <cell r="I995">
            <v>17474</v>
          </cell>
          <cell r="J995">
            <v>17474</v>
          </cell>
          <cell r="K995">
            <v>17474</v>
          </cell>
          <cell r="L995">
            <v>17474</v>
          </cell>
          <cell r="M995">
            <v>17474</v>
          </cell>
          <cell r="N995">
            <v>17474</v>
          </cell>
          <cell r="O995">
            <v>17474</v>
          </cell>
          <cell r="P995">
            <v>17474</v>
          </cell>
        </row>
        <row r="996">
          <cell r="B996">
            <v>36590</v>
          </cell>
          <cell r="C996">
            <v>38186</v>
          </cell>
          <cell r="D996">
            <v>38441</v>
          </cell>
          <cell r="E996">
            <v>115148</v>
          </cell>
          <cell r="F996">
            <v>31758</v>
          </cell>
          <cell r="G996">
            <v>34854</v>
          </cell>
          <cell r="H996">
            <v>34870</v>
          </cell>
          <cell r="I996">
            <v>32567</v>
          </cell>
          <cell r="J996">
            <v>30802</v>
          </cell>
          <cell r="K996">
            <v>29138</v>
          </cell>
          <cell r="L996">
            <v>27109</v>
          </cell>
          <cell r="M996">
            <v>25560</v>
          </cell>
          <cell r="N996">
            <v>27620</v>
          </cell>
          <cell r="O996">
            <v>26989</v>
          </cell>
          <cell r="P996">
            <v>26424</v>
          </cell>
        </row>
        <row r="997">
          <cell r="B997">
            <v>1479</v>
          </cell>
          <cell r="C997">
            <v>1479</v>
          </cell>
          <cell r="D997">
            <v>1479</v>
          </cell>
          <cell r="E997">
            <v>1479</v>
          </cell>
          <cell r="F997">
            <v>1479</v>
          </cell>
          <cell r="G997">
            <v>1479</v>
          </cell>
          <cell r="H997">
            <v>1479</v>
          </cell>
          <cell r="I997">
            <v>1479</v>
          </cell>
          <cell r="J997">
            <v>1479</v>
          </cell>
          <cell r="K997">
            <v>1479</v>
          </cell>
          <cell r="L997">
            <v>1479</v>
          </cell>
          <cell r="M997">
            <v>1479</v>
          </cell>
          <cell r="N997">
            <v>1479</v>
          </cell>
          <cell r="O997">
            <v>1479</v>
          </cell>
          <cell r="P997">
            <v>1479</v>
          </cell>
        </row>
        <row r="998">
          <cell r="B998">
            <v>1479</v>
          </cell>
          <cell r="C998">
            <v>0</v>
          </cell>
          <cell r="D998">
            <v>0</v>
          </cell>
          <cell r="E998">
            <v>0</v>
          </cell>
          <cell r="F998">
            <v>0</v>
          </cell>
          <cell r="G998">
            <v>0</v>
          </cell>
          <cell r="H998">
            <v>0</v>
          </cell>
          <cell r="I998">
            <v>0</v>
          </cell>
          <cell r="J998">
            <v>0</v>
          </cell>
          <cell r="K998">
            <v>0</v>
          </cell>
          <cell r="L998">
            <v>0</v>
          </cell>
          <cell r="M998">
            <v>0</v>
          </cell>
          <cell r="N998">
            <v>0</v>
          </cell>
          <cell r="O998">
            <v>0</v>
          </cell>
          <cell r="P998">
            <v>0</v>
          </cell>
        </row>
        <row r="999">
          <cell r="B999">
            <v>0</v>
          </cell>
          <cell r="C999">
            <v>0</v>
          </cell>
          <cell r="D999">
            <v>0</v>
          </cell>
          <cell r="E999">
            <v>0</v>
          </cell>
          <cell r="F999">
            <v>0</v>
          </cell>
          <cell r="G999">
            <v>0</v>
          </cell>
          <cell r="H999">
            <v>0</v>
          </cell>
          <cell r="I999">
            <v>0</v>
          </cell>
          <cell r="J999">
            <v>0</v>
          </cell>
          <cell r="K999">
            <v>0</v>
          </cell>
          <cell r="L999">
            <v>0</v>
          </cell>
          <cell r="M999">
            <v>0</v>
          </cell>
          <cell r="N999">
            <v>0</v>
          </cell>
          <cell r="O999">
            <v>0</v>
          </cell>
          <cell r="P999">
            <v>0</v>
          </cell>
        </row>
        <row r="1000">
          <cell r="B1000">
            <v>0</v>
          </cell>
          <cell r="C1000">
            <v>0</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row>
        <row r="1001">
          <cell r="B1001">
            <v>816165</v>
          </cell>
          <cell r="C1001">
            <v>802873</v>
          </cell>
          <cell r="D1001">
            <v>805179</v>
          </cell>
          <cell r="E1001">
            <v>5159759</v>
          </cell>
          <cell r="F1001">
            <v>4821269</v>
          </cell>
          <cell r="G1001">
            <v>4474432</v>
          </cell>
          <cell r="H1001">
            <v>4136241</v>
          </cell>
          <cell r="I1001">
            <v>3780406</v>
          </cell>
          <cell r="J1001">
            <v>3444138</v>
          </cell>
          <cell r="K1001">
            <v>3106922</v>
          </cell>
          <cell r="L1001">
            <v>2769054</v>
          </cell>
          <cell r="M1001">
            <v>2421840</v>
          </cell>
          <cell r="N1001">
            <v>2072603</v>
          </cell>
          <cell r="O1001">
            <v>1727960</v>
          </cell>
          <cell r="P1001">
            <v>1699876</v>
          </cell>
        </row>
        <row r="1002">
          <cell r="B1002">
            <v>79303</v>
          </cell>
          <cell r="C1002">
            <v>79304</v>
          </cell>
          <cell r="D1002">
            <v>79304</v>
          </cell>
          <cell r="E1002">
            <v>460629</v>
          </cell>
          <cell r="F1002">
            <v>731463</v>
          </cell>
          <cell r="G1002">
            <v>631722</v>
          </cell>
          <cell r="H1002">
            <v>559780</v>
          </cell>
          <cell r="I1002">
            <v>519210</v>
          </cell>
          <cell r="J1002">
            <v>513824</v>
          </cell>
          <cell r="K1002">
            <v>548188</v>
          </cell>
          <cell r="L1002">
            <v>627396</v>
          </cell>
          <cell r="M1002">
            <v>757196</v>
          </cell>
          <cell r="N1002">
            <v>436208</v>
          </cell>
          <cell r="O1002">
            <v>115220</v>
          </cell>
          <cell r="P1002">
            <v>108432</v>
          </cell>
        </row>
        <row r="1003">
          <cell r="B1003">
            <v>4179</v>
          </cell>
          <cell r="C1003">
            <v>4142</v>
          </cell>
          <cell r="D1003">
            <v>4218</v>
          </cell>
          <cell r="E1003">
            <v>4296</v>
          </cell>
          <cell r="F1003">
            <v>4371</v>
          </cell>
          <cell r="G1003">
            <v>4446</v>
          </cell>
          <cell r="H1003">
            <v>4521</v>
          </cell>
          <cell r="I1003">
            <v>4598</v>
          </cell>
          <cell r="J1003">
            <v>4677</v>
          </cell>
          <cell r="K1003">
            <v>4758</v>
          </cell>
          <cell r="L1003">
            <v>4842</v>
          </cell>
          <cell r="M1003">
            <v>4928</v>
          </cell>
          <cell r="N1003">
            <v>5015</v>
          </cell>
          <cell r="O1003">
            <v>5106</v>
          </cell>
          <cell r="P1003">
            <v>5198</v>
          </cell>
        </row>
        <row r="1004">
          <cell r="B1004">
            <v>732683</v>
          </cell>
          <cell r="C1004">
            <v>719427</v>
          </cell>
          <cell r="D1004">
            <v>721656</v>
          </cell>
          <cell r="E1004">
            <v>4694834</v>
          </cell>
          <cell r="F1004">
            <v>4085435</v>
          </cell>
          <cell r="G1004">
            <v>3838264</v>
          </cell>
          <cell r="H1004">
            <v>3571940</v>
          </cell>
          <cell r="I1004">
            <v>3256598</v>
          </cell>
          <cell r="J1004">
            <v>2925637</v>
          </cell>
          <cell r="K1004">
            <v>2553976</v>
          </cell>
          <cell r="L1004">
            <v>2136816</v>
          </cell>
          <cell r="M1004">
            <v>1659716</v>
          </cell>
          <cell r="N1004">
            <v>1631379</v>
          </cell>
          <cell r="O1004">
            <v>1607634</v>
          </cell>
          <cell r="P1004">
            <v>1586247</v>
          </cell>
        </row>
        <row r="1005">
          <cell r="B1005">
            <v>-353016</v>
          </cell>
          <cell r="C1005">
            <v>-349874</v>
          </cell>
          <cell r="D1005">
            <v>-306791</v>
          </cell>
          <cell r="E1005">
            <v>-2009501</v>
          </cell>
          <cell r="F1005">
            <v>1441345</v>
          </cell>
          <cell r="G1005">
            <v>1134631</v>
          </cell>
          <cell r="H1005">
            <v>950186</v>
          </cell>
          <cell r="I1005">
            <v>769504</v>
          </cell>
          <cell r="J1005">
            <v>589840</v>
          </cell>
          <cell r="K1005">
            <v>411788</v>
          </cell>
          <cell r="L1005">
            <v>248163</v>
          </cell>
          <cell r="M1005">
            <v>74076</v>
          </cell>
          <cell r="N1005">
            <v>-256407</v>
          </cell>
          <cell r="O1005">
            <v>-449056</v>
          </cell>
          <cell r="P1005">
            <v>-452596</v>
          </cell>
        </row>
        <row r="1006">
          <cell r="B1006">
            <v>0</v>
          </cell>
          <cell r="C1006">
            <v>0</v>
          </cell>
          <cell r="D1006">
            <v>0</v>
          </cell>
          <cell r="E1006">
            <v>-381325</v>
          </cell>
          <cell r="F1006">
            <v>-652159</v>
          </cell>
          <cell r="G1006">
            <v>-552418</v>
          </cell>
          <cell r="H1006">
            <v>-480476</v>
          </cell>
          <cell r="I1006">
            <v>-439906</v>
          </cell>
          <cell r="J1006">
            <v>-434520</v>
          </cell>
          <cell r="K1006">
            <v>-468884</v>
          </cell>
          <cell r="L1006">
            <v>-548092</v>
          </cell>
          <cell r="M1006">
            <v>-677892</v>
          </cell>
          <cell r="N1006">
            <v>-356904</v>
          </cell>
          <cell r="O1006">
            <v>-35916</v>
          </cell>
          <cell r="P1006">
            <v>-29128</v>
          </cell>
        </row>
        <row r="1007">
          <cell r="B1007">
            <v>-33886</v>
          </cell>
          <cell r="C1007">
            <v>0</v>
          </cell>
          <cell r="D1007">
            <v>0</v>
          </cell>
          <cell r="E1007">
            <v>-381325</v>
          </cell>
          <cell r="F1007">
            <v>-270834</v>
          </cell>
          <cell r="G1007">
            <v>99741</v>
          </cell>
          <cell r="H1007">
            <v>71942</v>
          </cell>
          <cell r="I1007">
            <v>40570</v>
          </cell>
          <cell r="J1007">
            <v>5387</v>
          </cell>
          <cell r="K1007">
            <v>-34364</v>
          </cell>
          <cell r="L1007">
            <v>-79208</v>
          </cell>
          <cell r="M1007">
            <v>-129800</v>
          </cell>
          <cell r="N1007">
            <v>320988</v>
          </cell>
          <cell r="O1007">
            <v>320988</v>
          </cell>
          <cell r="P1007">
            <v>6788</v>
          </cell>
        </row>
        <row r="1008">
          <cell r="B1008">
            <v>24506</v>
          </cell>
          <cell r="C1008">
            <v>22219</v>
          </cell>
          <cell r="D1008">
            <v>22172</v>
          </cell>
          <cell r="E1008">
            <v>101901</v>
          </cell>
          <cell r="F1008">
            <v>37130</v>
          </cell>
          <cell r="G1008">
            <v>37261</v>
          </cell>
          <cell r="H1008">
            <v>36879</v>
          </cell>
          <cell r="I1008">
            <v>36466</v>
          </cell>
          <cell r="J1008">
            <v>36331</v>
          </cell>
          <cell r="K1008">
            <v>36387</v>
          </cell>
          <cell r="L1008">
            <v>35914</v>
          </cell>
          <cell r="M1008">
            <v>35642</v>
          </cell>
          <cell r="N1008">
            <v>34990</v>
          </cell>
          <cell r="O1008">
            <v>34633</v>
          </cell>
          <cell r="P1008">
            <v>34368</v>
          </cell>
        </row>
        <row r="1009">
          <cell r="B1009">
            <v>1842</v>
          </cell>
          <cell r="C1009">
            <v>2582</v>
          </cell>
          <cell r="D1009">
            <v>2586</v>
          </cell>
          <cell r="E1009">
            <v>2746</v>
          </cell>
          <cell r="F1009">
            <v>2724</v>
          </cell>
          <cell r="G1009">
            <v>2720</v>
          </cell>
          <cell r="H1009">
            <v>2833</v>
          </cell>
          <cell r="I1009">
            <v>2705</v>
          </cell>
          <cell r="J1009">
            <v>2903</v>
          </cell>
          <cell r="K1009">
            <v>3010</v>
          </cell>
          <cell r="L1009">
            <v>3154</v>
          </cell>
          <cell r="M1009">
            <v>3214</v>
          </cell>
          <cell r="N1009">
            <v>3349</v>
          </cell>
          <cell r="O1009">
            <v>3553</v>
          </cell>
          <cell r="P1009">
            <v>3754</v>
          </cell>
        </row>
        <row r="1010">
          <cell r="B1010">
            <v>-4182</v>
          </cell>
          <cell r="C1010">
            <v>-1174</v>
          </cell>
          <cell r="D1010">
            <v>-31506</v>
          </cell>
          <cell r="E1010">
            <v>125749</v>
          </cell>
          <cell r="F1010">
            <v>118516</v>
          </cell>
          <cell r="G1010">
            <v>-1142</v>
          </cell>
          <cell r="H1010">
            <v>-1158</v>
          </cell>
          <cell r="I1010">
            <v>-1177</v>
          </cell>
          <cell r="J1010">
            <v>-1200</v>
          </cell>
          <cell r="K1010">
            <v>-1225</v>
          </cell>
          <cell r="L1010">
            <v>-1250</v>
          </cell>
          <cell r="M1010">
            <v>-1275</v>
          </cell>
          <cell r="N1010">
            <v>-1298</v>
          </cell>
          <cell r="O1010">
            <v>-1327</v>
          </cell>
          <cell r="P1010">
            <v>-1358</v>
          </cell>
        </row>
        <row r="1011">
          <cell r="B1011">
            <v>-118</v>
          </cell>
          <cell r="C1011">
            <v>-111</v>
          </cell>
          <cell r="D1011">
            <v>-8515</v>
          </cell>
          <cell r="E1011">
            <v>35055</v>
          </cell>
          <cell r="F1011">
            <v>33051</v>
          </cell>
          <cell r="G1011">
            <v>-102</v>
          </cell>
          <cell r="H1011">
            <v>-107</v>
          </cell>
          <cell r="I1011">
            <v>-112</v>
          </cell>
          <cell r="J1011">
            <v>-118</v>
          </cell>
          <cell r="K1011">
            <v>-125</v>
          </cell>
          <cell r="L1011">
            <v>-132</v>
          </cell>
          <cell r="M1011">
            <v>-139</v>
          </cell>
          <cell r="N1011">
            <v>-145</v>
          </cell>
          <cell r="O1011">
            <v>-154</v>
          </cell>
          <cell r="P1011">
            <v>-162</v>
          </cell>
        </row>
        <row r="1012">
          <cell r="B1012">
            <v>0</v>
          </cell>
          <cell r="C1012">
            <v>0</v>
          </cell>
          <cell r="D1012">
            <v>-95000</v>
          </cell>
          <cell r="E1012">
            <v>397717</v>
          </cell>
          <cell r="F1012">
            <v>374973</v>
          </cell>
          <cell r="G1012">
            <v>0</v>
          </cell>
          <cell r="H1012">
            <v>0</v>
          </cell>
          <cell r="I1012">
            <v>0</v>
          </cell>
          <cell r="J1012">
            <v>0</v>
          </cell>
          <cell r="K1012">
            <v>0</v>
          </cell>
          <cell r="L1012">
            <v>0</v>
          </cell>
          <cell r="M1012">
            <v>0</v>
          </cell>
          <cell r="N1012">
            <v>0</v>
          </cell>
          <cell r="O1012">
            <v>0</v>
          </cell>
          <cell r="P1012">
            <v>0</v>
          </cell>
        </row>
        <row r="1013">
          <cell r="B1013">
            <v>624036</v>
          </cell>
          <cell r="C1013">
            <v>658376</v>
          </cell>
          <cell r="D1013">
            <v>662776</v>
          </cell>
          <cell r="E1013">
            <v>4920839</v>
          </cell>
          <cell r="F1013">
            <v>1290984</v>
          </cell>
          <cell r="G1013">
            <v>1399746</v>
          </cell>
          <cell r="H1013">
            <v>1383737</v>
          </cell>
          <cell r="I1013">
            <v>1345759</v>
          </cell>
          <cell r="J1013">
            <v>1321979</v>
          </cell>
          <cell r="K1013">
            <v>1295021</v>
          </cell>
          <cell r="L1013">
            <v>1255056</v>
          </cell>
          <cell r="M1013">
            <v>1217164</v>
          </cell>
          <cell r="N1013">
            <v>1340753</v>
          </cell>
          <cell r="O1013">
            <v>1322982</v>
          </cell>
          <cell r="P1013">
            <v>1308126</v>
          </cell>
        </row>
        <row r="1017">
          <cell r="B1017">
            <v>77746</v>
          </cell>
          <cell r="C1017">
            <v>77746</v>
          </cell>
          <cell r="D1017">
            <v>77746</v>
          </cell>
          <cell r="E1017">
            <v>77746</v>
          </cell>
          <cell r="F1017">
            <v>77746</v>
          </cell>
          <cell r="G1017">
            <v>77746</v>
          </cell>
          <cell r="H1017">
            <v>77746</v>
          </cell>
          <cell r="I1017">
            <v>77746</v>
          </cell>
          <cell r="J1017">
            <v>77746</v>
          </cell>
          <cell r="K1017">
            <v>77746</v>
          </cell>
          <cell r="L1017">
            <v>77746</v>
          </cell>
          <cell r="M1017">
            <v>77746</v>
          </cell>
          <cell r="N1017">
            <v>77746</v>
          </cell>
          <cell r="O1017">
            <v>77746</v>
          </cell>
          <cell r="P1017">
            <v>77746</v>
          </cell>
        </row>
        <row r="1018">
          <cell r="B1018">
            <v>0</v>
          </cell>
          <cell r="C1018">
            <v>0</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row>
        <row r="1019">
          <cell r="B1019">
            <v>0</v>
          </cell>
          <cell r="C1019">
            <v>0</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row>
        <row r="1021">
          <cell r="B1021">
            <v>35953</v>
          </cell>
          <cell r="C1021">
            <v>38337</v>
          </cell>
          <cell r="D1021">
            <v>40654</v>
          </cell>
          <cell r="E1021">
            <v>42842</v>
          </cell>
          <cell r="F1021">
            <v>44873</v>
          </cell>
          <cell r="G1021">
            <v>46992</v>
          </cell>
          <cell r="H1021">
            <v>49217</v>
          </cell>
          <cell r="I1021">
            <v>51542</v>
          </cell>
          <cell r="J1021">
            <v>53978</v>
          </cell>
          <cell r="K1021">
            <v>56534</v>
          </cell>
          <cell r="L1021">
            <v>59220</v>
          </cell>
          <cell r="M1021">
            <v>62036</v>
          </cell>
          <cell r="N1021">
            <v>65161</v>
          </cell>
          <cell r="O1021">
            <v>68442</v>
          </cell>
          <cell r="P1021">
            <v>71891</v>
          </cell>
        </row>
        <row r="1022">
          <cell r="B1022">
            <v>2616</v>
          </cell>
          <cell r="C1022">
            <v>2663</v>
          </cell>
          <cell r="D1022">
            <v>2739</v>
          </cell>
          <cell r="E1022">
            <v>2817</v>
          </cell>
          <cell r="F1022">
            <v>2892</v>
          </cell>
          <cell r="G1022">
            <v>2967</v>
          </cell>
          <cell r="H1022">
            <v>3042</v>
          </cell>
          <cell r="I1022">
            <v>3119</v>
          </cell>
          <cell r="J1022">
            <v>3198</v>
          </cell>
          <cell r="K1022">
            <v>3279</v>
          </cell>
          <cell r="L1022">
            <v>3363</v>
          </cell>
          <cell r="M1022">
            <v>3449</v>
          </cell>
          <cell r="N1022">
            <v>3536</v>
          </cell>
          <cell r="O1022">
            <v>3627</v>
          </cell>
          <cell r="P1022">
            <v>3719</v>
          </cell>
        </row>
        <row r="1023">
          <cell r="B1023">
            <v>0</v>
          </cell>
          <cell r="C1023">
            <v>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row>
        <row r="1024">
          <cell r="B1024">
            <v>0</v>
          </cell>
          <cell r="C1024">
            <v>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33">
          <cell r="B1033">
            <v>2709</v>
          </cell>
          <cell r="C1033">
            <v>3684</v>
          </cell>
          <cell r="D1033">
            <v>2871</v>
          </cell>
          <cell r="E1033">
            <v>2943</v>
          </cell>
          <cell r="F1033">
            <v>3017</v>
          </cell>
          <cell r="G1033">
            <v>3092</v>
          </cell>
          <cell r="H1033">
            <v>3170</v>
          </cell>
          <cell r="I1033">
            <v>3249</v>
          </cell>
          <cell r="J1033">
            <v>3330</v>
          </cell>
          <cell r="K1033">
            <v>3413</v>
          </cell>
          <cell r="L1033">
            <v>3499</v>
          </cell>
          <cell r="M1033">
            <v>3586</v>
          </cell>
          <cell r="N1033">
            <v>3676</v>
          </cell>
          <cell r="O1033">
            <v>3768</v>
          </cell>
          <cell r="P1033">
            <v>3862</v>
          </cell>
        </row>
        <row r="1034">
          <cell r="B1034">
            <v>8154</v>
          </cell>
          <cell r="C1034">
            <v>21914</v>
          </cell>
          <cell r="D1034">
            <v>21834</v>
          </cell>
          <cell r="E1034">
            <v>21463</v>
          </cell>
          <cell r="F1034">
            <v>16523</v>
          </cell>
          <cell r="G1034">
            <v>16937</v>
          </cell>
          <cell r="H1034">
            <v>17360</v>
          </cell>
          <cell r="I1034">
            <v>17794</v>
          </cell>
          <cell r="J1034">
            <v>18239</v>
          </cell>
          <cell r="K1034">
            <v>18695</v>
          </cell>
          <cell r="L1034">
            <v>19162</v>
          </cell>
          <cell r="M1034">
            <v>19641</v>
          </cell>
          <cell r="N1034">
            <v>20132</v>
          </cell>
          <cell r="O1034">
            <v>20635</v>
          </cell>
          <cell r="P1034">
            <v>21151</v>
          </cell>
        </row>
        <row r="1035">
          <cell r="B1035">
            <v>0</v>
          </cell>
          <cell r="C1035">
            <v>0</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row>
        <row r="1036">
          <cell r="B1036">
            <v>7850</v>
          </cell>
          <cell r="C1036">
            <v>9547</v>
          </cell>
          <cell r="D1036">
            <v>10299</v>
          </cell>
          <cell r="E1036">
            <v>10557</v>
          </cell>
          <cell r="F1036">
            <v>10821</v>
          </cell>
          <cell r="G1036">
            <v>11091</v>
          </cell>
          <cell r="H1036">
            <v>11368</v>
          </cell>
          <cell r="I1036">
            <v>11653</v>
          </cell>
          <cell r="J1036">
            <v>11944</v>
          </cell>
          <cell r="K1036">
            <v>12242</v>
          </cell>
          <cell r="L1036">
            <v>12549</v>
          </cell>
          <cell r="M1036">
            <v>12862</v>
          </cell>
          <cell r="N1036">
            <v>13184</v>
          </cell>
          <cell r="O1036">
            <v>13513</v>
          </cell>
          <cell r="P1036">
            <v>13851</v>
          </cell>
        </row>
        <row r="1037">
          <cell r="B1037">
            <v>440</v>
          </cell>
          <cell r="C1037">
            <v>363</v>
          </cell>
          <cell r="D1037">
            <v>371</v>
          </cell>
          <cell r="E1037">
            <v>440</v>
          </cell>
          <cell r="F1037">
            <v>475</v>
          </cell>
          <cell r="G1037">
            <v>502</v>
          </cell>
          <cell r="H1037">
            <v>519</v>
          </cell>
          <cell r="I1037">
            <v>530</v>
          </cell>
          <cell r="J1037">
            <v>537</v>
          </cell>
          <cell r="K1037">
            <v>544</v>
          </cell>
          <cell r="L1037">
            <v>550</v>
          </cell>
          <cell r="M1037">
            <v>557</v>
          </cell>
          <cell r="N1037">
            <v>565</v>
          </cell>
          <cell r="O1037">
            <v>575</v>
          </cell>
          <cell r="P1037">
            <v>585</v>
          </cell>
        </row>
        <row r="1038">
          <cell r="B1038">
            <v>3425</v>
          </cell>
          <cell r="C1038">
            <v>3339</v>
          </cell>
          <cell r="D1038">
            <v>3459</v>
          </cell>
          <cell r="E1038">
            <v>3470</v>
          </cell>
          <cell r="F1038">
            <v>3987</v>
          </cell>
          <cell r="G1038">
            <v>4529</v>
          </cell>
          <cell r="H1038">
            <v>4721</v>
          </cell>
          <cell r="I1038">
            <v>4730</v>
          </cell>
          <cell r="J1038">
            <v>4722</v>
          </cell>
          <cell r="K1038">
            <v>4775</v>
          </cell>
          <cell r="L1038">
            <v>4849</v>
          </cell>
          <cell r="M1038">
            <v>4802</v>
          </cell>
          <cell r="N1038">
            <v>4838</v>
          </cell>
          <cell r="O1038">
            <v>4963</v>
          </cell>
          <cell r="P1038">
            <v>5096</v>
          </cell>
        </row>
        <row r="1039">
          <cell r="B1039">
            <v>315</v>
          </cell>
          <cell r="C1039">
            <v>0</v>
          </cell>
          <cell r="D1039">
            <v>0</v>
          </cell>
          <cell r="E1039">
            <v>0</v>
          </cell>
          <cell r="F1039">
            <v>0</v>
          </cell>
          <cell r="G1039">
            <v>0</v>
          </cell>
          <cell r="H1039">
            <v>0</v>
          </cell>
          <cell r="I1039">
            <v>0</v>
          </cell>
          <cell r="J1039">
            <v>0</v>
          </cell>
          <cell r="K1039">
            <v>0</v>
          </cell>
          <cell r="L1039">
            <v>-2</v>
          </cell>
          <cell r="M1039">
            <v>-6</v>
          </cell>
          <cell r="N1039">
            <v>-11</v>
          </cell>
          <cell r="O1039">
            <v>-15</v>
          </cell>
          <cell r="P1039">
            <v>-19</v>
          </cell>
        </row>
        <row r="1040">
          <cell r="B1040">
            <v>-490</v>
          </cell>
          <cell r="C1040">
            <v>-70</v>
          </cell>
          <cell r="D1040">
            <v>278</v>
          </cell>
          <cell r="E1040">
            <v>1065</v>
          </cell>
          <cell r="F1040">
            <v>1554</v>
          </cell>
          <cell r="G1040">
            <v>1760</v>
          </cell>
          <cell r="H1040">
            <v>1876</v>
          </cell>
          <cell r="I1040">
            <v>1885</v>
          </cell>
          <cell r="J1040">
            <v>1836</v>
          </cell>
          <cell r="K1040">
            <v>1787</v>
          </cell>
          <cell r="L1040">
            <v>1772</v>
          </cell>
          <cell r="M1040">
            <v>1810</v>
          </cell>
          <cell r="N1040">
            <v>1880</v>
          </cell>
          <cell r="O1040">
            <v>1953</v>
          </cell>
          <cell r="P1040">
            <v>2022</v>
          </cell>
        </row>
        <row r="1041">
          <cell r="B1041">
            <v>2742</v>
          </cell>
          <cell r="C1041">
            <v>2788</v>
          </cell>
          <cell r="D1041">
            <v>5744</v>
          </cell>
          <cell r="E1041">
            <v>5506</v>
          </cell>
          <cell r="F1041">
            <v>4670</v>
          </cell>
          <cell r="G1041">
            <v>5035</v>
          </cell>
          <cell r="H1041">
            <v>4943</v>
          </cell>
          <cell r="I1041">
            <v>4661</v>
          </cell>
          <cell r="J1041">
            <v>4605</v>
          </cell>
          <cell r="K1041">
            <v>4678</v>
          </cell>
          <cell r="L1041">
            <v>4895</v>
          </cell>
          <cell r="M1041">
            <v>4998</v>
          </cell>
          <cell r="N1041">
            <v>5055</v>
          </cell>
          <cell r="O1041">
            <v>5165</v>
          </cell>
          <cell r="P1041">
            <v>5294</v>
          </cell>
        </row>
        <row r="1042">
          <cell r="B1042">
            <v>3302</v>
          </cell>
          <cell r="C1042">
            <v>3186</v>
          </cell>
          <cell r="D1042">
            <v>3358</v>
          </cell>
          <cell r="E1042">
            <v>3398</v>
          </cell>
          <cell r="F1042">
            <v>3986</v>
          </cell>
          <cell r="G1042">
            <v>4542</v>
          </cell>
          <cell r="H1042">
            <v>4775</v>
          </cell>
          <cell r="I1042">
            <v>4776</v>
          </cell>
          <cell r="J1042">
            <v>4768</v>
          </cell>
          <cell r="K1042">
            <v>4796</v>
          </cell>
          <cell r="L1042">
            <v>4861</v>
          </cell>
          <cell r="M1042">
            <v>4812</v>
          </cell>
          <cell r="N1042">
            <v>4843</v>
          </cell>
          <cell r="O1042">
            <v>4963</v>
          </cell>
          <cell r="P1042">
            <v>5096</v>
          </cell>
        </row>
        <row r="1043">
          <cell r="B1043">
            <v>38669</v>
          </cell>
          <cell r="C1043">
            <v>37310</v>
          </cell>
          <cell r="D1043">
            <v>42070</v>
          </cell>
          <cell r="E1043">
            <v>45076</v>
          </cell>
          <cell r="F1043">
            <v>47744</v>
          </cell>
          <cell r="G1043">
            <v>49865</v>
          </cell>
          <cell r="H1043">
            <v>50918</v>
          </cell>
          <cell r="I1043">
            <v>51768</v>
          </cell>
          <cell r="J1043">
            <v>52524</v>
          </cell>
          <cell r="K1043">
            <v>53175</v>
          </cell>
          <cell r="L1043">
            <v>53807</v>
          </cell>
          <cell r="M1043">
            <v>54554</v>
          </cell>
          <cell r="N1043">
            <v>55439</v>
          </cell>
          <cell r="O1043">
            <v>56386</v>
          </cell>
          <cell r="P1043">
            <v>57357</v>
          </cell>
        </row>
        <row r="1044">
          <cell r="B1044">
            <v>3319</v>
          </cell>
          <cell r="C1044">
            <v>2644</v>
          </cell>
          <cell r="D1044">
            <v>4640</v>
          </cell>
          <cell r="E1044">
            <v>5549</v>
          </cell>
          <cell r="F1044">
            <v>6017</v>
          </cell>
          <cell r="G1044">
            <v>5838</v>
          </cell>
          <cell r="H1044">
            <v>5479</v>
          </cell>
          <cell r="I1044">
            <v>5003</v>
          </cell>
          <cell r="J1044">
            <v>4913</v>
          </cell>
          <cell r="K1044">
            <v>4800</v>
          </cell>
          <cell r="L1044">
            <v>4887</v>
          </cell>
          <cell r="M1044">
            <v>4986</v>
          </cell>
          <cell r="N1044">
            <v>5074</v>
          </cell>
          <cell r="O1044">
            <v>5198</v>
          </cell>
          <cell r="P1044">
            <v>5334</v>
          </cell>
        </row>
        <row r="1045">
          <cell r="B1045">
            <v>0</v>
          </cell>
          <cell r="C1045">
            <v>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row>
        <row r="1046">
          <cell r="B1046">
            <v>0</v>
          </cell>
          <cell r="C1046">
            <v>0</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B1047">
            <v>1250</v>
          </cell>
          <cell r="C1047">
            <v>-3374</v>
          </cell>
          <cell r="D1047">
            <v>-289</v>
          </cell>
          <cell r="E1047">
            <v>1063</v>
          </cell>
          <cell r="F1047">
            <v>1541</v>
          </cell>
          <cell r="G1047">
            <v>1598</v>
          </cell>
          <cell r="H1047">
            <v>1611</v>
          </cell>
          <cell r="I1047">
            <v>1643</v>
          </cell>
          <cell r="J1047">
            <v>1666</v>
          </cell>
          <cell r="K1047">
            <v>1698</v>
          </cell>
          <cell r="L1047">
            <v>1711</v>
          </cell>
          <cell r="M1047">
            <v>1738</v>
          </cell>
          <cell r="N1047">
            <v>1767</v>
          </cell>
          <cell r="O1047">
            <v>1800</v>
          </cell>
          <cell r="P1047">
            <v>1830</v>
          </cell>
        </row>
        <row r="1048">
          <cell r="B1048">
            <v>345</v>
          </cell>
          <cell r="C1048">
            <v>-882</v>
          </cell>
          <cell r="D1048">
            <v>-204</v>
          </cell>
          <cell r="E1048">
            <v>86</v>
          </cell>
          <cell r="F1048">
            <v>230</v>
          </cell>
          <cell r="G1048">
            <v>317</v>
          </cell>
          <cell r="H1048">
            <v>378</v>
          </cell>
          <cell r="I1048">
            <v>433</v>
          </cell>
          <cell r="J1048">
            <v>448</v>
          </cell>
          <cell r="K1048">
            <v>470</v>
          </cell>
          <cell r="L1048">
            <v>472</v>
          </cell>
          <cell r="M1048">
            <v>465</v>
          </cell>
          <cell r="N1048">
            <v>467</v>
          </cell>
          <cell r="O1048">
            <v>476</v>
          </cell>
          <cell r="P1048">
            <v>484</v>
          </cell>
        </row>
        <row r="1049">
          <cell r="B1049">
            <v>267</v>
          </cell>
          <cell r="C1049">
            <v>254</v>
          </cell>
          <cell r="D1049">
            <v>388</v>
          </cell>
          <cell r="E1049">
            <v>410</v>
          </cell>
          <cell r="F1049">
            <v>386</v>
          </cell>
          <cell r="G1049">
            <v>401</v>
          </cell>
          <cell r="H1049">
            <v>412</v>
          </cell>
          <cell r="I1049">
            <v>422</v>
          </cell>
          <cell r="J1049">
            <v>430</v>
          </cell>
          <cell r="K1049">
            <v>440</v>
          </cell>
          <cell r="L1049">
            <v>450</v>
          </cell>
          <cell r="M1049">
            <v>459</v>
          </cell>
          <cell r="N1049">
            <v>468</v>
          </cell>
          <cell r="O1049">
            <v>480</v>
          </cell>
          <cell r="P1049">
            <v>491</v>
          </cell>
        </row>
        <row r="1052">
          <cell r="B1052">
            <v>44625</v>
          </cell>
          <cell r="C1052">
            <v>44841</v>
          </cell>
          <cell r="D1052">
            <v>62093</v>
          </cell>
          <cell r="E1052">
            <v>81328</v>
          </cell>
          <cell r="F1052">
            <v>90400</v>
          </cell>
          <cell r="G1052">
            <v>77583</v>
          </cell>
          <cell r="H1052">
            <v>78797</v>
          </cell>
          <cell r="I1052">
            <v>54877</v>
          </cell>
          <cell r="J1052">
            <v>64996</v>
          </cell>
          <cell r="K1052">
            <v>64118</v>
          </cell>
          <cell r="L1052">
            <v>66251</v>
          </cell>
          <cell r="M1052">
            <v>59376</v>
          </cell>
          <cell r="N1052">
            <v>59719</v>
          </cell>
          <cell r="O1052">
            <v>66883</v>
          </cell>
          <cell r="P1052">
            <v>72061</v>
          </cell>
        </row>
        <row r="1053">
          <cell r="B1053">
            <v>0</v>
          </cell>
          <cell r="C1053">
            <v>42457</v>
          </cell>
          <cell r="D1053">
            <v>59777</v>
          </cell>
          <cell r="E1053">
            <v>79139</v>
          </cell>
          <cell r="F1053">
            <v>88369</v>
          </cell>
          <cell r="G1053">
            <v>75464</v>
          </cell>
          <cell r="H1053">
            <v>76573</v>
          </cell>
          <cell r="I1053">
            <v>52552</v>
          </cell>
          <cell r="J1053">
            <v>62560</v>
          </cell>
          <cell r="K1053">
            <v>61561</v>
          </cell>
          <cell r="L1053">
            <v>63565</v>
          </cell>
          <cell r="M1053">
            <v>56560</v>
          </cell>
          <cell r="N1053">
            <v>56593</v>
          </cell>
          <cell r="O1053">
            <v>63603</v>
          </cell>
          <cell r="P1053">
            <v>68612</v>
          </cell>
        </row>
        <row r="1055">
          <cell r="B1055">
            <v>7177</v>
          </cell>
          <cell r="C1055">
            <v>5977</v>
          </cell>
          <cell r="D1055">
            <v>8686</v>
          </cell>
          <cell r="E1055">
            <v>11499</v>
          </cell>
          <cell r="F1055">
            <v>12840</v>
          </cell>
          <cell r="G1055">
            <v>13729</v>
          </cell>
          <cell r="H1055">
            <v>13891</v>
          </cell>
          <cell r="I1055">
            <v>10401</v>
          </cell>
          <cell r="J1055">
            <v>11855</v>
          </cell>
          <cell r="K1055">
            <v>11710</v>
          </cell>
          <cell r="L1055">
            <v>10774</v>
          </cell>
          <cell r="M1055">
            <v>9756</v>
          </cell>
          <cell r="N1055">
            <v>9761</v>
          </cell>
          <cell r="O1055">
            <v>10780</v>
          </cell>
          <cell r="P1055">
            <v>11507</v>
          </cell>
        </row>
        <row r="1056">
          <cell r="B1056">
            <v>205</v>
          </cell>
          <cell r="C1056">
            <v>279</v>
          </cell>
          <cell r="D1056">
            <v>251</v>
          </cell>
          <cell r="E1056">
            <v>189</v>
          </cell>
          <cell r="F1056">
            <v>762</v>
          </cell>
          <cell r="G1056">
            <v>269</v>
          </cell>
          <cell r="H1056">
            <v>362</v>
          </cell>
          <cell r="I1056">
            <v>267</v>
          </cell>
          <cell r="J1056">
            <v>196</v>
          </cell>
          <cell r="K1056">
            <v>202</v>
          </cell>
          <cell r="L1056">
            <v>256</v>
          </cell>
          <cell r="M1056">
            <v>184</v>
          </cell>
          <cell r="N1056">
            <v>134</v>
          </cell>
          <cell r="O1056">
            <v>134</v>
          </cell>
          <cell r="P1056">
            <v>134</v>
          </cell>
        </row>
        <row r="1058">
          <cell r="B1058">
            <v>199162</v>
          </cell>
          <cell r="C1058">
            <v>55057</v>
          </cell>
          <cell r="D1058">
            <v>54648</v>
          </cell>
          <cell r="E1058">
            <v>-3899777</v>
          </cell>
          <cell r="F1058">
            <v>687715</v>
          </cell>
          <cell r="G1058">
            <v>310010</v>
          </cell>
          <cell r="H1058">
            <v>327632</v>
          </cell>
          <cell r="I1058">
            <v>350285</v>
          </cell>
          <cell r="J1058">
            <v>373896</v>
          </cell>
          <cell r="K1058">
            <v>411233</v>
          </cell>
          <cell r="L1058">
            <v>456156</v>
          </cell>
          <cell r="M1058">
            <v>506772</v>
          </cell>
          <cell r="N1058">
            <v>56003</v>
          </cell>
          <cell r="O1058">
            <v>56003</v>
          </cell>
          <cell r="P1058">
            <v>56003</v>
          </cell>
        </row>
        <row r="1059">
          <cell r="B1059">
            <v>29957</v>
          </cell>
          <cell r="C1059">
            <v>38615</v>
          </cell>
          <cell r="D1059">
            <v>50032</v>
          </cell>
          <cell r="E1059">
            <v>51567</v>
          </cell>
          <cell r="F1059">
            <v>24493</v>
          </cell>
          <cell r="G1059">
            <v>24196</v>
          </cell>
          <cell r="H1059">
            <v>23869</v>
          </cell>
          <cell r="I1059">
            <v>22744</v>
          </cell>
          <cell r="J1059">
            <v>21644</v>
          </cell>
          <cell r="K1059">
            <v>20279</v>
          </cell>
          <cell r="L1059">
            <v>13442</v>
          </cell>
          <cell r="M1059">
            <v>11904</v>
          </cell>
          <cell r="N1059">
            <v>11057</v>
          </cell>
          <cell r="O1059">
            <v>9936</v>
          </cell>
          <cell r="P1059">
            <v>8570</v>
          </cell>
        </row>
        <row r="1060">
          <cell r="B1060">
            <v>194587</v>
          </cell>
          <cell r="C1060">
            <v>50459</v>
          </cell>
          <cell r="D1060">
            <v>50137</v>
          </cell>
          <cell r="E1060">
            <v>-3927726</v>
          </cell>
          <cell r="F1060">
            <v>659116</v>
          </cell>
          <cell r="G1060">
            <v>287387</v>
          </cell>
          <cell r="H1060">
            <v>304210</v>
          </cell>
          <cell r="I1060">
            <v>326100</v>
          </cell>
          <cell r="J1060">
            <v>348697</v>
          </cell>
          <cell r="K1060">
            <v>385723</v>
          </cell>
          <cell r="L1060">
            <v>428933</v>
          </cell>
          <cell r="M1060">
            <v>479522</v>
          </cell>
          <cell r="N1060">
            <v>29013</v>
          </cell>
          <cell r="O1060">
            <v>29324</v>
          </cell>
          <cell r="P1060">
            <v>29636</v>
          </cell>
        </row>
        <row r="1061">
          <cell r="B1061">
            <v>47397</v>
          </cell>
          <cell r="C1061">
            <v>49615</v>
          </cell>
          <cell r="D1061">
            <v>49300</v>
          </cell>
          <cell r="E1061">
            <v>47027</v>
          </cell>
          <cell r="F1061">
            <v>44958</v>
          </cell>
          <cell r="G1061">
            <v>43389</v>
          </cell>
          <cell r="H1061">
            <v>42303</v>
          </cell>
          <cell r="I1061">
            <v>40927</v>
          </cell>
          <cell r="J1061">
            <v>39762</v>
          </cell>
          <cell r="K1061">
            <v>38566</v>
          </cell>
          <cell r="L1061">
            <v>32542</v>
          </cell>
          <cell r="M1061">
            <v>31272</v>
          </cell>
          <cell r="N1061">
            <v>30017</v>
          </cell>
          <cell r="O1061">
            <v>28789</v>
          </cell>
          <cell r="P1061">
            <v>27570</v>
          </cell>
        </row>
        <row r="1062">
          <cell r="C1062">
            <v>1718</v>
          </cell>
          <cell r="D1062">
            <v>1699</v>
          </cell>
          <cell r="E1062">
            <v>1459</v>
          </cell>
          <cell r="F1062">
            <v>1459</v>
          </cell>
          <cell r="G1062">
            <v>1191</v>
          </cell>
          <cell r="H1062">
            <v>630</v>
          </cell>
          <cell r="I1062">
            <v>530</v>
          </cell>
          <cell r="J1062">
            <v>264</v>
          </cell>
          <cell r="K1062">
            <v>128</v>
          </cell>
          <cell r="L1062">
            <v>128</v>
          </cell>
          <cell r="M1062">
            <v>128</v>
          </cell>
          <cell r="N1062">
            <v>128</v>
          </cell>
          <cell r="O1062">
            <v>128</v>
          </cell>
          <cell r="P1062">
            <v>128</v>
          </cell>
        </row>
        <row r="1064">
          <cell r="C1064">
            <v>58</v>
          </cell>
          <cell r="D1064">
            <v>183</v>
          </cell>
          <cell r="E1064">
            <v>353</v>
          </cell>
          <cell r="F1064">
            <v>556</v>
          </cell>
          <cell r="G1064">
            <v>758</v>
          </cell>
          <cell r="H1064">
            <v>953</v>
          </cell>
          <cell r="I1064">
            <v>1116</v>
          </cell>
          <cell r="J1064">
            <v>1269</v>
          </cell>
          <cell r="K1064">
            <v>1430</v>
          </cell>
          <cell r="L1064">
            <v>1586</v>
          </cell>
          <cell r="M1064">
            <v>1729</v>
          </cell>
          <cell r="N1064">
            <v>1865</v>
          </cell>
          <cell r="O1064">
            <v>2011</v>
          </cell>
          <cell r="P1064">
            <v>2170</v>
          </cell>
        </row>
        <row r="1065">
          <cell r="C1065">
            <v>83</v>
          </cell>
          <cell r="D1065">
            <v>279</v>
          </cell>
          <cell r="E1065">
            <v>538</v>
          </cell>
          <cell r="F1065">
            <v>834</v>
          </cell>
          <cell r="G1065">
            <v>1111</v>
          </cell>
          <cell r="H1065">
            <v>1352</v>
          </cell>
          <cell r="I1065">
            <v>1530</v>
          </cell>
          <cell r="J1065">
            <v>1666</v>
          </cell>
          <cell r="K1065">
            <v>1816</v>
          </cell>
          <cell r="L1065">
            <v>1957</v>
          </cell>
          <cell r="M1065">
            <v>2082</v>
          </cell>
          <cell r="N1065">
            <v>2199</v>
          </cell>
          <cell r="O1065">
            <v>2335</v>
          </cell>
          <cell r="P1065">
            <v>2501</v>
          </cell>
        </row>
        <row r="1066">
          <cell r="C1066">
            <v>58</v>
          </cell>
          <cell r="D1066">
            <v>183</v>
          </cell>
          <cell r="E1066">
            <v>353</v>
          </cell>
          <cell r="F1066">
            <v>556</v>
          </cell>
          <cell r="G1066">
            <v>758</v>
          </cell>
          <cell r="H1066">
            <v>953</v>
          </cell>
          <cell r="I1066">
            <v>1116</v>
          </cell>
          <cell r="J1066">
            <v>1269</v>
          </cell>
          <cell r="K1066">
            <v>1430</v>
          </cell>
          <cell r="L1066">
            <v>1586</v>
          </cell>
          <cell r="M1066">
            <v>1729</v>
          </cell>
          <cell r="N1066">
            <v>1865</v>
          </cell>
          <cell r="O1066">
            <v>2011</v>
          </cell>
          <cell r="P1066">
            <v>2170</v>
          </cell>
        </row>
        <row r="1067">
          <cell r="C1067">
            <v>43</v>
          </cell>
          <cell r="D1067">
            <v>148</v>
          </cell>
          <cell r="E1067">
            <v>292</v>
          </cell>
          <cell r="F1067">
            <v>462</v>
          </cell>
          <cell r="G1067">
            <v>633</v>
          </cell>
          <cell r="H1067">
            <v>796</v>
          </cell>
          <cell r="I1067">
            <v>931</v>
          </cell>
          <cell r="J1067">
            <v>1049</v>
          </cell>
          <cell r="K1067">
            <v>1173</v>
          </cell>
          <cell r="L1067">
            <v>1286</v>
          </cell>
          <cell r="M1067">
            <v>1383</v>
          </cell>
          <cell r="N1067">
            <v>1470</v>
          </cell>
          <cell r="O1067">
            <v>1563</v>
          </cell>
          <cell r="P1067">
            <v>1665</v>
          </cell>
        </row>
        <row r="1068">
          <cell r="C1068">
            <v>0</v>
          </cell>
          <cell r="D1068">
            <v>0</v>
          </cell>
          <cell r="E1068">
            <v>0</v>
          </cell>
          <cell r="F1068">
            <v>0</v>
          </cell>
          <cell r="G1068">
            <v>0</v>
          </cell>
          <cell r="H1068">
            <v>0</v>
          </cell>
          <cell r="I1068">
            <v>0</v>
          </cell>
          <cell r="J1068">
            <v>0</v>
          </cell>
          <cell r="K1068">
            <v>0</v>
          </cell>
          <cell r="L1068">
            <v>0</v>
          </cell>
          <cell r="M1068">
            <v>0</v>
          </cell>
          <cell r="N1068">
            <v>0</v>
          </cell>
          <cell r="O1068">
            <v>0</v>
          </cell>
          <cell r="P1068">
            <v>0</v>
          </cell>
        </row>
        <row r="1074">
          <cell r="B1074">
            <v>0</v>
          </cell>
          <cell r="C1074">
            <v>0</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row>
        <row r="1075">
          <cell r="B1075">
            <v>1567483</v>
          </cell>
          <cell r="C1075">
            <v>749294</v>
          </cell>
          <cell r="D1075">
            <v>800943</v>
          </cell>
          <cell r="E1075">
            <v>-1125142</v>
          </cell>
          <cell r="F1075">
            <v>-2733337</v>
          </cell>
          <cell r="G1075">
            <v>-2234345</v>
          </cell>
          <cell r="H1075">
            <v>-1913217</v>
          </cell>
          <cell r="I1075">
            <v>-1567693</v>
          </cell>
          <cell r="J1075">
            <v>-1195732</v>
          </cell>
          <cell r="K1075">
            <v>-791647</v>
          </cell>
          <cell r="L1075">
            <v>-343294</v>
          </cell>
          <cell r="M1075">
            <v>156384</v>
          </cell>
          <cell r="N1075">
            <v>458891</v>
          </cell>
          <cell r="O1075">
            <v>537963</v>
          </cell>
          <cell r="P1075">
            <v>618858</v>
          </cell>
        </row>
        <row r="1076">
          <cell r="B1076">
            <v>19610</v>
          </cell>
          <cell r="C1076">
            <v>17345</v>
          </cell>
          <cell r="D1076">
            <v>16572</v>
          </cell>
          <cell r="E1076">
            <v>15799</v>
          </cell>
          <cell r="F1076">
            <v>15026</v>
          </cell>
          <cell r="G1076">
            <v>14253</v>
          </cell>
          <cell r="H1076">
            <v>13480</v>
          </cell>
          <cell r="I1076">
            <v>12707</v>
          </cell>
          <cell r="J1076">
            <v>11934</v>
          </cell>
          <cell r="K1076">
            <v>11161</v>
          </cell>
          <cell r="L1076">
            <v>10388</v>
          </cell>
          <cell r="M1076">
            <v>9615</v>
          </cell>
          <cell r="N1076">
            <v>8842</v>
          </cell>
          <cell r="O1076">
            <v>8069</v>
          </cell>
          <cell r="P1076">
            <v>7296</v>
          </cell>
        </row>
        <row r="1077">
          <cell r="B1077">
            <v>51094</v>
          </cell>
          <cell r="C1077">
            <v>88845</v>
          </cell>
          <cell r="D1077">
            <v>87179</v>
          </cell>
          <cell r="E1077">
            <v>784425</v>
          </cell>
          <cell r="F1077">
            <v>1371126</v>
          </cell>
          <cell r="G1077">
            <v>1215849</v>
          </cell>
          <cell r="H1077">
            <v>1122880</v>
          </cell>
          <cell r="I1077">
            <v>1023011</v>
          </cell>
          <cell r="J1077">
            <v>914908</v>
          </cell>
          <cell r="K1077">
            <v>795799</v>
          </cell>
          <cell r="L1077">
            <v>661103</v>
          </cell>
          <cell r="M1077">
            <v>508432</v>
          </cell>
          <cell r="N1077">
            <v>425236</v>
          </cell>
          <cell r="O1077">
            <v>420408</v>
          </cell>
          <cell r="P1077">
            <v>415031</v>
          </cell>
        </row>
        <row r="1078">
          <cell r="B1078">
            <v>3008</v>
          </cell>
          <cell r="C1078">
            <v>2640</v>
          </cell>
          <cell r="D1078">
            <v>2701</v>
          </cell>
          <cell r="E1078">
            <v>2778</v>
          </cell>
          <cell r="F1078">
            <v>2854</v>
          </cell>
          <cell r="G1078">
            <v>2929</v>
          </cell>
          <cell r="H1078">
            <v>3004</v>
          </cell>
          <cell r="I1078">
            <v>3081</v>
          </cell>
          <cell r="J1078">
            <v>3158</v>
          </cell>
          <cell r="K1078">
            <v>3238</v>
          </cell>
          <cell r="L1078">
            <v>3321</v>
          </cell>
          <cell r="M1078">
            <v>3406</v>
          </cell>
          <cell r="N1078">
            <v>3493</v>
          </cell>
          <cell r="O1078">
            <v>3582</v>
          </cell>
          <cell r="P1078">
            <v>3673</v>
          </cell>
        </row>
        <row r="1079">
          <cell r="B1079">
            <v>40958</v>
          </cell>
          <cell r="C1079">
            <v>40958</v>
          </cell>
          <cell r="D1079">
            <v>42853</v>
          </cell>
          <cell r="E1079">
            <v>1720750</v>
          </cell>
          <cell r="F1079">
            <v>-1521039</v>
          </cell>
          <cell r="G1079">
            <v>-1256032</v>
          </cell>
          <cell r="H1079">
            <v>-1102435</v>
          </cell>
          <cell r="I1079">
            <v>-929806</v>
          </cell>
          <cell r="J1079">
            <v>-735817</v>
          </cell>
          <cell r="K1079">
            <v>-517867</v>
          </cell>
          <cell r="L1079">
            <v>-285042</v>
          </cell>
          <cell r="M1079">
            <v>-8542</v>
          </cell>
          <cell r="N1079">
            <v>137958</v>
          </cell>
          <cell r="O1079">
            <v>137958</v>
          </cell>
          <cell r="P1079">
            <v>137958</v>
          </cell>
        </row>
        <row r="1080">
          <cell r="B1080">
            <v>2457038</v>
          </cell>
          <cell r="C1080">
            <v>1437371</v>
          </cell>
          <cell r="D1080">
            <v>1481157</v>
          </cell>
          <cell r="E1080">
            <v>1540523</v>
          </cell>
          <cell r="F1080">
            <v>1612107</v>
          </cell>
          <cell r="G1080">
            <v>1680739</v>
          </cell>
          <cell r="H1080">
            <v>1742948</v>
          </cell>
          <cell r="I1080">
            <v>1795364</v>
          </cell>
          <cell r="J1080">
            <v>1841792</v>
          </cell>
          <cell r="K1080">
            <v>1892071</v>
          </cell>
          <cell r="L1080">
            <v>1943392</v>
          </cell>
          <cell r="M1080">
            <v>1993190</v>
          </cell>
          <cell r="N1080">
            <v>2040007</v>
          </cell>
          <cell r="O1080">
            <v>2089835</v>
          </cell>
          <cell r="P1080">
            <v>2144799</v>
          </cell>
        </row>
        <row r="1081">
          <cell r="B1081">
            <v>256</v>
          </cell>
          <cell r="C1081">
            <v>302</v>
          </cell>
          <cell r="D1081">
            <v>343</v>
          </cell>
          <cell r="E1081">
            <v>359</v>
          </cell>
          <cell r="F1081">
            <v>368</v>
          </cell>
          <cell r="G1081">
            <v>368</v>
          </cell>
          <cell r="H1081">
            <v>377</v>
          </cell>
          <cell r="I1081">
            <v>387</v>
          </cell>
          <cell r="J1081">
            <v>396</v>
          </cell>
          <cell r="K1081">
            <v>406</v>
          </cell>
          <cell r="L1081">
            <v>416</v>
          </cell>
          <cell r="M1081">
            <v>427</v>
          </cell>
          <cell r="N1081">
            <v>437</v>
          </cell>
          <cell r="O1081">
            <v>448</v>
          </cell>
          <cell r="P1081">
            <v>460</v>
          </cell>
        </row>
        <row r="1082">
          <cell r="B1082">
            <v>90819</v>
          </cell>
          <cell r="C1082">
            <v>86871</v>
          </cell>
          <cell r="D1082">
            <v>87486</v>
          </cell>
          <cell r="E1082">
            <v>1481364</v>
          </cell>
          <cell r="F1082">
            <v>1260887</v>
          </cell>
          <cell r="G1082">
            <v>1170810</v>
          </cell>
          <cell r="H1082">
            <v>1074949</v>
          </cell>
          <cell r="I1082">
            <v>971073</v>
          </cell>
          <cell r="J1082">
            <v>858743</v>
          </cell>
          <cell r="K1082">
            <v>732855</v>
          </cell>
          <cell r="L1082">
            <v>589351</v>
          </cell>
          <cell r="M1082">
            <v>427513</v>
          </cell>
          <cell r="N1082">
            <v>422959</v>
          </cell>
          <cell r="O1082">
            <v>417858</v>
          </cell>
          <cell r="P1082">
            <v>412203</v>
          </cell>
        </row>
        <row r="1083">
          <cell r="B1083">
            <v>1419131</v>
          </cell>
          <cell r="C1083">
            <v>1455611</v>
          </cell>
          <cell r="D1083">
            <v>1506702</v>
          </cell>
          <cell r="E1083">
            <v>1574343</v>
          </cell>
          <cell r="F1083">
            <v>1649872</v>
          </cell>
          <cell r="G1083">
            <v>1711607</v>
          </cell>
          <cell r="H1083">
            <v>1774288</v>
          </cell>
          <cell r="I1083">
            <v>1816439</v>
          </cell>
          <cell r="J1083">
            <v>1867145</v>
          </cell>
          <cell r="K1083">
            <v>1916996</v>
          </cell>
          <cell r="L1083">
            <v>1969788</v>
          </cell>
          <cell r="M1083">
            <v>2016591</v>
          </cell>
          <cell r="N1083">
            <v>2063423</v>
          </cell>
          <cell r="O1083">
            <v>2116247</v>
          </cell>
          <cell r="P1083">
            <v>2173351</v>
          </cell>
        </row>
        <row r="1084">
          <cell r="B1084">
            <v>723234</v>
          </cell>
          <cell r="C1084">
            <v>775354</v>
          </cell>
          <cell r="D1084">
            <v>826532</v>
          </cell>
          <cell r="E1084">
            <v>-3076816</v>
          </cell>
          <cell r="F1084">
            <v>-2389857</v>
          </cell>
          <cell r="G1084">
            <v>-2078832</v>
          </cell>
          <cell r="H1084">
            <v>-1747602</v>
          </cell>
          <cell r="I1084">
            <v>-1387783</v>
          </cell>
          <cell r="J1084">
            <v>-1003682</v>
          </cell>
          <cell r="K1084">
            <v>-579612</v>
          </cell>
          <cell r="L1084">
            <v>-106976</v>
          </cell>
          <cell r="M1084">
            <v>419744</v>
          </cell>
          <cell r="N1084">
            <v>498039</v>
          </cell>
          <cell r="O1084">
            <v>577887</v>
          </cell>
          <cell r="P1084">
            <v>659829</v>
          </cell>
        </row>
        <row r="1085">
          <cell r="B1085">
            <v>11253</v>
          </cell>
          <cell r="C1085">
            <v>7345</v>
          </cell>
          <cell r="D1085">
            <v>6371</v>
          </cell>
          <cell r="E1085">
            <v>9368</v>
          </cell>
          <cell r="F1085">
            <v>9816</v>
          </cell>
          <cell r="G1085">
            <v>9130</v>
          </cell>
          <cell r="H1085">
            <v>8368</v>
          </cell>
          <cell r="I1085">
            <v>7758</v>
          </cell>
          <cell r="J1085">
            <v>7074</v>
          </cell>
          <cell r="K1085">
            <v>6323</v>
          </cell>
          <cell r="L1085">
            <v>5494</v>
          </cell>
          <cell r="M1085">
            <v>4558</v>
          </cell>
          <cell r="N1085">
            <v>8434</v>
          </cell>
          <cell r="O1085">
            <v>7731</v>
          </cell>
          <cell r="P1085">
            <v>7595</v>
          </cell>
        </row>
        <row r="1086">
          <cell r="B1086">
            <v>47455</v>
          </cell>
          <cell r="C1086">
            <v>56100</v>
          </cell>
          <cell r="D1086">
            <v>57914</v>
          </cell>
          <cell r="E1086">
            <v>-3893498</v>
          </cell>
          <cell r="F1086">
            <v>697578</v>
          </cell>
          <cell r="G1086">
            <v>323293</v>
          </cell>
          <cell r="H1086">
            <v>344129</v>
          </cell>
          <cell r="I1086">
            <v>369423</v>
          </cell>
          <cell r="J1086">
            <v>395496</v>
          </cell>
          <cell r="K1086">
            <v>435449</v>
          </cell>
          <cell r="L1086">
            <v>483027</v>
          </cell>
          <cell r="M1086">
            <v>536164</v>
          </cell>
          <cell r="N1086">
            <v>87794</v>
          </cell>
          <cell r="O1086">
            <v>90366</v>
          </cell>
          <cell r="P1086">
            <v>93187</v>
          </cell>
        </row>
        <row r="1087">
          <cell r="B1087">
            <v>34486</v>
          </cell>
          <cell r="C1087">
            <v>40223</v>
          </cell>
          <cell r="D1087">
            <v>55160</v>
          </cell>
          <cell r="E1087">
            <v>61061</v>
          </cell>
          <cell r="F1087">
            <v>39045</v>
          </cell>
          <cell r="G1087">
            <v>43307</v>
          </cell>
          <cell r="H1087">
            <v>46819</v>
          </cell>
          <cell r="I1087">
            <v>48450</v>
          </cell>
          <cell r="J1087">
            <v>49354</v>
          </cell>
          <cell r="K1087">
            <v>50258</v>
          </cell>
          <cell r="L1087">
            <v>45792</v>
          </cell>
          <cell r="M1087">
            <v>46518</v>
          </cell>
          <cell r="N1087">
            <v>47792</v>
          </cell>
          <cell r="O1087">
            <v>49115</v>
          </cell>
          <cell r="P1087">
            <v>50664</v>
          </cell>
        </row>
        <row r="1088">
          <cell r="B1088">
            <v>197505</v>
          </cell>
          <cell r="C1088">
            <v>51502</v>
          </cell>
          <cell r="D1088">
            <v>53403</v>
          </cell>
          <cell r="E1088">
            <v>-3921447</v>
          </cell>
          <cell r="F1088">
            <v>668979</v>
          </cell>
          <cell r="G1088">
            <v>300671</v>
          </cell>
          <cell r="H1088">
            <v>320707</v>
          </cell>
          <cell r="I1088">
            <v>345238</v>
          </cell>
          <cell r="J1088">
            <v>370297</v>
          </cell>
          <cell r="K1088">
            <v>409939</v>
          </cell>
          <cell r="L1088">
            <v>455803</v>
          </cell>
          <cell r="M1088">
            <v>508914</v>
          </cell>
          <cell r="N1088">
            <v>60803</v>
          </cell>
          <cell r="O1088">
            <v>63688</v>
          </cell>
          <cell r="P1088">
            <v>66820</v>
          </cell>
        </row>
        <row r="1089">
          <cell r="B1089">
            <v>49842</v>
          </cell>
          <cell r="C1089">
            <v>50477</v>
          </cell>
          <cell r="D1089">
            <v>52080</v>
          </cell>
          <cell r="E1089">
            <v>52251</v>
          </cell>
          <cell r="F1089">
            <v>53099</v>
          </cell>
          <cell r="G1089">
            <v>54312</v>
          </cell>
          <cell r="H1089">
            <v>55727</v>
          </cell>
          <cell r="I1089">
            <v>56381</v>
          </cell>
          <cell r="J1089">
            <v>56944</v>
          </cell>
          <cell r="K1089">
            <v>57600</v>
          </cell>
          <cell r="L1089">
            <v>53409</v>
          </cell>
          <cell r="M1089">
            <v>53844</v>
          </cell>
          <cell r="N1089">
            <v>54135</v>
          </cell>
          <cell r="O1089">
            <v>54551</v>
          </cell>
          <cell r="P1089">
            <v>55150</v>
          </cell>
        </row>
        <row r="1095">
          <cell r="B1095">
            <v>6396113</v>
          </cell>
          <cell r="C1095">
            <v>7035069</v>
          </cell>
          <cell r="D1095">
            <v>5694897</v>
          </cell>
          <cell r="E1095">
            <v>6005648</v>
          </cell>
          <cell r="F1095">
            <v>5608844</v>
          </cell>
          <cell r="G1095">
            <v>5769839</v>
          </cell>
          <cell r="H1095">
            <v>5640719</v>
          </cell>
          <cell r="I1095">
            <v>5404394</v>
          </cell>
          <cell r="J1095">
            <v>5327296</v>
          </cell>
          <cell r="K1095">
            <v>5543792</v>
          </cell>
          <cell r="L1095">
            <v>5171691</v>
          </cell>
          <cell r="M1095">
            <v>5069486</v>
          </cell>
          <cell r="N1095">
            <v>5197090</v>
          </cell>
          <cell r="O1095">
            <v>5377336</v>
          </cell>
          <cell r="P1095">
            <v>4947073</v>
          </cell>
        </row>
        <row r="1096">
          <cell r="B1096">
            <v>-415830</v>
          </cell>
          <cell r="C1096">
            <v>188</v>
          </cell>
          <cell r="D1096">
            <v>2110</v>
          </cell>
          <cell r="E1096">
            <v>2053</v>
          </cell>
          <cell r="F1096">
            <v>2679</v>
          </cell>
          <cell r="G1096">
            <v>-9409</v>
          </cell>
          <cell r="H1096">
            <v>-6818</v>
          </cell>
          <cell r="I1096">
            <v>-1390</v>
          </cell>
          <cell r="J1096">
            <v>2949</v>
          </cell>
          <cell r="K1096">
            <v>7227</v>
          </cell>
          <cell r="L1096">
            <v>12445</v>
          </cell>
          <cell r="M1096">
            <v>22095</v>
          </cell>
          <cell r="N1096">
            <v>35253</v>
          </cell>
          <cell r="O1096">
            <v>39376</v>
          </cell>
          <cell r="P1096">
            <v>37558</v>
          </cell>
        </row>
        <row r="1097">
          <cell r="B1097">
            <v>-112043</v>
          </cell>
          <cell r="C1097">
            <v>52</v>
          </cell>
          <cell r="D1097">
            <v>585</v>
          </cell>
          <cell r="E1097">
            <v>569</v>
          </cell>
          <cell r="F1097">
            <v>742</v>
          </cell>
          <cell r="G1097">
            <v>-2607</v>
          </cell>
          <cell r="H1097">
            <v>-1889</v>
          </cell>
          <cell r="I1097">
            <v>-385</v>
          </cell>
          <cell r="J1097">
            <v>817</v>
          </cell>
          <cell r="K1097">
            <v>2002</v>
          </cell>
          <cell r="L1097">
            <v>3448</v>
          </cell>
          <cell r="M1097">
            <v>6122</v>
          </cell>
          <cell r="N1097">
            <v>9767</v>
          </cell>
          <cell r="O1097">
            <v>10910</v>
          </cell>
          <cell r="P1097">
            <v>10406</v>
          </cell>
        </row>
        <row r="1098">
          <cell r="B1098">
            <v>49126</v>
          </cell>
          <cell r="C1098">
            <v>31306</v>
          </cell>
          <cell r="D1098">
            <v>38190</v>
          </cell>
          <cell r="E1098">
            <v>43451</v>
          </cell>
          <cell r="F1098">
            <v>43210</v>
          </cell>
          <cell r="G1098">
            <v>41931</v>
          </cell>
          <cell r="H1098">
            <v>40477</v>
          </cell>
          <cell r="I1098">
            <v>38017</v>
          </cell>
          <cell r="J1098">
            <v>37217</v>
          </cell>
          <cell r="K1098">
            <v>38866</v>
          </cell>
          <cell r="L1098">
            <v>35138</v>
          </cell>
          <cell r="M1098">
            <v>34050</v>
          </cell>
          <cell r="N1098">
            <v>35098</v>
          </cell>
          <cell r="O1098">
            <v>36713</v>
          </cell>
          <cell r="P1098">
            <v>35476</v>
          </cell>
        </row>
        <row r="1099">
          <cell r="B1099">
            <v>2227451</v>
          </cell>
          <cell r="C1099">
            <v>3696388</v>
          </cell>
          <cell r="D1099">
            <v>1619594</v>
          </cell>
          <cell r="E1099">
            <v>1369907</v>
          </cell>
          <cell r="F1099">
            <v>999524</v>
          </cell>
          <cell r="G1099">
            <v>1296109</v>
          </cell>
          <cell r="H1099">
            <v>1321280</v>
          </cell>
          <cell r="I1099">
            <v>1346340</v>
          </cell>
          <cell r="J1099">
            <v>1354156</v>
          </cell>
          <cell r="K1099">
            <v>1394833</v>
          </cell>
          <cell r="L1099">
            <v>1419069</v>
          </cell>
          <cell r="M1099">
            <v>1432349</v>
          </cell>
          <cell r="N1099">
            <v>1448100</v>
          </cell>
          <cell r="O1099">
            <v>1456113</v>
          </cell>
          <cell r="P1099">
            <v>1157137</v>
          </cell>
        </row>
        <row r="1100">
          <cell r="B1100">
            <v>0</v>
          </cell>
          <cell r="C1100">
            <v>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B1101">
            <v>0</v>
          </cell>
          <cell r="C1101">
            <v>0</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B1102">
            <v>0</v>
          </cell>
          <cell r="C1102">
            <v>0</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row>
        <row r="1103">
          <cell r="B1103">
            <v>0</v>
          </cell>
          <cell r="C1103">
            <v>0</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row>
        <row r="1104">
          <cell r="B1104">
            <v>0</v>
          </cell>
          <cell r="C1104">
            <v>0</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row>
        <row r="1105">
          <cell r="B1105">
            <v>61288</v>
          </cell>
          <cell r="C1105">
            <v>40016</v>
          </cell>
          <cell r="D1105">
            <v>35631</v>
          </cell>
          <cell r="E1105">
            <v>36522</v>
          </cell>
          <cell r="F1105">
            <v>37435</v>
          </cell>
          <cell r="G1105">
            <v>10000</v>
          </cell>
          <cell r="H1105">
            <v>10250</v>
          </cell>
          <cell r="I1105">
            <v>13827</v>
          </cell>
          <cell r="J1105">
            <v>14166</v>
          </cell>
          <cell r="K1105">
            <v>17996</v>
          </cell>
          <cell r="L1105">
            <v>19864</v>
          </cell>
          <cell r="M1105">
            <v>32661</v>
          </cell>
          <cell r="N1105">
            <v>43797</v>
          </cell>
          <cell r="O1105">
            <v>44850</v>
          </cell>
          <cell r="P1105">
            <v>45976</v>
          </cell>
        </row>
        <row r="1106">
          <cell r="B1106">
            <v>0</v>
          </cell>
          <cell r="C1106">
            <v>0</v>
          </cell>
          <cell r="D1106">
            <v>0</v>
          </cell>
          <cell r="E1106">
            <v>0</v>
          </cell>
          <cell r="F1106">
            <v>0</v>
          </cell>
          <cell r="G1106">
            <v>0</v>
          </cell>
          <cell r="H1106">
            <v>0</v>
          </cell>
          <cell r="I1106">
            <v>0</v>
          </cell>
          <cell r="J1106">
            <v>0</v>
          </cell>
          <cell r="K1106">
            <v>0</v>
          </cell>
          <cell r="L1106">
            <v>0</v>
          </cell>
          <cell r="M1106">
            <v>0</v>
          </cell>
          <cell r="N1106">
            <v>0</v>
          </cell>
          <cell r="O1106">
            <v>0</v>
          </cell>
          <cell r="P1106">
            <v>0</v>
          </cell>
        </row>
        <row r="1107">
          <cell r="B1107">
            <v>51557</v>
          </cell>
          <cell r="C1107">
            <v>8227</v>
          </cell>
          <cell r="D1107">
            <v>12556</v>
          </cell>
          <cell r="E1107">
            <v>13270</v>
          </cell>
          <cell r="F1107">
            <v>12489</v>
          </cell>
          <cell r="G1107">
            <v>12998</v>
          </cell>
          <cell r="H1107">
            <v>13350</v>
          </cell>
          <cell r="I1107">
            <v>13650</v>
          </cell>
          <cell r="J1107">
            <v>13936</v>
          </cell>
          <cell r="K1107">
            <v>14249</v>
          </cell>
          <cell r="L1107">
            <v>14559</v>
          </cell>
          <cell r="M1107">
            <v>14846</v>
          </cell>
          <cell r="N1107">
            <v>15168</v>
          </cell>
          <cell r="O1107">
            <v>15533</v>
          </cell>
          <cell r="P1107">
            <v>15907</v>
          </cell>
        </row>
        <row r="1108">
          <cell r="B1108">
            <v>0</v>
          </cell>
          <cell r="C1108">
            <v>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row>
        <row r="1109">
          <cell r="B1109">
            <v>0</v>
          </cell>
          <cell r="C1109">
            <v>0</v>
          </cell>
          <cell r="D1109">
            <v>0</v>
          </cell>
          <cell r="E1109">
            <v>0</v>
          </cell>
          <cell r="F1109">
            <v>0</v>
          </cell>
          <cell r="G1109">
            <v>0</v>
          </cell>
          <cell r="H1109">
            <v>0</v>
          </cell>
          <cell r="I1109">
            <v>0</v>
          </cell>
          <cell r="J1109">
            <v>0</v>
          </cell>
          <cell r="K1109">
            <v>0</v>
          </cell>
          <cell r="L1109">
            <v>1400</v>
          </cell>
          <cell r="M1109">
            <v>1400</v>
          </cell>
          <cell r="N1109">
            <v>1400</v>
          </cell>
          <cell r="O1109">
            <v>1400</v>
          </cell>
          <cell r="P1109">
            <v>1400</v>
          </cell>
        </row>
        <row r="1110">
          <cell r="B1110">
            <v>0</v>
          </cell>
          <cell r="C1110">
            <v>0</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row>
        <row r="1111">
          <cell r="B1111">
            <v>0</v>
          </cell>
          <cell r="C1111">
            <v>0</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row>
        <row r="1115">
          <cell r="B1115">
            <v>1527</v>
          </cell>
          <cell r="C1115">
            <v>33</v>
          </cell>
          <cell r="D1115">
            <v>114078</v>
          </cell>
          <cell r="E1115">
            <v>-114008</v>
          </cell>
          <cell r="F1115">
            <v>40</v>
          </cell>
          <cell r="G1115">
            <v>33</v>
          </cell>
          <cell r="H1115">
            <v>36</v>
          </cell>
          <cell r="I1115">
            <v>37</v>
          </cell>
          <cell r="J1115">
            <v>41</v>
          </cell>
          <cell r="K1115">
            <v>42</v>
          </cell>
          <cell r="L1115">
            <v>45</v>
          </cell>
          <cell r="M1115">
            <v>48</v>
          </cell>
          <cell r="N1115">
            <v>51</v>
          </cell>
          <cell r="O1115">
            <v>54</v>
          </cell>
          <cell r="P1115">
            <v>56</v>
          </cell>
        </row>
        <row r="1116">
          <cell r="B1116">
            <v>-2262865</v>
          </cell>
          <cell r="C1116">
            <v>1595545</v>
          </cell>
          <cell r="D1116">
            <v>252182</v>
          </cell>
          <cell r="E1116">
            <v>1768010</v>
          </cell>
          <cell r="F1116">
            <v>1747411</v>
          </cell>
          <cell r="G1116">
            <v>36310</v>
          </cell>
          <cell r="H1116">
            <v>32510</v>
          </cell>
          <cell r="I1116">
            <v>11321</v>
          </cell>
          <cell r="J1116">
            <v>-27547</v>
          </cell>
          <cell r="K1116">
            <v>-9246</v>
          </cell>
          <cell r="L1116">
            <v>13504</v>
          </cell>
          <cell r="M1116">
            <v>-886</v>
          </cell>
          <cell r="N1116">
            <v>-23072</v>
          </cell>
          <cell r="O1116">
            <v>-4960</v>
          </cell>
          <cell r="P1116">
            <v>-5955</v>
          </cell>
        </row>
        <row r="1117">
          <cell r="B1117">
            <v>-16066</v>
          </cell>
          <cell r="C1117">
            <v>-165000</v>
          </cell>
          <cell r="D1117">
            <v>297104</v>
          </cell>
          <cell r="E1117">
            <v>-144760</v>
          </cell>
          <cell r="F1117">
            <v>-65047</v>
          </cell>
          <cell r="G1117">
            <v>6472</v>
          </cell>
          <cell r="H1117">
            <v>-13802</v>
          </cell>
          <cell r="I1117">
            <v>-28396</v>
          </cell>
          <cell r="J1117">
            <v>-5149</v>
          </cell>
          <cell r="K1117">
            <v>33594</v>
          </cell>
          <cell r="L1117">
            <v>-34348</v>
          </cell>
          <cell r="M1117">
            <v>-988</v>
          </cell>
          <cell r="N1117">
            <v>26760</v>
          </cell>
          <cell r="O1117">
            <v>31546</v>
          </cell>
          <cell r="P1117">
            <v>-46043</v>
          </cell>
        </row>
        <row r="1118">
          <cell r="B1118">
            <v>-1951486</v>
          </cell>
          <cell r="C1118">
            <v>-816409</v>
          </cell>
          <cell r="D1118">
            <v>-588342</v>
          </cell>
          <cell r="E1118">
            <v>2805163</v>
          </cell>
          <cell r="F1118">
            <v>2860581</v>
          </cell>
          <cell r="G1118">
            <v>428486</v>
          </cell>
          <cell r="H1118">
            <v>-54353</v>
          </cell>
          <cell r="I1118">
            <v>-187135</v>
          </cell>
          <cell r="J1118">
            <v>-48949</v>
          </cell>
          <cell r="K1118">
            <v>-154131</v>
          </cell>
          <cell r="L1118">
            <v>-124305</v>
          </cell>
          <cell r="M1118">
            <v>-157475</v>
          </cell>
          <cell r="N1118">
            <v>-358255</v>
          </cell>
          <cell r="O1118">
            <v>-315324</v>
          </cell>
          <cell r="P1118">
            <v>-73671</v>
          </cell>
        </row>
        <row r="1119">
          <cell r="B1119">
            <v>0</v>
          </cell>
          <cell r="C1119">
            <v>1582</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row>
        <row r="1120">
          <cell r="B1120">
            <v>-58</v>
          </cell>
          <cell r="C1120">
            <v>16</v>
          </cell>
          <cell r="D1120">
            <v>-2080</v>
          </cell>
          <cell r="E1120">
            <v>-33</v>
          </cell>
          <cell r="F1120">
            <v>-32</v>
          </cell>
          <cell r="G1120">
            <v>-32</v>
          </cell>
          <cell r="H1120">
            <v>-32</v>
          </cell>
          <cell r="I1120">
            <v>-33</v>
          </cell>
          <cell r="J1120">
            <v>-33</v>
          </cell>
          <cell r="K1120">
            <v>-35</v>
          </cell>
          <cell r="L1120">
            <v>-36</v>
          </cell>
          <cell r="M1120">
            <v>-36</v>
          </cell>
          <cell r="N1120">
            <v>-37</v>
          </cell>
          <cell r="O1120">
            <v>-38</v>
          </cell>
          <cell r="P1120">
            <v>-39</v>
          </cell>
        </row>
        <row r="1121">
          <cell r="B1121">
            <v>-205488</v>
          </cell>
          <cell r="C1121">
            <v>-46711</v>
          </cell>
          <cell r="D1121">
            <v>-3044</v>
          </cell>
          <cell r="E1121">
            <v>353889</v>
          </cell>
          <cell r="F1121">
            <v>46699</v>
          </cell>
          <cell r="G1121">
            <v>-20666</v>
          </cell>
          <cell r="H1121">
            <v>15040</v>
          </cell>
          <cell r="I1121">
            <v>6988</v>
          </cell>
          <cell r="J1121">
            <v>12935</v>
          </cell>
          <cell r="K1121">
            <v>8905</v>
          </cell>
          <cell r="L1121">
            <v>11789</v>
          </cell>
          <cell r="M1121">
            <v>6957</v>
          </cell>
          <cell r="N1121">
            <v>522</v>
          </cell>
          <cell r="O1121">
            <v>233</v>
          </cell>
          <cell r="P1121">
            <v>-579</v>
          </cell>
        </row>
        <row r="1122">
          <cell r="B1122">
            <v>1447347</v>
          </cell>
          <cell r="C1122">
            <v>1404118</v>
          </cell>
          <cell r="D1122">
            <v>1234162</v>
          </cell>
          <cell r="E1122">
            <v>1471471</v>
          </cell>
          <cell r="F1122">
            <v>761042</v>
          </cell>
          <cell r="G1122">
            <v>-380507</v>
          </cell>
          <cell r="H1122">
            <v>326541</v>
          </cell>
          <cell r="I1122">
            <v>180884</v>
          </cell>
          <cell r="J1122">
            <v>305904</v>
          </cell>
          <cell r="K1122">
            <v>257068</v>
          </cell>
          <cell r="L1122">
            <v>317369</v>
          </cell>
          <cell r="M1122">
            <v>131401</v>
          </cell>
          <cell r="N1122">
            <v>-104385</v>
          </cell>
          <cell r="O1122">
            <v>-61047</v>
          </cell>
          <cell r="P1122">
            <v>-161430</v>
          </cell>
        </row>
        <row r="1123">
          <cell r="B1123">
            <v>3675805</v>
          </cell>
          <cell r="C1123">
            <v>184012</v>
          </cell>
          <cell r="D1123">
            <v>1991892</v>
          </cell>
          <cell r="E1123">
            <v>-4499498</v>
          </cell>
          <cell r="F1123">
            <v>59034</v>
          </cell>
          <cell r="G1123">
            <v>21930</v>
          </cell>
          <cell r="H1123">
            <v>9995</v>
          </cell>
          <cell r="I1123">
            <v>9000</v>
          </cell>
          <cell r="J1123">
            <v>-40005</v>
          </cell>
          <cell r="K1123">
            <v>8999</v>
          </cell>
          <cell r="L1123">
            <v>-15876</v>
          </cell>
          <cell r="M1123">
            <v>-6762</v>
          </cell>
          <cell r="N1123">
            <v>-8445</v>
          </cell>
          <cell r="O1123">
            <v>15228</v>
          </cell>
          <cell r="P1123">
            <v>-6773</v>
          </cell>
        </row>
        <row r="1124">
          <cell r="B1124">
            <v>0</v>
          </cell>
          <cell r="C1124">
            <v>0</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row>
        <row r="1125">
          <cell r="B1125">
            <v>-162921</v>
          </cell>
          <cell r="C1125">
            <v>-146980</v>
          </cell>
          <cell r="D1125">
            <v>-199708</v>
          </cell>
          <cell r="E1125">
            <v>-7941</v>
          </cell>
          <cell r="F1125">
            <v>10359</v>
          </cell>
          <cell r="G1125">
            <v>9692</v>
          </cell>
          <cell r="H1125">
            <v>7208</v>
          </cell>
          <cell r="I1125">
            <v>7239</v>
          </cell>
          <cell r="J1125">
            <v>2960</v>
          </cell>
          <cell r="K1125">
            <v>-855</v>
          </cell>
          <cell r="L1125">
            <v>-516</v>
          </cell>
          <cell r="M1125">
            <v>-272</v>
          </cell>
          <cell r="N1125">
            <v>-167</v>
          </cell>
          <cell r="O1125">
            <v>578</v>
          </cell>
          <cell r="P1125">
            <v>459</v>
          </cell>
        </row>
        <row r="1126">
          <cell r="B1126">
            <v>138825</v>
          </cell>
          <cell r="C1126">
            <v>-42402</v>
          </cell>
          <cell r="D1126">
            <v>-71722</v>
          </cell>
          <cell r="E1126">
            <v>-164676</v>
          </cell>
          <cell r="F1126">
            <v>-118125</v>
          </cell>
          <cell r="G1126">
            <v>-118136</v>
          </cell>
          <cell r="H1126">
            <v>-118160</v>
          </cell>
          <cell r="I1126">
            <v>59</v>
          </cell>
          <cell r="J1126">
            <v>65</v>
          </cell>
          <cell r="K1126">
            <v>49</v>
          </cell>
          <cell r="L1126">
            <v>50</v>
          </cell>
          <cell r="M1126">
            <v>51</v>
          </cell>
          <cell r="N1126">
            <v>53</v>
          </cell>
          <cell r="O1126">
            <v>54</v>
          </cell>
          <cell r="P1126">
            <v>55</v>
          </cell>
        </row>
        <row r="1127">
          <cell r="B1127">
            <v>-25210</v>
          </cell>
          <cell r="C1127">
            <v>-21048</v>
          </cell>
          <cell r="D1127">
            <v>-25672</v>
          </cell>
          <cell r="E1127">
            <v>-5126</v>
          </cell>
          <cell r="F1127">
            <v>-332</v>
          </cell>
          <cell r="G1127">
            <v>-1917</v>
          </cell>
          <cell r="H1127">
            <v>-2671</v>
          </cell>
          <cell r="I1127">
            <v>-1390</v>
          </cell>
          <cell r="J1127">
            <v>-365</v>
          </cell>
          <cell r="K1127">
            <v>586</v>
          </cell>
          <cell r="L1127">
            <v>1366</v>
          </cell>
          <cell r="M1127">
            <v>1853</v>
          </cell>
          <cell r="N1127">
            <v>2130</v>
          </cell>
          <cell r="O1127">
            <v>2203</v>
          </cell>
          <cell r="P1127">
            <v>2224</v>
          </cell>
        </row>
        <row r="1128">
          <cell r="B1128">
            <v>-347613</v>
          </cell>
          <cell r="C1128">
            <v>104096</v>
          </cell>
          <cell r="D1128">
            <v>290100</v>
          </cell>
          <cell r="E1128">
            <v>290144</v>
          </cell>
          <cell r="F1128">
            <v>289946</v>
          </cell>
          <cell r="G1128">
            <v>289967</v>
          </cell>
          <cell r="H1128">
            <v>290031</v>
          </cell>
          <cell r="I1128">
            <v>-103</v>
          </cell>
          <cell r="J1128">
            <v>-115</v>
          </cell>
          <cell r="K1128">
            <v>-73</v>
          </cell>
          <cell r="L1128">
            <v>-71</v>
          </cell>
          <cell r="M1128">
            <v>-69</v>
          </cell>
          <cell r="N1128">
            <v>-70</v>
          </cell>
          <cell r="O1128">
            <v>-70</v>
          </cell>
          <cell r="P1128">
            <v>-70</v>
          </cell>
        </row>
        <row r="1129">
          <cell r="B1129">
            <v>1510290</v>
          </cell>
          <cell r="C1129">
            <v>-1728094</v>
          </cell>
          <cell r="D1129">
            <v>-853698</v>
          </cell>
          <cell r="E1129">
            <v>-1390807</v>
          </cell>
          <cell r="F1129">
            <v>-1542078</v>
          </cell>
          <cell r="G1129">
            <v>64989</v>
          </cell>
          <cell r="H1129">
            <v>108125</v>
          </cell>
          <cell r="I1129">
            <v>-18947</v>
          </cell>
          <cell r="J1129">
            <v>23387</v>
          </cell>
          <cell r="K1129">
            <v>-12454</v>
          </cell>
          <cell r="L1129">
            <v>86080</v>
          </cell>
          <cell r="M1129">
            <v>92089</v>
          </cell>
          <cell r="N1129">
            <v>114395</v>
          </cell>
          <cell r="O1129">
            <v>100055</v>
          </cell>
          <cell r="P1129">
            <v>177409</v>
          </cell>
        </row>
        <row r="1130">
          <cell r="B1130">
            <v>2701289</v>
          </cell>
          <cell r="C1130">
            <v>455958</v>
          </cell>
          <cell r="D1130">
            <v>2370241</v>
          </cell>
          <cell r="E1130">
            <v>-153948</v>
          </cell>
          <cell r="F1130">
            <v>3437588</v>
          </cell>
          <cell r="G1130">
            <v>-238940</v>
          </cell>
          <cell r="H1130">
            <v>9794</v>
          </cell>
          <cell r="I1130">
            <v>11127</v>
          </cell>
          <cell r="J1130">
            <v>230250</v>
          </cell>
          <cell r="K1130">
            <v>120255</v>
          </cell>
          <cell r="L1130">
            <v>187612</v>
          </cell>
          <cell r="M1130">
            <v>-27733</v>
          </cell>
          <cell r="N1130">
            <v>-472693</v>
          </cell>
          <cell r="O1130">
            <v>-363114</v>
          </cell>
          <cell r="P1130">
            <v>-244677</v>
          </cell>
        </row>
        <row r="1131">
          <cell r="B1131">
            <v>-14255</v>
          </cell>
          <cell r="C1131">
            <v>-8331</v>
          </cell>
          <cell r="D1131">
            <v>-6603</v>
          </cell>
          <cell r="E1131">
            <v>-10350</v>
          </cell>
          <cell r="F1131">
            <v>-37508</v>
          </cell>
          <cell r="G1131">
            <v>-64905</v>
          </cell>
          <cell r="H1131">
            <v>-228604</v>
          </cell>
          <cell r="I1131">
            <v>-85405</v>
          </cell>
          <cell r="J1131">
            <v>-268687</v>
          </cell>
          <cell r="K1131">
            <v>-230097</v>
          </cell>
          <cell r="L1131">
            <v>-476274</v>
          </cell>
          <cell r="M1131">
            <v>-300813</v>
          </cell>
          <cell r="N1131">
            <v>-30848</v>
          </cell>
          <cell r="O1131">
            <v>-14713</v>
          </cell>
          <cell r="P1131">
            <v>-15288</v>
          </cell>
        </row>
        <row r="1132">
          <cell r="B1132">
            <v>433880</v>
          </cell>
          <cell r="C1132">
            <v>43</v>
          </cell>
          <cell r="D1132">
            <v>426257</v>
          </cell>
          <cell r="E1132">
            <v>36</v>
          </cell>
          <cell r="F1132">
            <v>35</v>
          </cell>
          <cell r="G1132">
            <v>27</v>
          </cell>
          <cell r="H1132">
            <v>12</v>
          </cell>
          <cell r="I1132">
            <v>8</v>
          </cell>
          <cell r="J1132">
            <v>1</v>
          </cell>
          <cell r="K1132">
            <v>-4</v>
          </cell>
          <cell r="L1132">
            <v>126</v>
          </cell>
          <cell r="M1132">
            <v>111</v>
          </cell>
          <cell r="N1132">
            <v>102</v>
          </cell>
          <cell r="O1132">
            <v>102</v>
          </cell>
          <cell r="P1132">
            <v>102</v>
          </cell>
        </row>
        <row r="1133">
          <cell r="B1133">
            <v>984</v>
          </cell>
          <cell r="C1133">
            <v>-16311</v>
          </cell>
          <cell r="D1133">
            <v>-24080</v>
          </cell>
          <cell r="E1133">
            <v>7217</v>
          </cell>
          <cell r="F1133">
            <v>22415</v>
          </cell>
          <cell r="G1133">
            <v>2221</v>
          </cell>
          <cell r="H1133">
            <v>984</v>
          </cell>
          <cell r="I1133">
            <v>-420</v>
          </cell>
          <cell r="J1133">
            <v>-463</v>
          </cell>
          <cell r="K1133">
            <v>-542</v>
          </cell>
          <cell r="L1133">
            <v>17159</v>
          </cell>
          <cell r="M1133">
            <v>-820</v>
          </cell>
          <cell r="N1133">
            <v>-915</v>
          </cell>
          <cell r="O1133">
            <v>-1400</v>
          </cell>
          <cell r="P1133">
            <v>-3127</v>
          </cell>
        </row>
        <row r="1134">
          <cell r="B1134">
            <v>5249357</v>
          </cell>
          <cell r="C1134">
            <v>3653813</v>
          </cell>
          <cell r="D1134">
            <v>3401631</v>
          </cell>
          <cell r="E1134">
            <v>1633621</v>
          </cell>
          <cell r="F1134">
            <v>-113790</v>
          </cell>
          <cell r="G1134">
            <v>-150100</v>
          </cell>
          <cell r="H1134">
            <v>-182610</v>
          </cell>
          <cell r="I1134">
            <v>-193931</v>
          </cell>
          <cell r="J1134">
            <v>-166384</v>
          </cell>
          <cell r="K1134">
            <v>-157137</v>
          </cell>
          <cell r="L1134">
            <v>-170641</v>
          </cell>
          <cell r="M1134">
            <v>-169755</v>
          </cell>
          <cell r="N1134">
            <v>-146683</v>
          </cell>
          <cell r="O1134">
            <v>-141723</v>
          </cell>
          <cell r="P1134">
            <v>-135768</v>
          </cell>
        </row>
        <row r="1135">
          <cell r="B1135">
            <v>2</v>
          </cell>
          <cell r="C1135">
            <v>43232</v>
          </cell>
          <cell r="D1135">
            <v>54286</v>
          </cell>
          <cell r="E1135">
            <v>57907</v>
          </cell>
          <cell r="F1135">
            <v>48373</v>
          </cell>
          <cell r="G1135">
            <v>46346</v>
          </cell>
          <cell r="H1135">
            <v>47230</v>
          </cell>
          <cell r="I1135">
            <v>35683</v>
          </cell>
          <cell r="J1135">
            <v>36956</v>
          </cell>
          <cell r="K1135">
            <v>38164</v>
          </cell>
          <cell r="L1135">
            <v>39173</v>
          </cell>
          <cell r="M1135">
            <v>40904</v>
          </cell>
          <cell r="N1135">
            <v>43358</v>
          </cell>
          <cell r="O1135">
            <v>44499</v>
          </cell>
          <cell r="P1135">
            <v>44585</v>
          </cell>
        </row>
        <row r="1136">
          <cell r="B1136">
            <v>1000045</v>
          </cell>
          <cell r="C1136">
            <v>835045</v>
          </cell>
          <cell r="D1136">
            <v>1132149</v>
          </cell>
          <cell r="E1136">
            <v>987389</v>
          </cell>
          <cell r="F1136">
            <v>922342</v>
          </cell>
          <cell r="G1136">
            <v>928813</v>
          </cell>
          <cell r="H1136">
            <v>915011</v>
          </cell>
          <cell r="I1136">
            <v>886616</v>
          </cell>
          <cell r="J1136">
            <v>881466</v>
          </cell>
          <cell r="K1136">
            <v>915061</v>
          </cell>
          <cell r="L1136">
            <v>880713</v>
          </cell>
          <cell r="M1136">
            <v>879725</v>
          </cell>
          <cell r="N1136">
            <v>906484</v>
          </cell>
          <cell r="O1136">
            <v>938030</v>
          </cell>
          <cell r="P1136">
            <v>891987</v>
          </cell>
        </row>
        <row r="1137">
          <cell r="B1137">
            <v>10</v>
          </cell>
          <cell r="C1137">
            <v>0</v>
          </cell>
          <cell r="D1137">
            <v>0</v>
          </cell>
          <cell r="E1137">
            <v>0</v>
          </cell>
          <cell r="F1137">
            <v>0</v>
          </cell>
          <cell r="G1137">
            <v>0</v>
          </cell>
          <cell r="H1137">
            <v>0</v>
          </cell>
          <cell r="I1137">
            <v>0</v>
          </cell>
          <cell r="J1137">
            <v>0</v>
          </cell>
          <cell r="K1137">
            <v>0</v>
          </cell>
          <cell r="L1137">
            <v>0</v>
          </cell>
          <cell r="M1137">
            <v>0</v>
          </cell>
          <cell r="N1137">
            <v>0</v>
          </cell>
          <cell r="O1137">
            <v>0</v>
          </cell>
          <cell r="P1137">
            <v>0</v>
          </cell>
        </row>
        <row r="1138">
          <cell r="B1138">
            <v>0</v>
          </cell>
          <cell r="C1138">
            <v>23</v>
          </cell>
          <cell r="D1138">
            <v>114101</v>
          </cell>
          <cell r="E1138">
            <v>93</v>
          </cell>
          <cell r="F1138">
            <v>133</v>
          </cell>
          <cell r="G1138">
            <v>166</v>
          </cell>
          <cell r="H1138">
            <v>202</v>
          </cell>
          <cell r="I1138">
            <v>239</v>
          </cell>
          <cell r="J1138">
            <v>279</v>
          </cell>
          <cell r="K1138">
            <v>321</v>
          </cell>
          <cell r="L1138">
            <v>366</v>
          </cell>
          <cell r="M1138">
            <v>414</v>
          </cell>
          <cell r="N1138">
            <v>464</v>
          </cell>
          <cell r="O1138">
            <v>518</v>
          </cell>
          <cell r="P1138">
            <v>574</v>
          </cell>
        </row>
        <row r="1139">
          <cell r="B1139">
            <v>0</v>
          </cell>
          <cell r="C1139">
            <v>0</v>
          </cell>
          <cell r="D1139">
            <v>-13953</v>
          </cell>
          <cell r="E1139">
            <v>-13953</v>
          </cell>
          <cell r="F1139">
            <v>-13953</v>
          </cell>
          <cell r="G1139">
            <v>-13953</v>
          </cell>
          <cell r="H1139">
            <v>-13953</v>
          </cell>
          <cell r="I1139">
            <v>-13953</v>
          </cell>
          <cell r="J1139">
            <v>-13953</v>
          </cell>
          <cell r="K1139">
            <v>-13953</v>
          </cell>
          <cell r="L1139">
            <v>-13953</v>
          </cell>
          <cell r="M1139">
            <v>-13953</v>
          </cell>
          <cell r="N1139">
            <v>-13953</v>
          </cell>
          <cell r="O1139">
            <v>-13953</v>
          </cell>
          <cell r="P1139">
            <v>-13953</v>
          </cell>
        </row>
        <row r="1140">
          <cell r="B1140">
            <v>0</v>
          </cell>
          <cell r="C1140">
            <v>-189381</v>
          </cell>
          <cell r="D1140">
            <v>-392042</v>
          </cell>
          <cell r="E1140">
            <v>-564659</v>
          </cell>
          <cell r="F1140">
            <v>-672425</v>
          </cell>
          <cell r="G1140">
            <v>-780868</v>
          </cell>
          <cell r="H1140">
            <v>-891820</v>
          </cell>
          <cell r="I1140">
            <v>-884523</v>
          </cell>
          <cell r="J1140">
            <v>-881497</v>
          </cell>
          <cell r="K1140">
            <v>-882303</v>
          </cell>
          <cell r="L1140">
            <v>-882769</v>
          </cell>
          <cell r="M1140">
            <v>-882991</v>
          </cell>
          <cell r="N1140">
            <v>-883105</v>
          </cell>
          <cell r="O1140">
            <v>-882473</v>
          </cell>
          <cell r="P1140">
            <v>-881959</v>
          </cell>
        </row>
        <row r="1141">
          <cell r="B1141">
            <v>0</v>
          </cell>
          <cell r="C1141">
            <v>-4210</v>
          </cell>
          <cell r="D1141">
            <v>-4292</v>
          </cell>
          <cell r="E1141">
            <v>-167</v>
          </cell>
          <cell r="F1141">
            <v>-33</v>
          </cell>
          <cell r="G1141">
            <v>-377</v>
          </cell>
          <cell r="H1141">
            <v>-459</v>
          </cell>
          <cell r="I1141">
            <v>-186</v>
          </cell>
          <cell r="J1141">
            <v>-36</v>
          </cell>
          <cell r="K1141">
            <v>124</v>
          </cell>
          <cell r="L1141">
            <v>248</v>
          </cell>
          <cell r="M1141">
            <v>321</v>
          </cell>
          <cell r="N1141">
            <v>362</v>
          </cell>
          <cell r="O1141">
            <v>368</v>
          </cell>
          <cell r="P1141">
            <v>371</v>
          </cell>
        </row>
        <row r="1142">
          <cell r="B1142">
            <v>-4200382</v>
          </cell>
          <cell r="C1142">
            <v>-3016745</v>
          </cell>
          <cell r="D1142">
            <v>-1990792</v>
          </cell>
          <cell r="E1142">
            <v>-563231</v>
          </cell>
          <cell r="F1142">
            <v>114361</v>
          </cell>
          <cell r="G1142">
            <v>-347841</v>
          </cell>
          <cell r="H1142">
            <v>-82326</v>
          </cell>
          <cell r="I1142">
            <v>54095</v>
          </cell>
          <cell r="J1142">
            <v>328139</v>
          </cell>
          <cell r="K1142">
            <v>572761</v>
          </cell>
          <cell r="L1142">
            <v>904936</v>
          </cell>
          <cell r="M1142">
            <v>1081020</v>
          </cell>
          <cell r="N1142">
            <v>1032238</v>
          </cell>
          <cell r="O1142">
            <v>1029740</v>
          </cell>
          <cell r="P1142">
            <v>928208</v>
          </cell>
        </row>
        <row r="1143">
          <cell r="B1143">
            <v>0</v>
          </cell>
          <cell r="C1143">
            <v>-16311</v>
          </cell>
          <cell r="D1143">
            <v>-22588</v>
          </cell>
          <cell r="E1143">
            <v>-15371</v>
          </cell>
          <cell r="F1143">
            <v>7043</v>
          </cell>
          <cell r="G1143">
            <v>9264</v>
          </cell>
          <cell r="H1143">
            <v>10249</v>
          </cell>
          <cell r="I1143">
            <v>9829</v>
          </cell>
          <cell r="J1143">
            <v>9366</v>
          </cell>
          <cell r="K1143">
            <v>8824</v>
          </cell>
          <cell r="L1143">
            <v>8180</v>
          </cell>
          <cell r="M1143">
            <v>7360</v>
          </cell>
          <cell r="N1143">
            <v>6445</v>
          </cell>
          <cell r="O1143">
            <v>5044</v>
          </cell>
          <cell r="P1143">
            <v>1917</v>
          </cell>
        </row>
        <row r="1144">
          <cell r="B1144">
            <v>-2393794</v>
          </cell>
          <cell r="C1144">
            <v>-3210203</v>
          </cell>
          <cell r="D1144">
            <v>-3798545</v>
          </cell>
          <cell r="E1144">
            <v>-993382</v>
          </cell>
          <cell r="F1144">
            <v>1867198</v>
          </cell>
          <cell r="G1144">
            <v>2295684</v>
          </cell>
          <cell r="H1144">
            <v>2241331</v>
          </cell>
          <cell r="I1144">
            <v>2054196</v>
          </cell>
          <cell r="J1144">
            <v>2005247</v>
          </cell>
          <cell r="K1144">
            <v>1851116</v>
          </cell>
          <cell r="L1144">
            <v>1726811</v>
          </cell>
          <cell r="M1144">
            <v>1569336</v>
          </cell>
          <cell r="N1144">
            <v>1211081</v>
          </cell>
          <cell r="O1144">
            <v>895757</v>
          </cell>
          <cell r="P1144">
            <v>822086</v>
          </cell>
        </row>
        <row r="1145">
          <cell r="B1145">
            <v>53370</v>
          </cell>
          <cell r="C1145">
            <v>53370</v>
          </cell>
          <cell r="D1145">
            <v>53370</v>
          </cell>
          <cell r="E1145">
            <v>53370</v>
          </cell>
          <cell r="F1145">
            <v>53370</v>
          </cell>
          <cell r="G1145">
            <v>53370</v>
          </cell>
          <cell r="H1145">
            <v>53370</v>
          </cell>
          <cell r="I1145">
            <v>53370</v>
          </cell>
          <cell r="J1145">
            <v>53370</v>
          </cell>
          <cell r="K1145">
            <v>53370</v>
          </cell>
          <cell r="L1145">
            <v>53370</v>
          </cell>
          <cell r="M1145">
            <v>53370</v>
          </cell>
          <cell r="N1145">
            <v>53370</v>
          </cell>
          <cell r="O1145">
            <v>53370</v>
          </cell>
          <cell r="P1145">
            <v>53370</v>
          </cell>
        </row>
        <row r="1146">
          <cell r="B1146">
            <v>226725</v>
          </cell>
          <cell r="C1146">
            <v>226725</v>
          </cell>
          <cell r="D1146">
            <v>1185058</v>
          </cell>
          <cell r="E1146">
            <v>1185058</v>
          </cell>
          <cell r="F1146">
            <v>1185058</v>
          </cell>
          <cell r="G1146">
            <v>1185058</v>
          </cell>
          <cell r="H1146">
            <v>1185058</v>
          </cell>
          <cell r="I1146">
            <v>1185058</v>
          </cell>
          <cell r="J1146">
            <v>1185058</v>
          </cell>
          <cell r="K1146">
            <v>1185058</v>
          </cell>
          <cell r="L1146">
            <v>1185058</v>
          </cell>
          <cell r="M1146">
            <v>1185058</v>
          </cell>
          <cell r="N1146">
            <v>1185058</v>
          </cell>
          <cell r="O1146">
            <v>1185058</v>
          </cell>
          <cell r="P1146">
            <v>1185058</v>
          </cell>
        </row>
        <row r="1147">
          <cell r="B1147">
            <v>25</v>
          </cell>
          <cell r="C1147">
            <v>25</v>
          </cell>
          <cell r="D1147">
            <v>2347794</v>
          </cell>
          <cell r="E1147">
            <v>2347794</v>
          </cell>
          <cell r="F1147">
            <v>2347794</v>
          </cell>
          <cell r="G1147">
            <v>2347794</v>
          </cell>
          <cell r="H1147">
            <v>2347794</v>
          </cell>
          <cell r="I1147">
            <v>2347794</v>
          </cell>
          <cell r="J1147">
            <v>2347794</v>
          </cell>
          <cell r="K1147">
            <v>2347794</v>
          </cell>
          <cell r="L1147">
            <v>2347794</v>
          </cell>
          <cell r="M1147">
            <v>2347794</v>
          </cell>
          <cell r="N1147">
            <v>2347794</v>
          </cell>
          <cell r="O1147">
            <v>2347794</v>
          </cell>
          <cell r="P1147">
            <v>2347794</v>
          </cell>
        </row>
        <row r="1148">
          <cell r="B1148">
            <v>151361</v>
          </cell>
          <cell r="C1148">
            <v>151361</v>
          </cell>
          <cell r="D1148">
            <v>837567</v>
          </cell>
          <cell r="E1148">
            <v>837567</v>
          </cell>
          <cell r="F1148">
            <v>837567</v>
          </cell>
          <cell r="G1148">
            <v>837567</v>
          </cell>
          <cell r="H1148">
            <v>837567</v>
          </cell>
          <cell r="I1148">
            <v>837567</v>
          </cell>
          <cell r="J1148">
            <v>837567</v>
          </cell>
          <cell r="K1148">
            <v>837567</v>
          </cell>
          <cell r="L1148">
            <v>837567</v>
          </cell>
          <cell r="M1148">
            <v>837567</v>
          </cell>
          <cell r="N1148">
            <v>837567</v>
          </cell>
          <cell r="O1148">
            <v>837567</v>
          </cell>
          <cell r="P1148">
            <v>837567</v>
          </cell>
        </row>
        <row r="1149">
          <cell r="B1149">
            <v>-339315</v>
          </cell>
          <cell r="C1149">
            <v>-386026</v>
          </cell>
          <cell r="D1149">
            <v>-389069</v>
          </cell>
          <cell r="E1149">
            <v>-35180</v>
          </cell>
          <cell r="F1149">
            <v>11519</v>
          </cell>
          <cell r="G1149">
            <v>-9147</v>
          </cell>
          <cell r="H1149">
            <v>5893</v>
          </cell>
          <cell r="I1149">
            <v>12881</v>
          </cell>
          <cell r="J1149">
            <v>25815</v>
          </cell>
          <cell r="K1149">
            <v>34720</v>
          </cell>
          <cell r="L1149">
            <v>46510</v>
          </cell>
          <cell r="M1149">
            <v>53467</v>
          </cell>
          <cell r="N1149">
            <v>53989</v>
          </cell>
          <cell r="O1149">
            <v>54222</v>
          </cell>
          <cell r="P1149">
            <v>53643</v>
          </cell>
        </row>
        <row r="1150">
          <cell r="B1150">
            <v>296</v>
          </cell>
          <cell r="C1150">
            <v>296</v>
          </cell>
          <cell r="D1150">
            <v>18099</v>
          </cell>
          <cell r="E1150">
            <v>18099</v>
          </cell>
          <cell r="F1150">
            <v>18099</v>
          </cell>
          <cell r="G1150">
            <v>18099</v>
          </cell>
          <cell r="H1150">
            <v>18099</v>
          </cell>
          <cell r="I1150">
            <v>18099</v>
          </cell>
          <cell r="J1150">
            <v>18099</v>
          </cell>
          <cell r="K1150">
            <v>18099</v>
          </cell>
          <cell r="L1150">
            <v>296</v>
          </cell>
          <cell r="M1150">
            <v>296</v>
          </cell>
          <cell r="N1150">
            <v>296</v>
          </cell>
          <cell r="O1150">
            <v>296</v>
          </cell>
          <cell r="P1150">
            <v>296</v>
          </cell>
        </row>
        <row r="1151">
          <cell r="B1151">
            <v>5095326</v>
          </cell>
          <cell r="C1151">
            <v>4971684</v>
          </cell>
          <cell r="D1151">
            <v>5280960</v>
          </cell>
          <cell r="E1151">
            <v>-222238</v>
          </cell>
          <cell r="F1151">
            <v>-163999</v>
          </cell>
          <cell r="G1151">
            <v>-153000</v>
          </cell>
          <cell r="H1151">
            <v>-143005</v>
          </cell>
          <cell r="I1151">
            <v>-134005</v>
          </cell>
          <cell r="J1151">
            <v>-174010</v>
          </cell>
          <cell r="K1151">
            <v>-165011</v>
          </cell>
          <cell r="L1151">
            <v>-180887</v>
          </cell>
          <cell r="M1151">
            <v>-187650</v>
          </cell>
          <cell r="N1151">
            <v>-196095</v>
          </cell>
          <cell r="O1151">
            <v>-180867</v>
          </cell>
          <cell r="P1151">
            <v>-187640</v>
          </cell>
        </row>
        <row r="1152">
          <cell r="B1152">
            <v>3000000</v>
          </cell>
          <cell r="C1152">
            <v>2692346</v>
          </cell>
          <cell r="D1152">
            <v>1009730</v>
          </cell>
          <cell r="E1152">
            <v>6030</v>
          </cell>
          <cell r="F1152">
            <v>5235</v>
          </cell>
          <cell r="G1152">
            <v>-5697</v>
          </cell>
          <cell r="H1152">
            <v>-5697</v>
          </cell>
          <cell r="I1152">
            <v>-5697</v>
          </cell>
          <cell r="J1152">
            <v>-5697</v>
          </cell>
          <cell r="K1152">
            <v>-5697</v>
          </cell>
          <cell r="L1152">
            <v>-5697</v>
          </cell>
          <cell r="M1152">
            <v>-5697</v>
          </cell>
          <cell r="N1152">
            <v>-5697</v>
          </cell>
          <cell r="O1152">
            <v>-5697</v>
          </cell>
          <cell r="P1152">
            <v>-5697</v>
          </cell>
        </row>
        <row r="1153">
          <cell r="B1153">
            <v>0</v>
          </cell>
          <cell r="C1153">
            <v>0</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row>
        <row r="1154">
          <cell r="B1154">
            <v>5571650</v>
          </cell>
          <cell r="C1154">
            <v>4811737</v>
          </cell>
          <cell r="D1154">
            <v>4917482</v>
          </cell>
          <cell r="E1154">
            <v>3340239</v>
          </cell>
          <cell r="F1154">
            <v>2993084</v>
          </cell>
          <cell r="G1154">
            <v>2753552</v>
          </cell>
          <cell r="H1154">
            <v>2668658</v>
          </cell>
          <cell r="I1154">
            <v>2711441</v>
          </cell>
          <cell r="J1154">
            <v>2956047</v>
          </cell>
          <cell r="K1154">
            <v>3196005</v>
          </cell>
          <cell r="L1154">
            <v>3588890</v>
          </cell>
          <cell r="M1154">
            <v>3845799</v>
          </cell>
          <cell r="N1154">
            <v>3844521</v>
          </cell>
          <cell r="O1154">
            <v>3825269</v>
          </cell>
          <cell r="P1154">
            <v>3728701</v>
          </cell>
        </row>
        <row r="1155">
          <cell r="B1155">
            <v>1657867</v>
          </cell>
          <cell r="C1155">
            <v>1338456</v>
          </cell>
          <cell r="D1155">
            <v>377262</v>
          </cell>
          <cell r="E1155">
            <v>87118</v>
          </cell>
          <cell r="F1155">
            <v>-202827</v>
          </cell>
          <cell r="G1155">
            <v>-492793</v>
          </cell>
          <cell r="H1155">
            <v>-782821</v>
          </cell>
          <cell r="I1155">
            <v>-782714</v>
          </cell>
          <cell r="J1155">
            <v>-782594</v>
          </cell>
          <cell r="K1155">
            <v>-782515</v>
          </cell>
          <cell r="L1155">
            <v>-782438</v>
          </cell>
          <cell r="M1155">
            <v>-782361</v>
          </cell>
          <cell r="N1155">
            <v>-782282</v>
          </cell>
          <cell r="O1155">
            <v>-782204</v>
          </cell>
          <cell r="P1155">
            <v>-782124</v>
          </cell>
        </row>
        <row r="1156">
          <cell r="B1156">
            <v>4001501</v>
          </cell>
          <cell r="C1156">
            <v>3530468</v>
          </cell>
          <cell r="D1156">
            <v>2274757</v>
          </cell>
          <cell r="E1156">
            <v>1012256</v>
          </cell>
          <cell r="F1156">
            <v>946422</v>
          </cell>
          <cell r="G1156">
            <v>941963</v>
          </cell>
          <cell r="H1156">
            <v>928165</v>
          </cell>
          <cell r="I1156">
            <v>899773</v>
          </cell>
          <cell r="J1156">
            <v>894631</v>
          </cell>
          <cell r="K1156">
            <v>928233</v>
          </cell>
          <cell r="L1156">
            <v>876091</v>
          </cell>
          <cell r="M1156">
            <v>875114</v>
          </cell>
          <cell r="N1156">
            <v>901887</v>
          </cell>
          <cell r="O1156">
            <v>933448</v>
          </cell>
          <cell r="P1156">
            <v>887422</v>
          </cell>
        </row>
        <row r="1157">
          <cell r="B1157">
            <v>-87718</v>
          </cell>
          <cell r="C1157">
            <v>-57188</v>
          </cell>
          <cell r="D1157">
            <v>2265462</v>
          </cell>
          <cell r="E1157">
            <v>2240864</v>
          </cell>
          <cell r="F1157">
            <v>2249489</v>
          </cell>
          <cell r="G1157">
            <v>2304382</v>
          </cell>
          <cell r="H1157">
            <v>2523315</v>
          </cell>
          <cell r="I1157">
            <v>2594381</v>
          </cell>
          <cell r="J1157">
            <v>2844010</v>
          </cell>
          <cell r="K1157">
            <v>3050287</v>
          </cell>
          <cell r="L1157">
            <v>3495237</v>
          </cell>
          <cell r="M1157">
            <v>3753046</v>
          </cell>
          <cell r="N1157">
            <v>3724916</v>
          </cell>
          <cell r="O1157">
            <v>3674025</v>
          </cell>
          <cell r="P1157">
            <v>3623403</v>
          </cell>
        </row>
        <row r="1158">
          <cell r="B1158">
            <v>690021</v>
          </cell>
          <cell r="C1158">
            <v>1084048</v>
          </cell>
          <cell r="D1158">
            <v>-444389</v>
          </cell>
          <cell r="E1158">
            <v>1110715</v>
          </cell>
          <cell r="F1158">
            <v>-747287</v>
          </cell>
          <cell r="G1158">
            <v>-508432</v>
          </cell>
          <cell r="H1158">
            <v>-397747</v>
          </cell>
          <cell r="I1158">
            <v>-304522</v>
          </cell>
          <cell r="J1158">
            <v>-289472</v>
          </cell>
          <cell r="K1158">
            <v>-167177</v>
          </cell>
          <cell r="L1158">
            <v>35406</v>
          </cell>
          <cell r="M1158">
            <v>271863</v>
          </cell>
          <cell r="N1158">
            <v>661008</v>
          </cell>
          <cell r="O1158">
            <v>938779</v>
          </cell>
          <cell r="P1158">
            <v>1021335</v>
          </cell>
        </row>
        <row r="1159">
          <cell r="B1159">
            <v>0</v>
          </cell>
          <cell r="C1159">
            <v>0</v>
          </cell>
          <cell r="D1159">
            <v>-490800</v>
          </cell>
          <cell r="E1159">
            <v>-490800</v>
          </cell>
          <cell r="F1159">
            <v>-490800</v>
          </cell>
          <cell r="G1159">
            <v>-490800</v>
          </cell>
          <cell r="H1159">
            <v>-490800</v>
          </cell>
          <cell r="I1159">
            <v>-490800</v>
          </cell>
          <cell r="J1159">
            <v>-490800</v>
          </cell>
          <cell r="K1159">
            <v>-490800</v>
          </cell>
          <cell r="L1159">
            <v>-490800</v>
          </cell>
          <cell r="M1159">
            <v>-490800</v>
          </cell>
          <cell r="N1159">
            <v>-490800</v>
          </cell>
          <cell r="O1159">
            <v>-490800</v>
          </cell>
          <cell r="P1159">
            <v>-490800</v>
          </cell>
        </row>
        <row r="1160">
          <cell r="B1160">
            <v>-560306</v>
          </cell>
          <cell r="C1160">
            <v>0</v>
          </cell>
          <cell r="D1160">
            <v>-490800</v>
          </cell>
          <cell r="E1160">
            <v>0</v>
          </cell>
          <cell r="F1160">
            <v>0</v>
          </cell>
          <cell r="G1160">
            <v>0</v>
          </cell>
          <cell r="H1160">
            <v>0</v>
          </cell>
          <cell r="I1160">
            <v>0</v>
          </cell>
          <cell r="J1160">
            <v>0</v>
          </cell>
          <cell r="K1160">
            <v>0</v>
          </cell>
          <cell r="L1160">
            <v>0</v>
          </cell>
          <cell r="M1160">
            <v>0</v>
          </cell>
          <cell r="N1160">
            <v>0</v>
          </cell>
          <cell r="O1160">
            <v>0</v>
          </cell>
          <cell r="P1160">
            <v>0</v>
          </cell>
        </row>
        <row r="1161">
          <cell r="B1161">
            <v>209792</v>
          </cell>
          <cell r="C1161">
            <v>401032</v>
          </cell>
          <cell r="D1161">
            <v>329620</v>
          </cell>
          <cell r="E1161">
            <v>454</v>
          </cell>
          <cell r="F1161">
            <v>86410</v>
          </cell>
          <cell r="G1161">
            <v>106838</v>
          </cell>
          <cell r="H1161">
            <v>106692</v>
          </cell>
          <cell r="I1161">
            <v>102872</v>
          </cell>
          <cell r="J1161">
            <v>99104</v>
          </cell>
          <cell r="K1161">
            <v>95702</v>
          </cell>
          <cell r="L1161">
            <v>91270</v>
          </cell>
          <cell r="M1161">
            <v>86264</v>
          </cell>
          <cell r="N1161">
            <v>77540</v>
          </cell>
          <cell r="O1161">
            <v>64113</v>
          </cell>
          <cell r="P1161">
            <v>55253</v>
          </cell>
        </row>
        <row r="1162">
          <cell r="B1162">
            <v>195</v>
          </cell>
          <cell r="C1162">
            <v>174</v>
          </cell>
          <cell r="D1162">
            <v>89</v>
          </cell>
          <cell r="E1162">
            <v>3013</v>
          </cell>
          <cell r="F1162">
            <v>3424</v>
          </cell>
          <cell r="G1162">
            <v>6509</v>
          </cell>
          <cell r="H1162">
            <v>17490</v>
          </cell>
          <cell r="I1162">
            <v>18583</v>
          </cell>
          <cell r="J1162">
            <v>19793</v>
          </cell>
          <cell r="K1162">
            <v>28171</v>
          </cell>
          <cell r="L1162">
            <v>39597</v>
          </cell>
          <cell r="M1162">
            <v>44386</v>
          </cell>
          <cell r="N1162">
            <v>19699</v>
          </cell>
          <cell r="O1162">
            <v>5014</v>
          </cell>
          <cell r="P1162">
            <v>5297</v>
          </cell>
        </row>
        <row r="1163">
          <cell r="B1163">
            <v>82831</v>
          </cell>
          <cell r="C1163">
            <v>-132158</v>
          </cell>
          <cell r="D1163">
            <v>-113509</v>
          </cell>
          <cell r="E1163">
            <v>-13249</v>
          </cell>
          <cell r="F1163">
            <v>-34984</v>
          </cell>
          <cell r="G1163">
            <v>-39300</v>
          </cell>
          <cell r="H1163">
            <v>-36933</v>
          </cell>
          <cell r="I1163">
            <v>-33152</v>
          </cell>
          <cell r="J1163">
            <v>-30871</v>
          </cell>
          <cell r="K1163">
            <v>-28692</v>
          </cell>
          <cell r="L1163">
            <v>-25743</v>
          </cell>
          <cell r="M1163">
            <v>-21649</v>
          </cell>
          <cell r="N1163">
            <v>-15501</v>
          </cell>
          <cell r="O1163">
            <v>-10110</v>
          </cell>
          <cell r="P1163">
            <v>-7709</v>
          </cell>
        </row>
        <row r="1164">
          <cell r="B1164">
            <v>23258</v>
          </cell>
          <cell r="C1164">
            <v>-36616</v>
          </cell>
          <cell r="D1164">
            <v>-31449</v>
          </cell>
          <cell r="E1164">
            <v>-3671</v>
          </cell>
          <cell r="F1164">
            <v>-9693</v>
          </cell>
          <cell r="G1164">
            <v>-10889</v>
          </cell>
          <cell r="H1164">
            <v>-10233</v>
          </cell>
          <cell r="I1164">
            <v>-9185</v>
          </cell>
          <cell r="J1164">
            <v>-8553</v>
          </cell>
          <cell r="K1164">
            <v>-7950</v>
          </cell>
          <cell r="L1164">
            <v>-7132</v>
          </cell>
          <cell r="M1164">
            <v>-5998</v>
          </cell>
          <cell r="N1164">
            <v>-4295</v>
          </cell>
          <cell r="O1164">
            <v>-2801</v>
          </cell>
          <cell r="P1164">
            <v>-2136</v>
          </cell>
        </row>
        <row r="1165">
          <cell r="B1165">
            <v>550108</v>
          </cell>
          <cell r="C1165">
            <v>44034</v>
          </cell>
          <cell r="D1165">
            <v>23757</v>
          </cell>
          <cell r="E1165">
            <v>-7285</v>
          </cell>
          <cell r="F1165">
            <v>121</v>
          </cell>
          <cell r="G1165">
            <v>57</v>
          </cell>
          <cell r="H1165">
            <v>6</v>
          </cell>
          <cell r="I1165">
            <v>9</v>
          </cell>
          <cell r="J1165">
            <v>12</v>
          </cell>
          <cell r="K1165">
            <v>16</v>
          </cell>
          <cell r="L1165">
            <v>19</v>
          </cell>
          <cell r="M1165">
            <v>23</v>
          </cell>
          <cell r="N1165">
            <v>26</v>
          </cell>
          <cell r="O1165">
            <v>30</v>
          </cell>
          <cell r="P1165">
            <v>34</v>
          </cell>
        </row>
        <row r="1166">
          <cell r="B1166">
            <v>-7664502</v>
          </cell>
          <cell r="C1166">
            <v>-6612974</v>
          </cell>
          <cell r="D1166">
            <v>-6178407</v>
          </cell>
          <cell r="E1166">
            <v>-1591794</v>
          </cell>
          <cell r="F1166">
            <v>1993078</v>
          </cell>
          <cell r="G1166">
            <v>1938696</v>
          </cell>
          <cell r="H1166">
            <v>2164898</v>
          </cell>
          <cell r="I1166">
            <v>2121172</v>
          </cell>
          <cell r="J1166">
            <v>2359201</v>
          </cell>
          <cell r="K1166">
            <v>2458598</v>
          </cell>
          <cell r="L1166">
            <v>2678257</v>
          </cell>
          <cell r="M1166">
            <v>2703823</v>
          </cell>
          <cell r="N1166">
            <v>2297308</v>
          </cell>
          <cell r="O1166">
            <v>1979720</v>
          </cell>
          <cell r="P1166">
            <v>1803937</v>
          </cell>
        </row>
        <row r="1170">
          <cell r="B1170">
            <v>0</v>
          </cell>
          <cell r="C1170">
            <v>0</v>
          </cell>
          <cell r="D1170">
            <v>-1161894</v>
          </cell>
          <cell r="E1170">
            <v>-1161894</v>
          </cell>
          <cell r="F1170">
            <v>-1161894</v>
          </cell>
          <cell r="G1170">
            <v>-1161894</v>
          </cell>
          <cell r="H1170">
            <v>-1161894</v>
          </cell>
          <cell r="I1170">
            <v>-1161894</v>
          </cell>
          <cell r="J1170">
            <v>-1161894</v>
          </cell>
          <cell r="K1170">
            <v>-1161894</v>
          </cell>
          <cell r="L1170">
            <v>-1161894</v>
          </cell>
          <cell r="M1170">
            <v>-1161894</v>
          </cell>
          <cell r="N1170">
            <v>-1161894</v>
          </cell>
          <cell r="O1170">
            <v>-1161894</v>
          </cell>
          <cell r="P1170">
            <v>-1161894</v>
          </cell>
        </row>
        <row r="1171">
          <cell r="B1171">
            <v>21552</v>
          </cell>
          <cell r="C1171">
            <v>21552</v>
          </cell>
          <cell r="D1171">
            <v>21552</v>
          </cell>
          <cell r="E1171">
            <v>21552</v>
          </cell>
          <cell r="F1171">
            <v>21552</v>
          </cell>
          <cell r="G1171">
            <v>21552</v>
          </cell>
          <cell r="H1171">
            <v>21552</v>
          </cell>
          <cell r="I1171">
            <v>21552</v>
          </cell>
          <cell r="J1171">
            <v>21552</v>
          </cell>
          <cell r="K1171">
            <v>21552</v>
          </cell>
          <cell r="L1171">
            <v>21552</v>
          </cell>
          <cell r="M1171">
            <v>21552</v>
          </cell>
          <cell r="N1171">
            <v>21552</v>
          </cell>
          <cell r="O1171">
            <v>21552</v>
          </cell>
          <cell r="P1171">
            <v>21552</v>
          </cell>
        </row>
        <row r="1172">
          <cell r="B1172">
            <v>0</v>
          </cell>
          <cell r="C1172">
            <v>0</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row>
        <row r="1174">
          <cell r="B1174">
            <v>1651</v>
          </cell>
          <cell r="C1174">
            <v>577</v>
          </cell>
          <cell r="D1174">
            <v>60380</v>
          </cell>
          <cell r="E1174">
            <v>65831</v>
          </cell>
          <cell r="F1174">
            <v>83792</v>
          </cell>
          <cell r="G1174">
            <v>141377</v>
          </cell>
          <cell r="H1174">
            <v>362460</v>
          </cell>
          <cell r="I1174">
            <v>156754</v>
          </cell>
          <cell r="J1174">
            <v>417807</v>
          </cell>
          <cell r="K1174">
            <v>348704</v>
          </cell>
          <cell r="L1174">
            <v>698730</v>
          </cell>
          <cell r="M1174">
            <v>451153</v>
          </cell>
          <cell r="N1174">
            <v>108376</v>
          </cell>
          <cell r="O1174">
            <v>114387</v>
          </cell>
          <cell r="P1174">
            <v>120739</v>
          </cell>
        </row>
        <row r="1175">
          <cell r="B1175">
            <v>900</v>
          </cell>
          <cell r="C1175">
            <v>916</v>
          </cell>
          <cell r="D1175">
            <v>-1164</v>
          </cell>
          <cell r="E1175">
            <v>-1197</v>
          </cell>
          <cell r="F1175">
            <v>-1229</v>
          </cell>
          <cell r="G1175">
            <v>-1261</v>
          </cell>
          <cell r="H1175">
            <v>-1293</v>
          </cell>
          <cell r="I1175">
            <v>-1325</v>
          </cell>
          <cell r="J1175">
            <v>-1359</v>
          </cell>
          <cell r="K1175">
            <v>-1393</v>
          </cell>
          <cell r="L1175">
            <v>-1429</v>
          </cell>
          <cell r="M1175">
            <v>-1465</v>
          </cell>
          <cell r="N1175">
            <v>-1503</v>
          </cell>
          <cell r="O1175">
            <v>-1541</v>
          </cell>
          <cell r="P1175">
            <v>-1580</v>
          </cell>
        </row>
        <row r="1176">
          <cell r="B1176">
            <v>0</v>
          </cell>
          <cell r="C1176">
            <v>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B1177">
            <v>260</v>
          </cell>
          <cell r="C1177">
            <v>1842</v>
          </cell>
          <cell r="D1177">
            <v>1842</v>
          </cell>
          <cell r="E1177">
            <v>1842</v>
          </cell>
          <cell r="F1177">
            <v>1842</v>
          </cell>
          <cell r="G1177">
            <v>1842</v>
          </cell>
          <cell r="H1177">
            <v>1842</v>
          </cell>
          <cell r="I1177">
            <v>1842</v>
          </cell>
          <cell r="J1177">
            <v>1842</v>
          </cell>
          <cell r="K1177">
            <v>1842</v>
          </cell>
          <cell r="L1177">
            <v>1842</v>
          </cell>
          <cell r="M1177">
            <v>1842</v>
          </cell>
          <cell r="N1177">
            <v>1842</v>
          </cell>
          <cell r="O1177">
            <v>1842</v>
          </cell>
          <cell r="P1177">
            <v>1842</v>
          </cell>
        </row>
        <row r="1186">
          <cell r="B1186">
            <v>5014</v>
          </cell>
          <cell r="C1186">
            <v>1121</v>
          </cell>
          <cell r="D1186">
            <v>874</v>
          </cell>
          <cell r="E1186">
            <v>896</v>
          </cell>
          <cell r="F1186">
            <v>918</v>
          </cell>
          <cell r="G1186">
            <v>941</v>
          </cell>
          <cell r="H1186">
            <v>965</v>
          </cell>
          <cell r="I1186">
            <v>989</v>
          </cell>
          <cell r="J1186">
            <v>1013</v>
          </cell>
          <cell r="K1186">
            <v>1039</v>
          </cell>
          <cell r="L1186">
            <v>1065</v>
          </cell>
          <cell r="M1186">
            <v>1091</v>
          </cell>
          <cell r="N1186">
            <v>1119</v>
          </cell>
          <cell r="O1186">
            <v>1147</v>
          </cell>
          <cell r="P1186">
            <v>1175</v>
          </cell>
        </row>
        <row r="1187">
          <cell r="B1187">
            <v>15093</v>
          </cell>
          <cell r="C1187">
            <v>6670</v>
          </cell>
          <cell r="D1187">
            <v>6645</v>
          </cell>
          <cell r="E1187">
            <v>6532</v>
          </cell>
          <cell r="F1187">
            <v>5029</v>
          </cell>
          <cell r="G1187">
            <v>5155</v>
          </cell>
          <cell r="H1187">
            <v>5283</v>
          </cell>
          <cell r="I1187">
            <v>5416</v>
          </cell>
          <cell r="J1187">
            <v>5551</v>
          </cell>
          <cell r="K1187">
            <v>5690</v>
          </cell>
          <cell r="L1187">
            <v>5832</v>
          </cell>
          <cell r="M1187">
            <v>5978</v>
          </cell>
          <cell r="N1187">
            <v>6127</v>
          </cell>
          <cell r="O1187">
            <v>6280</v>
          </cell>
          <cell r="P1187">
            <v>6437</v>
          </cell>
        </row>
        <row r="1188">
          <cell r="B1188">
            <v>0</v>
          </cell>
          <cell r="C1188">
            <v>0</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row>
        <row r="1189">
          <cell r="B1189">
            <v>14529</v>
          </cell>
          <cell r="C1189">
            <v>2906</v>
          </cell>
          <cell r="D1189">
            <v>3135</v>
          </cell>
          <cell r="E1189">
            <v>3213</v>
          </cell>
          <cell r="F1189">
            <v>3293</v>
          </cell>
          <cell r="G1189">
            <v>3376</v>
          </cell>
          <cell r="H1189">
            <v>3460</v>
          </cell>
          <cell r="I1189">
            <v>3546</v>
          </cell>
          <cell r="J1189">
            <v>3635</v>
          </cell>
          <cell r="K1189">
            <v>3726</v>
          </cell>
          <cell r="L1189">
            <v>3819</v>
          </cell>
          <cell r="M1189">
            <v>3915</v>
          </cell>
          <cell r="N1189">
            <v>4012</v>
          </cell>
          <cell r="O1189">
            <v>4113</v>
          </cell>
          <cell r="P1189">
            <v>4216</v>
          </cell>
        </row>
        <row r="1190">
          <cell r="B1190">
            <v>814</v>
          </cell>
          <cell r="C1190">
            <v>111</v>
          </cell>
          <cell r="D1190">
            <v>113</v>
          </cell>
          <cell r="E1190">
            <v>134</v>
          </cell>
          <cell r="F1190">
            <v>144</v>
          </cell>
          <cell r="G1190">
            <v>153</v>
          </cell>
          <cell r="H1190">
            <v>158</v>
          </cell>
          <cell r="I1190">
            <v>161</v>
          </cell>
          <cell r="J1190">
            <v>164</v>
          </cell>
          <cell r="K1190">
            <v>166</v>
          </cell>
          <cell r="L1190">
            <v>167</v>
          </cell>
          <cell r="M1190">
            <v>169</v>
          </cell>
          <cell r="N1190">
            <v>172</v>
          </cell>
          <cell r="O1190">
            <v>175</v>
          </cell>
          <cell r="P1190">
            <v>178</v>
          </cell>
        </row>
        <row r="1191">
          <cell r="B1191">
            <v>6339</v>
          </cell>
          <cell r="C1191">
            <v>1016</v>
          </cell>
          <cell r="D1191">
            <v>1053</v>
          </cell>
          <cell r="E1191">
            <v>1056</v>
          </cell>
          <cell r="F1191">
            <v>1213</v>
          </cell>
          <cell r="G1191">
            <v>1379</v>
          </cell>
          <cell r="H1191">
            <v>1437</v>
          </cell>
          <cell r="I1191">
            <v>1439</v>
          </cell>
          <cell r="J1191">
            <v>1437</v>
          </cell>
          <cell r="K1191">
            <v>1453</v>
          </cell>
          <cell r="L1191">
            <v>1476</v>
          </cell>
          <cell r="M1191">
            <v>1461</v>
          </cell>
          <cell r="N1191">
            <v>1472</v>
          </cell>
          <cell r="O1191">
            <v>1510</v>
          </cell>
          <cell r="P1191">
            <v>1551</v>
          </cell>
        </row>
        <row r="1192">
          <cell r="B1192">
            <v>584</v>
          </cell>
          <cell r="C1192">
            <v>0</v>
          </cell>
          <cell r="D1192">
            <v>0</v>
          </cell>
          <cell r="E1192">
            <v>0</v>
          </cell>
          <cell r="F1192">
            <v>0</v>
          </cell>
          <cell r="G1192">
            <v>0</v>
          </cell>
          <cell r="H1192">
            <v>0</v>
          </cell>
          <cell r="I1192">
            <v>0</v>
          </cell>
          <cell r="J1192">
            <v>0</v>
          </cell>
          <cell r="K1192">
            <v>0</v>
          </cell>
          <cell r="L1192">
            <v>-1</v>
          </cell>
          <cell r="M1192">
            <v>-2</v>
          </cell>
          <cell r="N1192">
            <v>-3</v>
          </cell>
          <cell r="O1192">
            <v>-5</v>
          </cell>
          <cell r="P1192">
            <v>-6</v>
          </cell>
        </row>
        <row r="1193">
          <cell r="B1193">
            <v>-908</v>
          </cell>
          <cell r="C1193">
            <v>-21</v>
          </cell>
          <cell r="D1193">
            <v>85</v>
          </cell>
          <cell r="E1193">
            <v>324</v>
          </cell>
          <cell r="F1193">
            <v>473</v>
          </cell>
          <cell r="G1193">
            <v>536</v>
          </cell>
          <cell r="H1193">
            <v>571</v>
          </cell>
          <cell r="I1193">
            <v>574</v>
          </cell>
          <cell r="J1193">
            <v>559</v>
          </cell>
          <cell r="K1193">
            <v>544</v>
          </cell>
          <cell r="L1193">
            <v>539</v>
          </cell>
          <cell r="M1193">
            <v>551</v>
          </cell>
          <cell r="N1193">
            <v>572</v>
          </cell>
          <cell r="O1193">
            <v>594</v>
          </cell>
          <cell r="P1193">
            <v>616</v>
          </cell>
        </row>
        <row r="1194">
          <cell r="B1194">
            <v>5074</v>
          </cell>
          <cell r="C1194">
            <v>848</v>
          </cell>
          <cell r="D1194">
            <v>1748</v>
          </cell>
          <cell r="E1194">
            <v>1676</v>
          </cell>
          <cell r="F1194">
            <v>1421</v>
          </cell>
          <cell r="G1194">
            <v>1532</v>
          </cell>
          <cell r="H1194">
            <v>1504</v>
          </cell>
          <cell r="I1194">
            <v>1418</v>
          </cell>
          <cell r="J1194">
            <v>1402</v>
          </cell>
          <cell r="K1194">
            <v>1424</v>
          </cell>
          <cell r="L1194">
            <v>1490</v>
          </cell>
          <cell r="M1194">
            <v>1521</v>
          </cell>
          <cell r="N1194">
            <v>1539</v>
          </cell>
          <cell r="O1194">
            <v>1572</v>
          </cell>
          <cell r="P1194">
            <v>1611</v>
          </cell>
        </row>
        <row r="1195">
          <cell r="B1195">
            <v>6112</v>
          </cell>
          <cell r="C1195">
            <v>970</v>
          </cell>
          <cell r="D1195">
            <v>1022</v>
          </cell>
          <cell r="E1195">
            <v>1034</v>
          </cell>
          <cell r="F1195">
            <v>1213</v>
          </cell>
          <cell r="G1195">
            <v>1382</v>
          </cell>
          <cell r="H1195">
            <v>1453</v>
          </cell>
          <cell r="I1195">
            <v>1453</v>
          </cell>
          <cell r="J1195">
            <v>1451</v>
          </cell>
          <cell r="K1195">
            <v>1460</v>
          </cell>
          <cell r="L1195">
            <v>1480</v>
          </cell>
          <cell r="M1195">
            <v>1465</v>
          </cell>
          <cell r="N1195">
            <v>1474</v>
          </cell>
          <cell r="O1195">
            <v>1510</v>
          </cell>
          <cell r="P1195">
            <v>1551</v>
          </cell>
        </row>
        <row r="1196">
          <cell r="B1196">
            <v>71571</v>
          </cell>
          <cell r="C1196">
            <v>11355</v>
          </cell>
          <cell r="D1196">
            <v>12804</v>
          </cell>
          <cell r="E1196">
            <v>13719</v>
          </cell>
          <cell r="F1196">
            <v>14531</v>
          </cell>
          <cell r="G1196">
            <v>15176</v>
          </cell>
          <cell r="H1196">
            <v>15497</v>
          </cell>
          <cell r="I1196">
            <v>15755</v>
          </cell>
          <cell r="J1196">
            <v>15986</v>
          </cell>
          <cell r="K1196">
            <v>16184</v>
          </cell>
          <cell r="L1196">
            <v>16376</v>
          </cell>
          <cell r="M1196">
            <v>16603</v>
          </cell>
          <cell r="N1196">
            <v>16873</v>
          </cell>
          <cell r="O1196">
            <v>17161</v>
          </cell>
          <cell r="P1196">
            <v>17457</v>
          </cell>
        </row>
        <row r="1197">
          <cell r="B1197">
            <v>6142</v>
          </cell>
          <cell r="C1197">
            <v>805</v>
          </cell>
          <cell r="D1197">
            <v>1412</v>
          </cell>
          <cell r="E1197">
            <v>1689</v>
          </cell>
          <cell r="F1197">
            <v>1831</v>
          </cell>
          <cell r="G1197">
            <v>1777</v>
          </cell>
          <cell r="H1197">
            <v>1667</v>
          </cell>
          <cell r="I1197">
            <v>1523</v>
          </cell>
          <cell r="J1197">
            <v>1495</v>
          </cell>
          <cell r="K1197">
            <v>1461</v>
          </cell>
          <cell r="L1197">
            <v>1487</v>
          </cell>
          <cell r="M1197">
            <v>1517</v>
          </cell>
          <cell r="N1197">
            <v>1544</v>
          </cell>
          <cell r="O1197">
            <v>1582</v>
          </cell>
          <cell r="P1197">
            <v>1623</v>
          </cell>
        </row>
        <row r="1198">
          <cell r="B1198">
            <v>0</v>
          </cell>
          <cell r="C1198">
            <v>0</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row>
        <row r="1199">
          <cell r="B1199">
            <v>0</v>
          </cell>
          <cell r="C1199">
            <v>0</v>
          </cell>
          <cell r="D1199">
            <v>0</v>
          </cell>
          <cell r="E1199">
            <v>0</v>
          </cell>
          <cell r="F1199">
            <v>0</v>
          </cell>
          <cell r="G1199">
            <v>0</v>
          </cell>
          <cell r="H1199">
            <v>0</v>
          </cell>
          <cell r="I1199">
            <v>0</v>
          </cell>
          <cell r="J1199">
            <v>0</v>
          </cell>
          <cell r="K1199">
            <v>0</v>
          </cell>
          <cell r="L1199">
            <v>0</v>
          </cell>
          <cell r="M1199">
            <v>0</v>
          </cell>
          <cell r="N1199">
            <v>0</v>
          </cell>
          <cell r="O1199">
            <v>0</v>
          </cell>
          <cell r="P1199">
            <v>0</v>
          </cell>
        </row>
        <row r="1200">
          <cell r="B1200">
            <v>2314</v>
          </cell>
          <cell r="C1200">
            <v>-1027</v>
          </cell>
          <cell r="D1200">
            <v>-88</v>
          </cell>
          <cell r="E1200">
            <v>324</v>
          </cell>
          <cell r="F1200">
            <v>469</v>
          </cell>
          <cell r="G1200">
            <v>486</v>
          </cell>
          <cell r="H1200">
            <v>490</v>
          </cell>
          <cell r="I1200">
            <v>500</v>
          </cell>
          <cell r="J1200">
            <v>507</v>
          </cell>
          <cell r="K1200">
            <v>517</v>
          </cell>
          <cell r="L1200">
            <v>521</v>
          </cell>
          <cell r="M1200">
            <v>529</v>
          </cell>
          <cell r="N1200">
            <v>538</v>
          </cell>
          <cell r="O1200">
            <v>548</v>
          </cell>
          <cell r="P1200">
            <v>557</v>
          </cell>
        </row>
        <row r="1201">
          <cell r="B1201">
            <v>638</v>
          </cell>
          <cell r="C1201">
            <v>-269</v>
          </cell>
          <cell r="D1201">
            <v>-62</v>
          </cell>
          <cell r="E1201">
            <v>26</v>
          </cell>
          <cell r="F1201">
            <v>70</v>
          </cell>
          <cell r="G1201">
            <v>97</v>
          </cell>
          <cell r="H1201">
            <v>115</v>
          </cell>
          <cell r="I1201">
            <v>132</v>
          </cell>
          <cell r="J1201">
            <v>136</v>
          </cell>
          <cell r="K1201">
            <v>143</v>
          </cell>
          <cell r="L1201">
            <v>144</v>
          </cell>
          <cell r="M1201">
            <v>141</v>
          </cell>
          <cell r="N1201">
            <v>142</v>
          </cell>
          <cell r="O1201">
            <v>145</v>
          </cell>
          <cell r="P1201">
            <v>147</v>
          </cell>
        </row>
        <row r="1202">
          <cell r="B1202">
            <v>495</v>
          </cell>
          <cell r="C1202">
            <v>77</v>
          </cell>
          <cell r="D1202">
            <v>118</v>
          </cell>
          <cell r="E1202">
            <v>125</v>
          </cell>
          <cell r="F1202">
            <v>117</v>
          </cell>
          <cell r="G1202">
            <v>122</v>
          </cell>
          <cell r="H1202">
            <v>125</v>
          </cell>
          <cell r="I1202">
            <v>128</v>
          </cell>
          <cell r="J1202">
            <v>131</v>
          </cell>
          <cell r="K1202">
            <v>134</v>
          </cell>
          <cell r="L1202">
            <v>137</v>
          </cell>
          <cell r="M1202">
            <v>140</v>
          </cell>
          <cell r="N1202">
            <v>143</v>
          </cell>
          <cell r="O1202">
            <v>146</v>
          </cell>
          <cell r="P1202">
            <v>150</v>
          </cell>
        </row>
        <row r="1205">
          <cell r="B1205">
            <v>16655</v>
          </cell>
          <cell r="C1205">
            <v>24866</v>
          </cell>
          <cell r="D1205">
            <v>33164</v>
          </cell>
          <cell r="E1205">
            <v>10350</v>
          </cell>
          <cell r="F1205">
            <v>37508</v>
          </cell>
          <cell r="G1205">
            <v>64905</v>
          </cell>
          <cell r="H1205">
            <v>228604</v>
          </cell>
          <cell r="I1205">
            <v>85405</v>
          </cell>
          <cell r="J1205">
            <v>268687</v>
          </cell>
          <cell r="K1205">
            <v>230097</v>
          </cell>
          <cell r="L1205">
            <v>476274</v>
          </cell>
          <cell r="M1205">
            <v>300813</v>
          </cell>
          <cell r="N1205">
            <v>30848</v>
          </cell>
          <cell r="O1205">
            <v>14713</v>
          </cell>
          <cell r="P1205">
            <v>15288</v>
          </cell>
        </row>
        <row r="1206">
          <cell r="B1206">
            <v>0</v>
          </cell>
          <cell r="C1206">
            <v>25940</v>
          </cell>
          <cell r="D1206">
            <v>-26640</v>
          </cell>
          <cell r="E1206">
            <v>4899</v>
          </cell>
          <cell r="F1206">
            <v>19547</v>
          </cell>
          <cell r="G1206">
            <v>7319</v>
          </cell>
          <cell r="H1206">
            <v>7521</v>
          </cell>
          <cell r="I1206">
            <v>291110</v>
          </cell>
          <cell r="J1206">
            <v>7635</v>
          </cell>
          <cell r="K1206">
            <v>299199</v>
          </cell>
          <cell r="L1206">
            <v>126248</v>
          </cell>
          <cell r="M1206">
            <v>548389</v>
          </cell>
          <cell r="N1206">
            <v>373625</v>
          </cell>
          <cell r="O1206">
            <v>8702</v>
          </cell>
          <cell r="P1206">
            <v>8936</v>
          </cell>
        </row>
        <row r="1208">
          <cell r="B1208">
            <v>1535</v>
          </cell>
          <cell r="C1208">
            <v>751</v>
          </cell>
          <cell r="D1208">
            <v>-8212</v>
          </cell>
          <cell r="E1208">
            <v>381</v>
          </cell>
          <cell r="F1208">
            <v>1566</v>
          </cell>
          <cell r="G1208">
            <v>576</v>
          </cell>
          <cell r="H1208">
            <v>594</v>
          </cell>
          <cell r="I1208">
            <v>23536</v>
          </cell>
          <cell r="J1208">
            <v>603</v>
          </cell>
          <cell r="K1208">
            <v>24189</v>
          </cell>
          <cell r="L1208">
            <v>11275</v>
          </cell>
          <cell r="M1208">
            <v>58837</v>
          </cell>
          <cell r="N1208">
            <v>31286</v>
          </cell>
          <cell r="O1208">
            <v>6505</v>
          </cell>
          <cell r="P1208">
            <v>3278</v>
          </cell>
        </row>
        <row r="1209">
          <cell r="B1209">
            <v>0</v>
          </cell>
          <cell r="C1209">
            <v>0</v>
          </cell>
          <cell r="D1209">
            <v>0</v>
          </cell>
          <cell r="E1209">
            <v>0</v>
          </cell>
          <cell r="F1209">
            <v>0</v>
          </cell>
          <cell r="G1209">
            <v>0</v>
          </cell>
          <cell r="H1209">
            <v>0</v>
          </cell>
          <cell r="I1209">
            <v>0</v>
          </cell>
          <cell r="J1209">
            <v>0</v>
          </cell>
          <cell r="K1209">
            <v>0</v>
          </cell>
          <cell r="L1209">
            <v>131</v>
          </cell>
          <cell r="M1209">
            <v>117</v>
          </cell>
          <cell r="N1209">
            <v>108</v>
          </cell>
          <cell r="O1209">
            <v>108</v>
          </cell>
          <cell r="P1209">
            <v>108</v>
          </cell>
        </row>
        <row r="1211">
          <cell r="B1211">
            <v>20877</v>
          </cell>
          <cell r="C1211">
            <v>6263</v>
          </cell>
          <cell r="D1211">
            <v>27412</v>
          </cell>
          <cell r="E1211">
            <v>26942</v>
          </cell>
          <cell r="F1211">
            <v>30209</v>
          </cell>
          <cell r="G1211">
            <v>10911</v>
          </cell>
          <cell r="H1211">
            <v>10327</v>
          </cell>
          <cell r="I1211">
            <v>9827</v>
          </cell>
          <cell r="J1211">
            <v>9381</v>
          </cell>
          <cell r="K1211">
            <v>8829</v>
          </cell>
          <cell r="L1211">
            <v>8829</v>
          </cell>
          <cell r="M1211">
            <v>8829</v>
          </cell>
          <cell r="N1211">
            <v>8829</v>
          </cell>
          <cell r="O1211">
            <v>8829</v>
          </cell>
          <cell r="P1211">
            <v>8829</v>
          </cell>
        </row>
        <row r="1212">
          <cell r="B1212">
            <v>12843</v>
          </cell>
          <cell r="C1212">
            <v>9780</v>
          </cell>
          <cell r="D1212">
            <v>8992</v>
          </cell>
          <cell r="E1212">
            <v>9270</v>
          </cell>
          <cell r="F1212">
            <v>6505</v>
          </cell>
          <cell r="G1212">
            <v>5579</v>
          </cell>
          <cell r="H1212">
            <v>4880</v>
          </cell>
          <cell r="I1212">
            <v>4322</v>
          </cell>
          <cell r="J1212">
            <v>3852</v>
          </cell>
          <cell r="K1212">
            <v>3863</v>
          </cell>
          <cell r="L1212">
            <v>3692</v>
          </cell>
          <cell r="M1212">
            <v>3512</v>
          </cell>
          <cell r="N1212">
            <v>3046</v>
          </cell>
          <cell r="O1212">
            <v>2408</v>
          </cell>
          <cell r="P1212">
            <v>2228</v>
          </cell>
        </row>
        <row r="1213">
          <cell r="B1213">
            <v>20069</v>
          </cell>
          <cell r="C1213">
            <v>5437</v>
          </cell>
          <cell r="D1213">
            <v>243</v>
          </cell>
          <cell r="E1213">
            <v>-190</v>
          </cell>
          <cell r="F1213">
            <v>3131</v>
          </cell>
          <cell r="G1213">
            <v>10907</v>
          </cell>
          <cell r="H1213">
            <v>10311</v>
          </cell>
          <cell r="I1213">
            <v>9813</v>
          </cell>
          <cell r="J1213">
            <v>9367</v>
          </cell>
          <cell r="K1213">
            <v>8823</v>
          </cell>
          <cell r="L1213">
            <v>8823</v>
          </cell>
          <cell r="M1213">
            <v>8823</v>
          </cell>
          <cell r="N1213">
            <v>8823</v>
          </cell>
          <cell r="O1213">
            <v>8823</v>
          </cell>
          <cell r="P1213">
            <v>8823</v>
          </cell>
        </row>
        <row r="1214">
          <cell r="B1214">
            <v>13204</v>
          </cell>
          <cell r="C1214">
            <v>12593</v>
          </cell>
          <cell r="D1214">
            <v>11502</v>
          </cell>
          <cell r="E1214">
            <v>10704</v>
          </cell>
          <cell r="F1214">
            <v>9471</v>
          </cell>
          <cell r="G1214">
            <v>8454</v>
          </cell>
          <cell r="H1214">
            <v>7460</v>
          </cell>
          <cell r="I1214">
            <v>6818</v>
          </cell>
          <cell r="J1214">
            <v>6193</v>
          </cell>
          <cell r="K1214">
            <v>5571</v>
          </cell>
          <cell r="L1214">
            <v>4949</v>
          </cell>
          <cell r="M1214">
            <v>4327</v>
          </cell>
          <cell r="N1214">
            <v>3705</v>
          </cell>
          <cell r="O1214">
            <v>3140</v>
          </cell>
          <cell r="P1214">
            <v>2685</v>
          </cell>
        </row>
        <row r="1215">
          <cell r="C1215">
            <v>43</v>
          </cell>
          <cell r="D1215">
            <v>43</v>
          </cell>
          <cell r="E1215">
            <v>36</v>
          </cell>
          <cell r="F1215">
            <v>34</v>
          </cell>
          <cell r="G1215">
            <v>26</v>
          </cell>
          <cell r="H1215">
            <v>10</v>
          </cell>
          <cell r="I1215">
            <v>5</v>
          </cell>
          <cell r="J1215">
            <v>-2</v>
          </cell>
          <cell r="K1215">
            <v>-8</v>
          </cell>
          <cell r="L1215">
            <v>-10</v>
          </cell>
          <cell r="M1215">
            <v>-11</v>
          </cell>
          <cell r="N1215">
            <v>-11</v>
          </cell>
          <cell r="O1215">
            <v>-11</v>
          </cell>
          <cell r="P1215">
            <v>-11</v>
          </cell>
        </row>
        <row r="1217">
          <cell r="C1217">
            <v>0</v>
          </cell>
          <cell r="D1217">
            <v>-148</v>
          </cell>
          <cell r="E1217">
            <v>-253</v>
          </cell>
          <cell r="F1217">
            <v>-253</v>
          </cell>
          <cell r="G1217">
            <v>-252</v>
          </cell>
          <cell r="H1217">
            <v>-251</v>
          </cell>
          <cell r="I1217">
            <v>-255</v>
          </cell>
          <cell r="J1217">
            <v>-255</v>
          </cell>
          <cell r="K1217">
            <v>-255</v>
          </cell>
          <cell r="L1217">
            <v>-255</v>
          </cell>
          <cell r="M1217">
            <v>-254</v>
          </cell>
          <cell r="N1217">
            <v>-254</v>
          </cell>
          <cell r="O1217">
            <v>-254</v>
          </cell>
          <cell r="P1217">
            <v>-254</v>
          </cell>
        </row>
        <row r="1218">
          <cell r="C1218">
            <v>0</v>
          </cell>
          <cell r="D1218">
            <v>-143</v>
          </cell>
          <cell r="E1218">
            <v>-282</v>
          </cell>
          <cell r="F1218">
            <v>-271</v>
          </cell>
          <cell r="G1218">
            <v>-260</v>
          </cell>
          <cell r="H1218">
            <v>-249</v>
          </cell>
          <cell r="I1218">
            <v>-244</v>
          </cell>
          <cell r="J1218">
            <v>-235</v>
          </cell>
          <cell r="K1218">
            <v>-225</v>
          </cell>
          <cell r="L1218">
            <v>-216</v>
          </cell>
          <cell r="M1218">
            <v>-207</v>
          </cell>
          <cell r="N1218">
            <v>-199</v>
          </cell>
          <cell r="O1218">
            <v>-192</v>
          </cell>
          <cell r="P1218">
            <v>-184</v>
          </cell>
        </row>
        <row r="1219">
          <cell r="C1219">
            <v>0</v>
          </cell>
          <cell r="D1219">
            <v>-148</v>
          </cell>
          <cell r="E1219">
            <v>-253</v>
          </cell>
          <cell r="F1219">
            <v>-253</v>
          </cell>
          <cell r="G1219">
            <v>-252</v>
          </cell>
          <cell r="H1219">
            <v>-251</v>
          </cell>
          <cell r="I1219">
            <v>-255</v>
          </cell>
          <cell r="J1219">
            <v>-255</v>
          </cell>
          <cell r="K1219">
            <v>-255</v>
          </cell>
          <cell r="L1219">
            <v>-255</v>
          </cell>
          <cell r="M1219">
            <v>-254</v>
          </cell>
          <cell r="N1219">
            <v>-254</v>
          </cell>
          <cell r="O1219">
            <v>-254</v>
          </cell>
          <cell r="P1219">
            <v>-254</v>
          </cell>
        </row>
        <row r="1220">
          <cell r="C1220">
            <v>1</v>
          </cell>
          <cell r="D1220">
            <v>-161</v>
          </cell>
          <cell r="E1220">
            <v>-321</v>
          </cell>
          <cell r="F1220">
            <v>-313</v>
          </cell>
          <cell r="G1220">
            <v>-305</v>
          </cell>
          <cell r="H1220">
            <v>-298</v>
          </cell>
          <cell r="I1220">
            <v>-296</v>
          </cell>
          <cell r="J1220">
            <v>-288</v>
          </cell>
          <cell r="K1220">
            <v>-280</v>
          </cell>
          <cell r="L1220">
            <v>-273</v>
          </cell>
          <cell r="M1220">
            <v>-265</v>
          </cell>
          <cell r="N1220">
            <v>-258</v>
          </cell>
          <cell r="O1220">
            <v>-250</v>
          </cell>
          <cell r="P1220">
            <v>-243</v>
          </cell>
        </row>
        <row r="1221">
          <cell r="C1221">
            <v>0</v>
          </cell>
          <cell r="D1221">
            <v>0</v>
          </cell>
          <cell r="E1221">
            <v>0</v>
          </cell>
          <cell r="F1221">
            <v>-1</v>
          </cell>
          <cell r="G1221">
            <v>-2</v>
          </cell>
          <cell r="H1221">
            <v>-2</v>
          </cell>
          <cell r="I1221">
            <v>-3</v>
          </cell>
          <cell r="J1221">
            <v>-3</v>
          </cell>
          <cell r="K1221">
            <v>-4</v>
          </cell>
          <cell r="L1221">
            <v>-5</v>
          </cell>
          <cell r="M1221">
            <v>-5</v>
          </cell>
          <cell r="N1221">
            <v>-5</v>
          </cell>
          <cell r="O1221">
            <v>-5</v>
          </cell>
          <cell r="P1221">
            <v>-5</v>
          </cell>
        </row>
        <row r="1227">
          <cell r="B1227">
            <v>0</v>
          </cell>
          <cell r="C1227">
            <v>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B1228">
            <v>303389</v>
          </cell>
          <cell r="C1228">
            <v>8050429</v>
          </cell>
          <cell r="D1228">
            <v>8074114</v>
          </cell>
          <cell r="E1228">
            <v>8111364</v>
          </cell>
          <cell r="F1228">
            <v>8142306</v>
          </cell>
          <cell r="G1228">
            <v>8160682</v>
          </cell>
          <cell r="H1228">
            <v>8169939</v>
          </cell>
          <cell r="I1228">
            <v>8169879</v>
          </cell>
          <cell r="J1228">
            <v>8174508</v>
          </cell>
          <cell r="K1228">
            <v>8183551</v>
          </cell>
          <cell r="L1228">
            <v>8193391</v>
          </cell>
          <cell r="M1228">
            <v>8195499</v>
          </cell>
          <cell r="N1228">
            <v>8201429</v>
          </cell>
          <cell r="O1228">
            <v>8244823</v>
          </cell>
          <cell r="P1228">
            <v>8305688</v>
          </cell>
        </row>
        <row r="1229">
          <cell r="B1229">
            <v>748</v>
          </cell>
          <cell r="C1229">
            <v>192</v>
          </cell>
          <cell r="D1229">
            <v>-6785</v>
          </cell>
          <cell r="E1229">
            <v>-13761</v>
          </cell>
          <cell r="F1229">
            <v>-13761</v>
          </cell>
          <cell r="G1229">
            <v>-13761</v>
          </cell>
          <cell r="H1229">
            <v>-13761</v>
          </cell>
          <cell r="I1229">
            <v>-13761</v>
          </cell>
          <cell r="J1229">
            <v>-13761</v>
          </cell>
          <cell r="K1229">
            <v>-13761</v>
          </cell>
          <cell r="L1229">
            <v>-13761</v>
          </cell>
          <cell r="M1229">
            <v>-13761</v>
          </cell>
          <cell r="N1229">
            <v>-13761</v>
          </cell>
          <cell r="O1229">
            <v>-13761</v>
          </cell>
          <cell r="P1229">
            <v>-13761</v>
          </cell>
        </row>
        <row r="1230">
          <cell r="B1230">
            <v>47256</v>
          </cell>
          <cell r="C1230">
            <v>474</v>
          </cell>
          <cell r="D1230">
            <v>36059</v>
          </cell>
          <cell r="E1230">
            <v>71254</v>
          </cell>
          <cell r="F1230">
            <v>72098</v>
          </cell>
          <cell r="G1230">
            <v>72133</v>
          </cell>
          <cell r="H1230">
            <v>70678</v>
          </cell>
          <cell r="I1230">
            <v>69447</v>
          </cell>
          <cell r="J1230">
            <v>68624</v>
          </cell>
          <cell r="K1230">
            <v>68210</v>
          </cell>
          <cell r="L1230">
            <v>68175</v>
          </cell>
          <cell r="M1230">
            <v>68560</v>
          </cell>
          <cell r="N1230">
            <v>69525</v>
          </cell>
          <cell r="O1230">
            <v>70482</v>
          </cell>
          <cell r="P1230">
            <v>70551</v>
          </cell>
        </row>
        <row r="1231">
          <cell r="B1231">
            <v>1227</v>
          </cell>
          <cell r="C1231">
            <v>908</v>
          </cell>
          <cell r="D1231">
            <v>-124</v>
          </cell>
          <cell r="E1231">
            <v>-1180</v>
          </cell>
          <cell r="F1231">
            <v>-1213</v>
          </cell>
          <cell r="G1231">
            <v>-1245</v>
          </cell>
          <cell r="H1231">
            <v>-1277</v>
          </cell>
          <cell r="I1231">
            <v>-1309</v>
          </cell>
          <cell r="J1231">
            <v>-1342</v>
          </cell>
          <cell r="K1231">
            <v>-1376</v>
          </cell>
          <cell r="L1231">
            <v>-1411</v>
          </cell>
          <cell r="M1231">
            <v>-1447</v>
          </cell>
          <cell r="N1231">
            <v>-1484</v>
          </cell>
          <cell r="O1231">
            <v>-1522</v>
          </cell>
          <cell r="P1231">
            <v>-1561</v>
          </cell>
        </row>
        <row r="1232">
          <cell r="B1232">
            <v>-18260</v>
          </cell>
          <cell r="C1232">
            <v>-18260</v>
          </cell>
          <cell r="D1232">
            <v>-18260</v>
          </cell>
          <cell r="E1232">
            <v>64000</v>
          </cell>
          <cell r="F1232">
            <v>64000</v>
          </cell>
          <cell r="G1232">
            <v>64000</v>
          </cell>
          <cell r="H1232">
            <v>64000</v>
          </cell>
          <cell r="I1232">
            <v>64000</v>
          </cell>
          <cell r="J1232">
            <v>64000</v>
          </cell>
          <cell r="K1232">
            <v>64000</v>
          </cell>
          <cell r="L1232">
            <v>64000</v>
          </cell>
          <cell r="M1232">
            <v>64000</v>
          </cell>
          <cell r="N1232">
            <v>64000</v>
          </cell>
          <cell r="O1232">
            <v>64000</v>
          </cell>
          <cell r="P1232">
            <v>64000</v>
          </cell>
        </row>
        <row r="1233">
          <cell r="B1233">
            <v>263322</v>
          </cell>
          <cell r="C1233">
            <v>7992031</v>
          </cell>
          <cell r="D1233">
            <v>7973864</v>
          </cell>
          <cell r="E1233">
            <v>7953628</v>
          </cell>
          <cell r="F1233">
            <v>7964877</v>
          </cell>
          <cell r="G1233">
            <v>7977239</v>
          </cell>
          <cell r="H1233">
            <v>7984075</v>
          </cell>
          <cell r="I1233">
            <v>8121326</v>
          </cell>
          <cell r="J1233">
            <v>8258629</v>
          </cell>
          <cell r="K1233">
            <v>8399650</v>
          </cell>
          <cell r="L1233">
            <v>8594642</v>
          </cell>
          <cell r="M1233">
            <v>8896904</v>
          </cell>
          <cell r="N1233">
            <v>9312850</v>
          </cell>
          <cell r="O1233">
            <v>9485118</v>
          </cell>
          <cell r="P1233">
            <v>9489045</v>
          </cell>
        </row>
        <row r="1234">
          <cell r="B1234">
            <v>0</v>
          </cell>
          <cell r="C1234">
            <v>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B1235">
            <v>0</v>
          </cell>
          <cell r="C1235">
            <v>947</v>
          </cell>
          <cell r="D1235">
            <v>71170</v>
          </cell>
          <cell r="E1235">
            <v>71338</v>
          </cell>
          <cell r="F1235">
            <v>72858</v>
          </cell>
          <cell r="G1235">
            <v>71408</v>
          </cell>
          <cell r="H1235">
            <v>69947</v>
          </cell>
          <cell r="I1235">
            <v>68947</v>
          </cell>
          <cell r="J1235">
            <v>68301</v>
          </cell>
          <cell r="K1235">
            <v>68118</v>
          </cell>
          <cell r="L1235">
            <v>68231</v>
          </cell>
          <cell r="M1235">
            <v>68889</v>
          </cell>
          <cell r="N1235">
            <v>70161</v>
          </cell>
          <cell r="O1235">
            <v>70804</v>
          </cell>
          <cell r="P1235">
            <v>70299</v>
          </cell>
        </row>
        <row r="1236">
          <cell r="B1236">
            <v>7987704</v>
          </cell>
          <cell r="C1236">
            <v>7996358</v>
          </cell>
          <cell r="D1236">
            <v>7951369</v>
          </cell>
          <cell r="E1236">
            <v>7955887</v>
          </cell>
          <cell r="F1236">
            <v>7973868</v>
          </cell>
          <cell r="G1236">
            <v>7980611</v>
          </cell>
          <cell r="H1236">
            <v>7987539</v>
          </cell>
          <cell r="I1236">
            <v>8255113</v>
          </cell>
          <cell r="J1236">
            <v>8262145</v>
          </cell>
          <cell r="K1236">
            <v>8537155</v>
          </cell>
          <cell r="L1236">
            <v>8652128</v>
          </cell>
          <cell r="M1236">
            <v>9141681</v>
          </cell>
          <cell r="N1236">
            <v>9484020</v>
          </cell>
          <cell r="O1236">
            <v>9486216</v>
          </cell>
          <cell r="P1236">
            <v>9491874</v>
          </cell>
        </row>
        <row r="1237">
          <cell r="B1237">
            <v>8046711</v>
          </cell>
          <cell r="C1237">
            <v>8054148</v>
          </cell>
          <cell r="D1237">
            <v>8094081</v>
          </cell>
          <cell r="E1237">
            <v>8128648</v>
          </cell>
          <cell r="F1237">
            <v>8155965</v>
          </cell>
          <cell r="G1237">
            <v>8165400</v>
          </cell>
          <cell r="H1237">
            <v>8174478</v>
          </cell>
          <cell r="I1237">
            <v>8165281</v>
          </cell>
          <cell r="J1237">
            <v>8183736</v>
          </cell>
          <cell r="K1237">
            <v>8183367</v>
          </cell>
          <cell r="L1237">
            <v>8203416</v>
          </cell>
          <cell r="M1237">
            <v>8187583</v>
          </cell>
          <cell r="N1237">
            <v>8215274</v>
          </cell>
          <cell r="O1237">
            <v>8274373</v>
          </cell>
          <cell r="P1237">
            <v>8337004</v>
          </cell>
        </row>
        <row r="1238">
          <cell r="B1238">
            <v>0</v>
          </cell>
          <cell r="C1238">
            <v>0</v>
          </cell>
          <cell r="D1238">
            <v>0</v>
          </cell>
          <cell r="E1238">
            <v>0</v>
          </cell>
          <cell r="F1238">
            <v>0</v>
          </cell>
          <cell r="G1238">
            <v>0</v>
          </cell>
          <cell r="H1238">
            <v>0</v>
          </cell>
          <cell r="I1238">
            <v>0</v>
          </cell>
          <cell r="J1238">
            <v>177</v>
          </cell>
          <cell r="K1238">
            <v>1494</v>
          </cell>
          <cell r="L1238">
            <v>3071</v>
          </cell>
          <cell r="M1238">
            <v>5485</v>
          </cell>
          <cell r="N1238">
            <v>9018</v>
          </cell>
          <cell r="O1238">
            <v>11699</v>
          </cell>
          <cell r="P1238">
            <v>12057</v>
          </cell>
        </row>
        <row r="1239">
          <cell r="B1239">
            <v>572</v>
          </cell>
          <cell r="C1239">
            <v>8145</v>
          </cell>
          <cell r="D1239">
            <v>31679</v>
          </cell>
          <cell r="E1239">
            <v>34911</v>
          </cell>
          <cell r="F1239">
            <v>28848</v>
          </cell>
          <cell r="G1239">
            <v>9984</v>
          </cell>
          <cell r="H1239">
            <v>9660</v>
          </cell>
          <cell r="I1239">
            <v>14330</v>
          </cell>
          <cell r="J1239">
            <v>19057</v>
          </cell>
          <cell r="K1239">
            <v>23824</v>
          </cell>
          <cell r="L1239">
            <v>31198</v>
          </cell>
          <cell r="M1239">
            <v>42892</v>
          </cell>
          <cell r="N1239">
            <v>58874</v>
          </cell>
          <cell r="O1239">
            <v>65502</v>
          </cell>
          <cell r="P1239">
            <v>65807</v>
          </cell>
        </row>
        <row r="1240">
          <cell r="B1240">
            <v>13780</v>
          </cell>
          <cell r="C1240">
            <v>10024</v>
          </cell>
          <cell r="D1240">
            <v>8665</v>
          </cell>
          <cell r="E1240">
            <v>8260</v>
          </cell>
          <cell r="F1240">
            <v>6112</v>
          </cell>
          <cell r="G1240">
            <v>5836</v>
          </cell>
          <cell r="H1240">
            <v>5470</v>
          </cell>
          <cell r="I1240">
            <v>11457</v>
          </cell>
          <cell r="J1240">
            <v>17199</v>
          </cell>
          <cell r="K1240">
            <v>23295</v>
          </cell>
          <cell r="L1240">
            <v>31513</v>
          </cell>
          <cell r="M1240">
            <v>44769</v>
          </cell>
          <cell r="N1240">
            <v>62501</v>
          </cell>
          <cell r="O1240">
            <v>67331</v>
          </cell>
          <cell r="P1240">
            <v>64358</v>
          </cell>
        </row>
        <row r="1241">
          <cell r="B1241">
            <v>23750</v>
          </cell>
          <cell r="C1241">
            <v>7319</v>
          </cell>
          <cell r="D1241">
            <v>4510</v>
          </cell>
          <cell r="E1241">
            <v>7779</v>
          </cell>
          <cell r="F1241">
            <v>1770</v>
          </cell>
          <cell r="G1241">
            <v>9980</v>
          </cell>
          <cell r="H1241">
            <v>9643</v>
          </cell>
          <cell r="I1241">
            <v>14316</v>
          </cell>
          <cell r="J1241">
            <v>19043</v>
          </cell>
          <cell r="K1241">
            <v>23817</v>
          </cell>
          <cell r="L1241">
            <v>31192</v>
          </cell>
          <cell r="M1241">
            <v>42886</v>
          </cell>
          <cell r="N1241">
            <v>58868</v>
          </cell>
          <cell r="O1241">
            <v>65495</v>
          </cell>
          <cell r="P1241">
            <v>65801</v>
          </cell>
        </row>
        <row r="1242">
          <cell r="B1242">
            <v>14075</v>
          </cell>
          <cell r="C1242">
            <v>12897</v>
          </cell>
          <cell r="D1242">
            <v>11213</v>
          </cell>
          <cell r="E1242">
            <v>9680</v>
          </cell>
          <cell r="F1242">
            <v>9226</v>
          </cell>
          <cell r="G1242">
            <v>9038</v>
          </cell>
          <cell r="H1242">
            <v>8465</v>
          </cell>
          <cell r="I1242">
            <v>16270</v>
          </cell>
          <cell r="J1242">
            <v>23807</v>
          </cell>
          <cell r="K1242">
            <v>31293</v>
          </cell>
          <cell r="L1242">
            <v>41850</v>
          </cell>
          <cell r="M1242">
            <v>59054</v>
          </cell>
          <cell r="N1242">
            <v>82622</v>
          </cell>
          <cell r="O1242">
            <v>90105</v>
          </cell>
          <cell r="P1242">
            <v>87018</v>
          </cell>
        </row>
        <row r="1247">
          <cell r="B1247">
            <v>310046</v>
          </cell>
          <cell r="C1247">
            <v>296371</v>
          </cell>
          <cell r="D1247">
            <v>297997</v>
          </cell>
          <cell r="E1247">
            <v>300828</v>
          </cell>
          <cell r="F1247">
            <v>303863</v>
          </cell>
          <cell r="G1247">
            <v>306783</v>
          </cell>
          <cell r="H1247">
            <v>309845</v>
          </cell>
          <cell r="I1247">
            <v>312945</v>
          </cell>
          <cell r="J1247">
            <v>315868</v>
          </cell>
          <cell r="K1247">
            <v>318735</v>
          </cell>
          <cell r="L1247">
            <v>321599</v>
          </cell>
          <cell r="M1247">
            <v>324639</v>
          </cell>
          <cell r="N1247">
            <v>327301</v>
          </cell>
          <cell r="O1247">
            <v>329946</v>
          </cell>
          <cell r="P1247">
            <v>332621</v>
          </cell>
        </row>
        <row r="1249">
          <cell r="B1249">
            <v>26638</v>
          </cell>
          <cell r="C1249">
            <v>26779.9</v>
          </cell>
          <cell r="D1249">
            <v>27960.7</v>
          </cell>
          <cell r="E1249">
            <v>28424.5</v>
          </cell>
          <cell r="F1249">
            <v>29067.1</v>
          </cell>
          <cell r="G1249">
            <v>28227.4</v>
          </cell>
          <cell r="H1249">
            <v>27774.5</v>
          </cell>
          <cell r="I1249">
            <v>27425.1</v>
          </cell>
          <cell r="J1249">
            <v>26611.7</v>
          </cell>
          <cell r="K1249">
            <v>26079.1</v>
          </cell>
          <cell r="L1249">
            <v>25367.200000000001</v>
          </cell>
          <cell r="M1249">
            <v>25209.7</v>
          </cell>
          <cell r="N1249">
            <v>25031.7</v>
          </cell>
          <cell r="O1249">
            <v>25079.7</v>
          </cell>
          <cell r="P1249">
            <v>25144.400000000001</v>
          </cell>
        </row>
        <row r="1250">
          <cell r="B1250">
            <v>7716</v>
          </cell>
          <cell r="C1250">
            <v>7671.2</v>
          </cell>
          <cell r="D1250">
            <v>7953.7</v>
          </cell>
          <cell r="E1250">
            <v>7989.4</v>
          </cell>
          <cell r="F1250">
            <v>8160.1</v>
          </cell>
          <cell r="G1250">
            <v>8211.6</v>
          </cell>
          <cell r="H1250">
            <v>8080.8</v>
          </cell>
          <cell r="I1250">
            <v>7979.9</v>
          </cell>
          <cell r="J1250">
            <v>7874.2</v>
          </cell>
          <cell r="K1250">
            <v>7715.3</v>
          </cell>
          <cell r="L1250">
            <v>7564.3</v>
          </cell>
          <cell r="M1250">
            <v>7575.4</v>
          </cell>
          <cell r="N1250">
            <v>7548.3</v>
          </cell>
          <cell r="O1250">
            <v>7618.2</v>
          </cell>
          <cell r="P1250">
            <v>7677.4</v>
          </cell>
        </row>
        <row r="1251">
          <cell r="B1251">
            <v>20725</v>
          </cell>
          <cell r="C1251">
            <v>19640.8</v>
          </cell>
          <cell r="D1251">
            <v>20406.599999999999</v>
          </cell>
          <cell r="E1251">
            <v>20229.400000000001</v>
          </cell>
          <cell r="F1251">
            <v>20730.5</v>
          </cell>
          <cell r="G1251">
            <v>21478.5</v>
          </cell>
          <cell r="H1251">
            <v>21183.1</v>
          </cell>
          <cell r="I1251">
            <v>20961.2</v>
          </cell>
          <cell r="J1251">
            <v>20974.2</v>
          </cell>
          <cell r="K1251">
            <v>20585.599999999999</v>
          </cell>
          <cell r="L1251">
            <v>20330.099999999999</v>
          </cell>
          <cell r="M1251">
            <v>20502.099999999999</v>
          </cell>
          <cell r="N1251">
            <v>20510.900000000001</v>
          </cell>
          <cell r="O1251">
            <v>20834.599999999999</v>
          </cell>
          <cell r="P1251">
            <v>21099.9</v>
          </cell>
        </row>
        <row r="1252">
          <cell r="B1252">
            <v>12926</v>
          </cell>
          <cell r="C1252">
            <v>9587.1</v>
          </cell>
          <cell r="D1252">
            <v>9649.4</v>
          </cell>
          <cell r="E1252">
            <v>10224.299999999999</v>
          </cell>
          <cell r="F1252">
            <v>10309</v>
          </cell>
          <cell r="G1252">
            <v>9557.5</v>
          </cell>
          <cell r="H1252">
            <v>9490.4</v>
          </cell>
          <cell r="I1252">
            <v>9449.2000000000007</v>
          </cell>
          <cell r="J1252">
            <v>9002.1</v>
          </cell>
          <cell r="K1252">
            <v>8898.1</v>
          </cell>
          <cell r="L1252">
            <v>8613.1</v>
          </cell>
          <cell r="M1252">
            <v>8519.7000000000007</v>
          </cell>
          <cell r="N1252">
            <v>8475</v>
          </cell>
          <cell r="O1252">
            <v>8452.4</v>
          </cell>
          <cell r="P1252">
            <v>8463.2000000000007</v>
          </cell>
        </row>
        <row r="1253">
          <cell r="B1253">
            <v>3962</v>
          </cell>
          <cell r="C1253">
            <v>3785.6</v>
          </cell>
          <cell r="D1253">
            <v>3980.9</v>
          </cell>
          <cell r="E1253">
            <v>3955.3</v>
          </cell>
          <cell r="F1253">
            <v>3965.9</v>
          </cell>
          <cell r="G1253">
            <v>3894.4</v>
          </cell>
          <cell r="H1253">
            <v>3832.3</v>
          </cell>
          <cell r="I1253">
            <v>3784.5</v>
          </cell>
          <cell r="J1253">
            <v>3692</v>
          </cell>
          <cell r="K1253">
            <v>3618.1</v>
          </cell>
          <cell r="L1253">
            <v>3528.5</v>
          </cell>
          <cell r="M1253">
            <v>3515.4</v>
          </cell>
          <cell r="N1253">
            <v>3494.8</v>
          </cell>
          <cell r="O1253">
            <v>3509.9</v>
          </cell>
          <cell r="P1253">
            <v>3525</v>
          </cell>
        </row>
        <row r="1254">
          <cell r="B1254">
            <v>697</v>
          </cell>
          <cell r="C1254">
            <v>541.79999999999995</v>
          </cell>
          <cell r="D1254">
            <v>722.6</v>
          </cell>
          <cell r="E1254">
            <v>748</v>
          </cell>
          <cell r="F1254">
            <v>662.8</v>
          </cell>
          <cell r="G1254">
            <v>648.5</v>
          </cell>
          <cell r="H1254">
            <v>638.1</v>
          </cell>
          <cell r="I1254">
            <v>630</v>
          </cell>
          <cell r="J1254">
            <v>613.5</v>
          </cell>
          <cell r="K1254">
            <v>601.20000000000005</v>
          </cell>
          <cell r="L1254">
            <v>585.70000000000005</v>
          </cell>
          <cell r="M1254">
            <v>583</v>
          </cell>
          <cell r="N1254">
            <v>579.29999999999995</v>
          </cell>
          <cell r="O1254">
            <v>581.29999999999995</v>
          </cell>
          <cell r="P1254">
            <v>583.5</v>
          </cell>
        </row>
        <row r="1257">
          <cell r="B1257">
            <v>84</v>
          </cell>
          <cell r="C1257">
            <v>142.4</v>
          </cell>
          <cell r="D1257">
            <v>93.4</v>
          </cell>
          <cell r="E1257">
            <v>91.3</v>
          </cell>
          <cell r="F1257">
            <v>91.3</v>
          </cell>
          <cell r="G1257">
            <v>91.3</v>
          </cell>
          <cell r="H1257">
            <v>91.3</v>
          </cell>
          <cell r="I1257">
            <v>91.3</v>
          </cell>
          <cell r="J1257">
            <v>91.3</v>
          </cell>
          <cell r="K1257">
            <v>91.3</v>
          </cell>
          <cell r="L1257">
            <v>91.3</v>
          </cell>
          <cell r="M1257">
            <v>91.3</v>
          </cell>
          <cell r="N1257">
            <v>91.3</v>
          </cell>
          <cell r="O1257">
            <v>91.3</v>
          </cell>
          <cell r="P1257">
            <v>91.3</v>
          </cell>
        </row>
        <row r="1258">
          <cell r="B1258">
            <v>61</v>
          </cell>
          <cell r="C1258">
            <v>136.19999999999999</v>
          </cell>
          <cell r="D1258">
            <v>82.6</v>
          </cell>
          <cell r="E1258">
            <v>89.4</v>
          </cell>
          <cell r="F1258">
            <v>89.4</v>
          </cell>
          <cell r="G1258">
            <v>89.4</v>
          </cell>
          <cell r="H1258">
            <v>89.4</v>
          </cell>
          <cell r="I1258">
            <v>89.4</v>
          </cell>
          <cell r="J1258">
            <v>89.4</v>
          </cell>
          <cell r="K1258">
            <v>89.4</v>
          </cell>
          <cell r="L1258">
            <v>89.4</v>
          </cell>
          <cell r="M1258">
            <v>89.4</v>
          </cell>
          <cell r="N1258">
            <v>89.4</v>
          </cell>
          <cell r="O1258">
            <v>89.4</v>
          </cell>
          <cell r="P1258">
            <v>89.4</v>
          </cell>
        </row>
        <row r="1259">
          <cell r="B1259">
            <v>1555</v>
          </cell>
          <cell r="C1259">
            <v>2881.1</v>
          </cell>
          <cell r="D1259">
            <v>3118.5</v>
          </cell>
          <cell r="E1259">
            <v>3475.7</v>
          </cell>
          <cell r="F1259">
            <v>3475.7</v>
          </cell>
          <cell r="G1259">
            <v>3475.7</v>
          </cell>
          <cell r="H1259">
            <v>3475.7</v>
          </cell>
          <cell r="I1259">
            <v>3475.7</v>
          </cell>
          <cell r="J1259">
            <v>3475.7</v>
          </cell>
          <cell r="K1259">
            <v>3475.7</v>
          </cell>
          <cell r="L1259">
            <v>3475.7</v>
          </cell>
          <cell r="M1259">
            <v>3475.7</v>
          </cell>
          <cell r="N1259">
            <v>3475.7</v>
          </cell>
          <cell r="O1259">
            <v>3475.7</v>
          </cell>
          <cell r="P1259">
            <v>3475.7</v>
          </cell>
        </row>
        <row r="1260">
          <cell r="B1260">
            <v>2830</v>
          </cell>
          <cell r="C1260">
            <v>5590.9</v>
          </cell>
          <cell r="D1260">
            <v>5066.1000000000004</v>
          </cell>
          <cell r="E1260">
            <v>4970.7</v>
          </cell>
          <cell r="F1260">
            <v>4970.7</v>
          </cell>
          <cell r="G1260">
            <v>4970.7</v>
          </cell>
          <cell r="H1260">
            <v>4970.7</v>
          </cell>
          <cell r="I1260">
            <v>4970.7</v>
          </cell>
          <cell r="J1260">
            <v>4970.7</v>
          </cell>
          <cell r="K1260">
            <v>4970.7</v>
          </cell>
          <cell r="L1260">
            <v>4970.7</v>
          </cell>
          <cell r="M1260">
            <v>4970.7</v>
          </cell>
          <cell r="N1260">
            <v>4970.7</v>
          </cell>
          <cell r="O1260">
            <v>4970.7</v>
          </cell>
          <cell r="P1260">
            <v>4970.7</v>
          </cell>
        </row>
        <row r="1261">
          <cell r="B1261">
            <v>25</v>
          </cell>
          <cell r="C1261">
            <v>76.2</v>
          </cell>
          <cell r="D1261">
            <v>32.4</v>
          </cell>
          <cell r="E1261">
            <v>39.5</v>
          </cell>
          <cell r="F1261">
            <v>39.5</v>
          </cell>
          <cell r="G1261">
            <v>39.5</v>
          </cell>
          <cell r="H1261">
            <v>39.5</v>
          </cell>
          <cell r="I1261">
            <v>39.5</v>
          </cell>
          <cell r="J1261">
            <v>39.5</v>
          </cell>
          <cell r="K1261">
            <v>39.5</v>
          </cell>
          <cell r="L1261">
            <v>39.5</v>
          </cell>
          <cell r="M1261">
            <v>39.5</v>
          </cell>
          <cell r="N1261">
            <v>39.5</v>
          </cell>
          <cell r="O1261">
            <v>39.5</v>
          </cell>
          <cell r="P1261">
            <v>39.5</v>
          </cell>
        </row>
        <row r="1262">
          <cell r="B1262">
            <v>0</v>
          </cell>
          <cell r="C1262">
            <v>0</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row>
        <row r="1266">
          <cell r="C1266">
            <v>1353.5</v>
          </cell>
          <cell r="D1266">
            <v>1519.2</v>
          </cell>
          <cell r="E1266">
            <v>1528.5</v>
          </cell>
          <cell r="F1266">
            <v>1564.2</v>
          </cell>
          <cell r="G1266">
            <v>1617.4</v>
          </cell>
          <cell r="H1266">
            <v>1676</v>
          </cell>
          <cell r="I1266">
            <v>1730.8</v>
          </cell>
          <cell r="J1266">
            <v>1771.3</v>
          </cell>
          <cell r="K1266">
            <v>1826</v>
          </cell>
          <cell r="L1266">
            <v>1875</v>
          </cell>
          <cell r="M1266">
            <v>1923.8</v>
          </cell>
          <cell r="N1266">
            <v>1977</v>
          </cell>
          <cell r="O1266">
            <v>2026.5</v>
          </cell>
          <cell r="P1266">
            <v>2077</v>
          </cell>
        </row>
        <row r="1267">
          <cell r="C1267">
            <v>390.9</v>
          </cell>
          <cell r="D1267">
            <v>433.4</v>
          </cell>
          <cell r="E1267">
            <v>431.3</v>
          </cell>
          <cell r="F1267">
            <v>440.7</v>
          </cell>
          <cell r="G1267">
            <v>472.2</v>
          </cell>
          <cell r="H1267">
            <v>489.4</v>
          </cell>
          <cell r="I1267">
            <v>505.5</v>
          </cell>
          <cell r="J1267">
            <v>526.1</v>
          </cell>
          <cell r="K1267">
            <v>542.29999999999995</v>
          </cell>
          <cell r="L1267">
            <v>561.4</v>
          </cell>
          <cell r="M1267">
            <v>580.4</v>
          </cell>
          <cell r="N1267">
            <v>598.6</v>
          </cell>
          <cell r="O1267">
            <v>618</v>
          </cell>
          <cell r="P1267">
            <v>636.6</v>
          </cell>
        </row>
        <row r="1268">
          <cell r="C1268">
            <v>438.2</v>
          </cell>
          <cell r="D1268">
            <v>493</v>
          </cell>
          <cell r="E1268">
            <v>491.8</v>
          </cell>
          <cell r="F1268">
            <v>502.6</v>
          </cell>
          <cell r="G1268">
            <v>551.6</v>
          </cell>
          <cell r="H1268">
            <v>574</v>
          </cell>
          <cell r="I1268">
            <v>594.9</v>
          </cell>
          <cell r="J1268">
            <v>627.70000000000005</v>
          </cell>
          <cell r="K1268">
            <v>649.70000000000005</v>
          </cell>
          <cell r="L1268">
            <v>678.6</v>
          </cell>
          <cell r="M1268">
            <v>705.6</v>
          </cell>
          <cell r="N1268">
            <v>730.5</v>
          </cell>
          <cell r="O1268">
            <v>757.5</v>
          </cell>
          <cell r="P1268">
            <v>782.8</v>
          </cell>
        </row>
        <row r="1269">
          <cell r="C1269">
            <v>62.2</v>
          </cell>
          <cell r="D1269">
            <v>65</v>
          </cell>
          <cell r="E1269">
            <v>66.400000000000006</v>
          </cell>
          <cell r="F1269">
            <v>66.900000000000006</v>
          </cell>
          <cell r="G1269">
            <v>67.7</v>
          </cell>
          <cell r="H1269">
            <v>70.900000000000006</v>
          </cell>
          <cell r="I1269">
            <v>74</v>
          </cell>
          <cell r="J1269">
            <v>75.599999999999994</v>
          </cell>
          <cell r="K1269">
            <v>78.900000000000006</v>
          </cell>
          <cell r="L1269">
            <v>81.599999999999994</v>
          </cell>
          <cell r="M1269">
            <v>83.7</v>
          </cell>
          <cell r="N1269">
            <v>86.3</v>
          </cell>
          <cell r="O1269">
            <v>88.1</v>
          </cell>
          <cell r="P1269">
            <v>90.2</v>
          </cell>
        </row>
        <row r="1270">
          <cell r="C1270">
            <v>161.80000000000001</v>
          </cell>
          <cell r="D1270">
            <v>181.1</v>
          </cell>
          <cell r="E1270">
            <v>178.4</v>
          </cell>
          <cell r="F1270">
            <v>179.1</v>
          </cell>
          <cell r="G1270">
            <v>187.2</v>
          </cell>
          <cell r="H1270">
            <v>194.1</v>
          </cell>
          <cell r="I1270">
            <v>200.4</v>
          </cell>
          <cell r="J1270">
            <v>206.3</v>
          </cell>
          <cell r="K1270">
            <v>212.7</v>
          </cell>
          <cell r="L1270">
            <v>219</v>
          </cell>
          <cell r="M1270">
            <v>225.3</v>
          </cell>
          <cell r="N1270">
            <v>231.8</v>
          </cell>
          <cell r="O1270">
            <v>238.1</v>
          </cell>
          <cell r="P1270">
            <v>244.5</v>
          </cell>
        </row>
        <row r="1271">
          <cell r="C1271">
            <v>0.5</v>
          </cell>
          <cell r="D1271">
            <v>0.7</v>
          </cell>
          <cell r="E1271">
            <v>0.7</v>
          </cell>
          <cell r="F1271">
            <v>0.7</v>
          </cell>
          <cell r="G1271">
            <v>0.7</v>
          </cell>
          <cell r="H1271">
            <v>0.7</v>
          </cell>
          <cell r="I1271">
            <v>0.7</v>
          </cell>
          <cell r="J1271">
            <v>0.7</v>
          </cell>
          <cell r="K1271">
            <v>0.7</v>
          </cell>
          <cell r="L1271">
            <v>0.8</v>
          </cell>
          <cell r="M1271">
            <v>0.8</v>
          </cell>
          <cell r="N1271">
            <v>0.8</v>
          </cell>
          <cell r="O1271">
            <v>0.8</v>
          </cell>
          <cell r="P1271">
            <v>0.8</v>
          </cell>
        </row>
        <row r="1272">
          <cell r="C1272">
            <v>20.9</v>
          </cell>
          <cell r="D1272">
            <v>29.4</v>
          </cell>
          <cell r="E1272">
            <v>29.8</v>
          </cell>
          <cell r="F1272">
            <v>26.5</v>
          </cell>
          <cell r="G1272">
            <v>27.7</v>
          </cell>
          <cell r="H1272">
            <v>28.8</v>
          </cell>
          <cell r="I1272">
            <v>29.8</v>
          </cell>
          <cell r="J1272">
            <v>30.8</v>
          </cell>
          <cell r="K1272">
            <v>31.9</v>
          </cell>
          <cell r="L1272">
            <v>33</v>
          </cell>
          <cell r="M1272">
            <v>34</v>
          </cell>
          <cell r="N1272">
            <v>35.1</v>
          </cell>
          <cell r="O1272">
            <v>36.200000000000003</v>
          </cell>
          <cell r="P1272">
            <v>37.299999999999997</v>
          </cell>
        </row>
        <row r="1273">
          <cell r="C1273">
            <v>0</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row>
        <row r="1274">
          <cell r="C1274">
            <v>0</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row>
        <row r="1275">
          <cell r="C1275">
            <v>0</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row>
        <row r="1276">
          <cell r="C1276">
            <v>0</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row>
        <row r="1277">
          <cell r="C1277">
            <v>2.1</v>
          </cell>
          <cell r="D1277">
            <v>3.2</v>
          </cell>
          <cell r="E1277">
            <v>3.4</v>
          </cell>
          <cell r="F1277">
            <v>3</v>
          </cell>
          <cell r="G1277">
            <v>3.2</v>
          </cell>
          <cell r="H1277">
            <v>3.3</v>
          </cell>
          <cell r="I1277">
            <v>3.4</v>
          </cell>
          <cell r="J1277">
            <v>3.4</v>
          </cell>
          <cell r="K1277">
            <v>3.5</v>
          </cell>
          <cell r="L1277">
            <v>3.6</v>
          </cell>
          <cell r="M1277">
            <v>3.7</v>
          </cell>
          <cell r="N1277">
            <v>3.7</v>
          </cell>
          <cell r="O1277">
            <v>3.8</v>
          </cell>
          <cell r="P1277">
            <v>3.9</v>
          </cell>
        </row>
        <row r="1280">
          <cell r="B1280">
            <v>4144926</v>
          </cell>
          <cell r="C1280">
            <v>4201017</v>
          </cell>
          <cell r="D1280">
            <v>4260992</v>
          </cell>
          <cell r="E1280">
            <v>4327459</v>
          </cell>
          <cell r="F1280">
            <v>4396041</v>
          </cell>
          <cell r="G1280">
            <v>4463771</v>
          </cell>
          <cell r="H1280">
            <v>4531635</v>
          </cell>
          <cell r="I1280">
            <v>4600171</v>
          </cell>
          <cell r="J1280">
            <v>4667768</v>
          </cell>
          <cell r="K1280">
            <v>4733565</v>
          </cell>
          <cell r="L1280">
            <v>4797825</v>
          </cell>
          <cell r="M1280">
            <v>4862714</v>
          </cell>
          <cell r="N1280">
            <v>4925921</v>
          </cell>
          <cell r="O1280">
            <v>4986583</v>
          </cell>
          <cell r="P1280">
            <v>5046099</v>
          </cell>
        </row>
        <row r="1281">
          <cell r="B1281">
            <v>424882</v>
          </cell>
          <cell r="C1281">
            <v>425413</v>
          </cell>
          <cell r="D1281">
            <v>429967</v>
          </cell>
          <cell r="E1281">
            <v>435499</v>
          </cell>
          <cell r="F1281">
            <v>440131</v>
          </cell>
          <cell r="G1281">
            <v>444573</v>
          </cell>
          <cell r="H1281">
            <v>449165</v>
          </cell>
          <cell r="I1281">
            <v>453721</v>
          </cell>
          <cell r="J1281">
            <v>457908</v>
          </cell>
          <cell r="K1281">
            <v>461934</v>
          </cell>
          <cell r="L1281">
            <v>465953</v>
          </cell>
          <cell r="M1281">
            <v>470266</v>
          </cell>
          <cell r="N1281">
            <v>476892</v>
          </cell>
          <cell r="O1281">
            <v>477539</v>
          </cell>
          <cell r="P1281">
            <v>481187</v>
          </cell>
        </row>
        <row r="1282">
          <cell r="B1282">
            <v>63586</v>
          </cell>
          <cell r="C1282">
            <v>64694</v>
          </cell>
          <cell r="D1282">
            <v>65387</v>
          </cell>
          <cell r="E1282">
            <v>66228</v>
          </cell>
          <cell r="F1282">
            <v>66932</v>
          </cell>
          <cell r="G1282">
            <v>67608</v>
          </cell>
          <cell r="H1282">
            <v>68306</v>
          </cell>
          <cell r="I1282">
            <v>68999</v>
          </cell>
          <cell r="J1282">
            <v>69636</v>
          </cell>
          <cell r="K1282">
            <v>70248</v>
          </cell>
          <cell r="L1282">
            <v>70859</v>
          </cell>
          <cell r="M1282">
            <v>71515</v>
          </cell>
          <cell r="N1282">
            <v>72067</v>
          </cell>
          <cell r="O1282">
            <v>72621</v>
          </cell>
          <cell r="P1282">
            <v>73176</v>
          </cell>
        </row>
        <row r="1283">
          <cell r="B1283">
            <v>1317</v>
          </cell>
          <cell r="C1283">
            <v>1304</v>
          </cell>
          <cell r="D1283">
            <v>1317</v>
          </cell>
          <cell r="E1283">
            <v>1319</v>
          </cell>
          <cell r="F1283">
            <v>1319</v>
          </cell>
          <cell r="G1283">
            <v>1319</v>
          </cell>
          <cell r="H1283">
            <v>1319</v>
          </cell>
          <cell r="I1283">
            <v>1319</v>
          </cell>
          <cell r="J1283">
            <v>1319</v>
          </cell>
          <cell r="K1283">
            <v>1319</v>
          </cell>
          <cell r="L1283">
            <v>1319</v>
          </cell>
          <cell r="M1283">
            <v>1319</v>
          </cell>
          <cell r="N1283">
            <v>1319</v>
          </cell>
          <cell r="O1283">
            <v>1319</v>
          </cell>
          <cell r="P1283">
            <v>1319</v>
          </cell>
        </row>
        <row r="1284">
          <cell r="B1284">
            <v>83501</v>
          </cell>
          <cell r="C1284">
            <v>82673</v>
          </cell>
          <cell r="D1284">
            <v>82151</v>
          </cell>
          <cell r="E1284">
            <v>81654</v>
          </cell>
          <cell r="F1284">
            <v>81180</v>
          </cell>
          <cell r="G1284">
            <v>80728</v>
          </cell>
          <cell r="H1284">
            <v>80298</v>
          </cell>
          <cell r="I1284">
            <v>79887</v>
          </cell>
          <cell r="J1284">
            <v>79496</v>
          </cell>
          <cell r="K1284">
            <v>79123</v>
          </cell>
          <cell r="L1284">
            <v>78768</v>
          </cell>
          <cell r="M1284">
            <v>78429</v>
          </cell>
          <cell r="N1284">
            <v>78107</v>
          </cell>
          <cell r="O1284">
            <v>77799</v>
          </cell>
          <cell r="P1284">
            <v>77506</v>
          </cell>
        </row>
        <row r="1285">
          <cell r="B1285">
            <v>32</v>
          </cell>
          <cell r="C1285">
            <v>30</v>
          </cell>
          <cell r="D1285">
            <v>30</v>
          </cell>
          <cell r="E1285">
            <v>30</v>
          </cell>
          <cell r="F1285">
            <v>30</v>
          </cell>
          <cell r="G1285">
            <v>30</v>
          </cell>
          <cell r="H1285">
            <v>30</v>
          </cell>
          <cell r="I1285">
            <v>30</v>
          </cell>
          <cell r="J1285">
            <v>30</v>
          </cell>
          <cell r="K1285">
            <v>30</v>
          </cell>
          <cell r="L1285">
            <v>30</v>
          </cell>
          <cell r="M1285">
            <v>30</v>
          </cell>
          <cell r="N1285">
            <v>30</v>
          </cell>
          <cell r="O1285">
            <v>30</v>
          </cell>
          <cell r="P1285">
            <v>30</v>
          </cell>
        </row>
        <row r="1286">
          <cell r="B1286">
            <v>23883</v>
          </cell>
          <cell r="C1286">
            <v>24260</v>
          </cell>
          <cell r="D1286">
            <v>24763</v>
          </cell>
          <cell r="E1286">
            <v>25397</v>
          </cell>
          <cell r="F1286">
            <v>25930</v>
          </cell>
          <cell r="G1286">
            <v>26447</v>
          </cell>
          <cell r="H1286">
            <v>26988</v>
          </cell>
          <cell r="I1286">
            <v>27528</v>
          </cell>
          <cell r="J1286">
            <v>28028</v>
          </cell>
          <cell r="K1286">
            <v>28510</v>
          </cell>
          <cell r="L1286">
            <v>28994</v>
          </cell>
          <cell r="M1286">
            <v>29516</v>
          </cell>
          <cell r="N1286">
            <v>29955</v>
          </cell>
          <cell r="O1286">
            <v>30397</v>
          </cell>
          <cell r="P1286">
            <v>30841</v>
          </cell>
        </row>
        <row r="1287">
          <cell r="B1287">
            <v>1</v>
          </cell>
          <cell r="C1287">
            <v>1</v>
          </cell>
          <cell r="D1287">
            <v>1</v>
          </cell>
          <cell r="E1287">
            <v>1</v>
          </cell>
          <cell r="F1287">
            <v>1</v>
          </cell>
          <cell r="G1287">
            <v>1</v>
          </cell>
          <cell r="H1287">
            <v>1</v>
          </cell>
          <cell r="I1287">
            <v>1</v>
          </cell>
          <cell r="J1287">
            <v>1</v>
          </cell>
          <cell r="K1287">
            <v>1</v>
          </cell>
          <cell r="L1287">
            <v>1</v>
          </cell>
          <cell r="M1287">
            <v>1</v>
          </cell>
          <cell r="N1287">
            <v>1</v>
          </cell>
          <cell r="O1287">
            <v>1</v>
          </cell>
          <cell r="P1287">
            <v>1</v>
          </cell>
        </row>
        <row r="1288">
          <cell r="B1288">
            <v>0</v>
          </cell>
          <cell r="C1288">
            <v>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row>
        <row r="1289">
          <cell r="B1289">
            <v>0</v>
          </cell>
          <cell r="C1289">
            <v>0</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row>
        <row r="1290">
          <cell r="B1290">
            <v>9</v>
          </cell>
          <cell r="C1290">
            <v>9</v>
          </cell>
          <cell r="D1290">
            <v>9</v>
          </cell>
          <cell r="E1290">
            <v>9</v>
          </cell>
          <cell r="F1290">
            <v>9</v>
          </cell>
          <cell r="G1290">
            <v>9</v>
          </cell>
          <cell r="H1290">
            <v>9</v>
          </cell>
          <cell r="I1290">
            <v>9</v>
          </cell>
          <cell r="J1290">
            <v>9</v>
          </cell>
          <cell r="K1290">
            <v>9</v>
          </cell>
          <cell r="L1290">
            <v>9</v>
          </cell>
          <cell r="M1290">
            <v>9</v>
          </cell>
          <cell r="N1290">
            <v>9</v>
          </cell>
          <cell r="O1290">
            <v>9</v>
          </cell>
          <cell r="P1290">
            <v>9</v>
          </cell>
        </row>
        <row r="1291">
          <cell r="B1291">
            <v>0</v>
          </cell>
          <cell r="C1291">
            <v>0</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row>
        <row r="1296">
          <cell r="B1296">
            <v>0</v>
          </cell>
          <cell r="C1296">
            <v>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B1297">
            <v>0.49659999999999999</v>
          </cell>
          <cell r="C1297">
            <v>0.50980000000000003</v>
          </cell>
          <cell r="D1297">
            <v>0.50980000000000003</v>
          </cell>
          <cell r="E1297">
            <v>0.50980000000000003</v>
          </cell>
          <cell r="F1297">
            <v>0.50980000000000003</v>
          </cell>
          <cell r="G1297">
            <v>0.50980000000000003</v>
          </cell>
          <cell r="H1297">
            <v>0.50980000000000003</v>
          </cell>
          <cell r="I1297">
            <v>0.50980000000000003</v>
          </cell>
          <cell r="J1297">
            <v>0.50980000000000003</v>
          </cell>
          <cell r="K1297">
            <v>0.50980000000000003</v>
          </cell>
          <cell r="L1297">
            <v>0.50980000000000003</v>
          </cell>
          <cell r="M1297">
            <v>0.50980000000000003</v>
          </cell>
          <cell r="N1297">
            <v>0.50980000000000003</v>
          </cell>
          <cell r="O1297">
            <v>0.50980000000000003</v>
          </cell>
          <cell r="P1297">
            <v>0.50980000000000003</v>
          </cell>
        </row>
        <row r="1298">
          <cell r="B1298">
            <v>0.2893</v>
          </cell>
          <cell r="C1298">
            <v>0.2797</v>
          </cell>
          <cell r="D1298">
            <v>0.2797</v>
          </cell>
          <cell r="E1298">
            <v>0.2797</v>
          </cell>
          <cell r="F1298">
            <v>0.2797</v>
          </cell>
          <cell r="G1298">
            <v>0.2797</v>
          </cell>
          <cell r="H1298">
            <v>0.2797</v>
          </cell>
          <cell r="I1298">
            <v>0.2797</v>
          </cell>
          <cell r="J1298">
            <v>0.2797</v>
          </cell>
          <cell r="K1298">
            <v>0.2797</v>
          </cell>
          <cell r="L1298">
            <v>0.2797</v>
          </cell>
          <cell r="M1298">
            <v>0.2797</v>
          </cell>
          <cell r="N1298">
            <v>0.2797</v>
          </cell>
          <cell r="O1298">
            <v>0.2797</v>
          </cell>
          <cell r="P1298">
            <v>0.2797</v>
          </cell>
        </row>
        <row r="1299">
          <cell r="B1299">
            <v>7.3400000000000007E-2</v>
          </cell>
          <cell r="C1299">
            <v>7.7399999999999997E-2</v>
          </cell>
          <cell r="D1299">
            <v>7.7399999999999997E-2</v>
          </cell>
          <cell r="E1299">
            <v>7.7399999999999997E-2</v>
          </cell>
          <cell r="F1299">
            <v>7.7399999999999997E-2</v>
          </cell>
          <cell r="G1299">
            <v>7.7399999999999997E-2</v>
          </cell>
          <cell r="H1299">
            <v>7.7399999999999997E-2</v>
          </cell>
          <cell r="I1299">
            <v>7.7399999999999997E-2</v>
          </cell>
          <cell r="J1299">
            <v>7.7399999999999997E-2</v>
          </cell>
          <cell r="K1299">
            <v>7.7399999999999997E-2</v>
          </cell>
          <cell r="L1299">
            <v>7.7399999999999997E-2</v>
          </cell>
          <cell r="M1299">
            <v>7.7399999999999997E-2</v>
          </cell>
          <cell r="N1299">
            <v>7.7399999999999997E-2</v>
          </cell>
          <cell r="O1299">
            <v>7.7399999999999997E-2</v>
          </cell>
          <cell r="P1299">
            <v>7.7399999999999997E-2</v>
          </cell>
        </row>
        <row r="1300">
          <cell r="B1300">
            <v>2.8799999999999999E-2</v>
          </cell>
          <cell r="C1300">
            <v>1.61E-2</v>
          </cell>
          <cell r="D1300">
            <v>1.61E-2</v>
          </cell>
          <cell r="E1300">
            <v>1.61E-2</v>
          </cell>
          <cell r="F1300">
            <v>1.61E-2</v>
          </cell>
          <cell r="G1300">
            <v>1.61E-2</v>
          </cell>
          <cell r="H1300">
            <v>1.61E-2</v>
          </cell>
          <cell r="I1300">
            <v>1.61E-2</v>
          </cell>
          <cell r="J1300">
            <v>1.61E-2</v>
          </cell>
          <cell r="K1300">
            <v>1.61E-2</v>
          </cell>
          <cell r="L1300">
            <v>1.61E-2</v>
          </cell>
          <cell r="M1300">
            <v>1.61E-2</v>
          </cell>
          <cell r="N1300">
            <v>1.61E-2</v>
          </cell>
          <cell r="O1300">
            <v>1.61E-2</v>
          </cell>
          <cell r="P1300">
            <v>1.61E-2</v>
          </cell>
        </row>
        <row r="1301">
          <cell r="B1301">
            <v>5.7799999999999997E-2</v>
          </cell>
          <cell r="C1301">
            <v>5.2900000000000003E-2</v>
          </cell>
          <cell r="D1301">
            <v>5.2900000000000003E-2</v>
          </cell>
          <cell r="E1301">
            <v>5.2900000000000003E-2</v>
          </cell>
          <cell r="F1301">
            <v>5.2900000000000003E-2</v>
          </cell>
          <cell r="G1301">
            <v>5.2900000000000003E-2</v>
          </cell>
          <cell r="H1301">
            <v>5.2900000000000003E-2</v>
          </cell>
          <cell r="I1301">
            <v>5.2900000000000003E-2</v>
          </cell>
          <cell r="J1301">
            <v>5.2900000000000003E-2</v>
          </cell>
          <cell r="K1301">
            <v>5.2900000000000003E-2</v>
          </cell>
          <cell r="L1301">
            <v>5.2900000000000003E-2</v>
          </cell>
          <cell r="M1301">
            <v>5.2900000000000003E-2</v>
          </cell>
          <cell r="N1301">
            <v>5.2900000000000003E-2</v>
          </cell>
          <cell r="O1301">
            <v>5.2900000000000003E-2</v>
          </cell>
          <cell r="P1301">
            <v>5.2900000000000003E-2</v>
          </cell>
        </row>
        <row r="1302">
          <cell r="B1302">
            <v>5.4100000000000002E-2</v>
          </cell>
          <cell r="C1302">
            <v>6.4100000000000004E-2</v>
          </cell>
          <cell r="D1302">
            <v>6.4100000000000004E-2</v>
          </cell>
          <cell r="E1302">
            <v>6.4100000000000004E-2</v>
          </cell>
          <cell r="F1302">
            <v>6.4100000000000004E-2</v>
          </cell>
          <cell r="G1302">
            <v>6.4100000000000004E-2</v>
          </cell>
          <cell r="H1302">
            <v>6.4100000000000004E-2</v>
          </cell>
          <cell r="I1302">
            <v>6.4100000000000004E-2</v>
          </cell>
          <cell r="J1302">
            <v>6.4100000000000004E-2</v>
          </cell>
          <cell r="K1302">
            <v>6.4100000000000004E-2</v>
          </cell>
          <cell r="L1302">
            <v>6.4100000000000004E-2</v>
          </cell>
          <cell r="M1302">
            <v>6.4100000000000004E-2</v>
          </cell>
          <cell r="N1302">
            <v>6.4100000000000004E-2</v>
          </cell>
          <cell r="O1302">
            <v>6.4100000000000004E-2</v>
          </cell>
          <cell r="P1302">
            <v>6.4100000000000004E-2</v>
          </cell>
        </row>
        <row r="1303">
          <cell r="B1303">
            <v>0</v>
          </cell>
          <cell r="C1303">
            <v>0</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row>
        <row r="1304">
          <cell r="B1304">
            <v>0</v>
          </cell>
          <cell r="C1304">
            <v>0</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row>
        <row r="1305">
          <cell r="B1305">
            <v>0</v>
          </cell>
          <cell r="C1305">
            <v>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9">
          <cell r="C1309" t="b">
            <v>1</v>
          </cell>
          <cell r="E1309" t="b">
            <v>1</v>
          </cell>
        </row>
        <row r="1312">
          <cell r="B1312">
            <v>8953</v>
          </cell>
          <cell r="C1312">
            <v>-10</v>
          </cell>
          <cell r="D1312">
            <v>31</v>
          </cell>
          <cell r="E1312">
            <v>29</v>
          </cell>
          <cell r="F1312">
            <v>30</v>
          </cell>
          <cell r="G1312">
            <v>21</v>
          </cell>
          <cell r="H1312">
            <v>23</v>
          </cell>
          <cell r="I1312">
            <v>24</v>
          </cell>
          <cell r="J1312">
            <v>26</v>
          </cell>
          <cell r="K1312">
            <v>28</v>
          </cell>
          <cell r="L1312">
            <v>30</v>
          </cell>
          <cell r="M1312">
            <v>32</v>
          </cell>
          <cell r="N1312">
            <v>34</v>
          </cell>
          <cell r="O1312">
            <v>36</v>
          </cell>
          <cell r="P1312">
            <v>39</v>
          </cell>
          <cell r="Q1312">
            <v>0</v>
          </cell>
          <cell r="R1312">
            <v>0</v>
          </cell>
          <cell r="S1312">
            <v>0</v>
          </cell>
          <cell r="T1312">
            <v>0</v>
          </cell>
          <cell r="U1312">
            <v>0</v>
          </cell>
          <cell r="V1312">
            <v>0</v>
          </cell>
          <cell r="W1312">
            <v>0</v>
          </cell>
          <cell r="X1312">
            <v>0</v>
          </cell>
          <cell r="Y1312">
            <v>0</v>
          </cell>
        </row>
        <row r="1313">
          <cell r="B1313">
            <v>33381</v>
          </cell>
          <cell r="C1313">
            <v>-8611</v>
          </cell>
          <cell r="D1313">
            <v>-17698</v>
          </cell>
          <cell r="E1313">
            <v>5240</v>
          </cell>
          <cell r="F1313">
            <v>21358</v>
          </cell>
          <cell r="G1313">
            <v>-2611</v>
          </cell>
          <cell r="H1313">
            <v>-7998</v>
          </cell>
          <cell r="I1313">
            <v>-3485</v>
          </cell>
          <cell r="J1313">
            <v>-1569</v>
          </cell>
          <cell r="K1313">
            <v>-425</v>
          </cell>
          <cell r="L1313">
            <v>16355</v>
          </cell>
          <cell r="M1313">
            <v>3263</v>
          </cell>
          <cell r="N1313">
            <v>4909</v>
          </cell>
          <cell r="O1313">
            <v>1919</v>
          </cell>
          <cell r="P1313">
            <v>5224</v>
          </cell>
          <cell r="Q1313">
            <v>0</v>
          </cell>
          <cell r="R1313">
            <v>0</v>
          </cell>
          <cell r="S1313">
            <v>0</v>
          </cell>
          <cell r="T1313">
            <v>0</v>
          </cell>
          <cell r="U1313">
            <v>0</v>
          </cell>
          <cell r="V1313">
            <v>0</v>
          </cell>
          <cell r="W1313">
            <v>0</v>
          </cell>
          <cell r="X1313">
            <v>0</v>
          </cell>
          <cell r="Y1313">
            <v>0</v>
          </cell>
        </row>
        <row r="1314">
          <cell r="B1314">
            <v>-37429</v>
          </cell>
          <cell r="C1314">
            <v>164</v>
          </cell>
          <cell r="D1314">
            <v>-14932</v>
          </cell>
          <cell r="E1314">
            <v>3387</v>
          </cell>
          <cell r="F1314">
            <v>4</v>
          </cell>
          <cell r="G1314">
            <v>4</v>
          </cell>
          <cell r="H1314">
            <v>4</v>
          </cell>
          <cell r="I1314">
            <v>4</v>
          </cell>
          <cell r="J1314">
            <v>4</v>
          </cell>
          <cell r="K1314">
            <v>4</v>
          </cell>
          <cell r="L1314">
            <v>4</v>
          </cell>
          <cell r="M1314">
            <v>4</v>
          </cell>
          <cell r="N1314">
            <v>5</v>
          </cell>
          <cell r="O1314">
            <v>5</v>
          </cell>
          <cell r="P1314">
            <v>5</v>
          </cell>
          <cell r="Q1314">
            <v>0</v>
          </cell>
          <cell r="R1314">
            <v>0</v>
          </cell>
          <cell r="S1314">
            <v>0</v>
          </cell>
          <cell r="T1314">
            <v>0</v>
          </cell>
          <cell r="U1314">
            <v>0</v>
          </cell>
          <cell r="V1314">
            <v>0</v>
          </cell>
          <cell r="W1314">
            <v>0</v>
          </cell>
          <cell r="X1314">
            <v>0</v>
          </cell>
          <cell r="Y1314">
            <v>0</v>
          </cell>
        </row>
        <row r="1315">
          <cell r="B1315">
            <v>12947</v>
          </cell>
          <cell r="C1315">
            <v>32713</v>
          </cell>
          <cell r="D1315">
            <v>4030</v>
          </cell>
          <cell r="E1315">
            <v>50593</v>
          </cell>
          <cell r="F1315">
            <v>-2565</v>
          </cell>
          <cell r="G1315">
            <v>-13501</v>
          </cell>
          <cell r="H1315">
            <v>-16349</v>
          </cell>
          <cell r="I1315">
            <v>14360</v>
          </cell>
          <cell r="J1315">
            <v>-6664</v>
          </cell>
          <cell r="K1315">
            <v>-9055</v>
          </cell>
          <cell r="L1315">
            <v>-9404</v>
          </cell>
          <cell r="M1315">
            <v>-10498</v>
          </cell>
          <cell r="N1315">
            <v>-11437</v>
          </cell>
          <cell r="O1315">
            <v>-12889</v>
          </cell>
          <cell r="P1315">
            <v>-14172</v>
          </cell>
          <cell r="Q1315">
            <v>0</v>
          </cell>
          <cell r="R1315">
            <v>0</v>
          </cell>
          <cell r="S1315">
            <v>0</v>
          </cell>
          <cell r="T1315">
            <v>0</v>
          </cell>
          <cell r="U1315">
            <v>0</v>
          </cell>
          <cell r="V1315">
            <v>0</v>
          </cell>
          <cell r="W1315">
            <v>0</v>
          </cell>
          <cell r="X1315">
            <v>0</v>
          </cell>
          <cell r="Y1315">
            <v>0</v>
          </cell>
        </row>
        <row r="1316">
          <cell r="B1316">
            <v>67344</v>
          </cell>
          <cell r="C1316">
            <v>-20617</v>
          </cell>
          <cell r="D1316">
            <v>-33395</v>
          </cell>
          <cell r="E1316">
            <v>66941</v>
          </cell>
          <cell r="F1316">
            <v>7366</v>
          </cell>
          <cell r="G1316">
            <v>-14604</v>
          </cell>
          <cell r="H1316">
            <v>-5555</v>
          </cell>
          <cell r="I1316">
            <v>-1480</v>
          </cell>
          <cell r="J1316">
            <v>1645</v>
          </cell>
          <cell r="K1316">
            <v>2781</v>
          </cell>
          <cell r="L1316">
            <v>28956</v>
          </cell>
          <cell r="M1316">
            <v>10006</v>
          </cell>
          <cell r="N1316">
            <v>11838</v>
          </cell>
          <cell r="O1316">
            <v>6875</v>
          </cell>
          <cell r="P1316">
            <v>12927</v>
          </cell>
          <cell r="Q1316">
            <v>0</v>
          </cell>
          <cell r="R1316">
            <v>0</v>
          </cell>
          <cell r="S1316">
            <v>0</v>
          </cell>
          <cell r="T1316">
            <v>0</v>
          </cell>
          <cell r="U1316">
            <v>0</v>
          </cell>
          <cell r="V1316">
            <v>0</v>
          </cell>
          <cell r="W1316">
            <v>0</v>
          </cell>
          <cell r="X1316">
            <v>0</v>
          </cell>
          <cell r="Y1316">
            <v>0</v>
          </cell>
        </row>
        <row r="1317">
          <cell r="B1317">
            <v>5897</v>
          </cell>
          <cell r="C1317">
            <v>185</v>
          </cell>
          <cell r="D1317">
            <v>299</v>
          </cell>
          <cell r="E1317">
            <v>303</v>
          </cell>
          <cell r="F1317">
            <v>293</v>
          </cell>
          <cell r="G1317">
            <v>293</v>
          </cell>
          <cell r="H1317">
            <v>295</v>
          </cell>
          <cell r="I1317">
            <v>303</v>
          </cell>
          <cell r="J1317">
            <v>307</v>
          </cell>
          <cell r="K1317">
            <v>319</v>
          </cell>
          <cell r="L1317">
            <v>328</v>
          </cell>
          <cell r="M1317">
            <v>336</v>
          </cell>
          <cell r="N1317">
            <v>345</v>
          </cell>
          <cell r="O1317">
            <v>353</v>
          </cell>
          <cell r="P1317">
            <v>362</v>
          </cell>
          <cell r="Q1317">
            <v>0</v>
          </cell>
          <cell r="R1317">
            <v>0</v>
          </cell>
          <cell r="S1317">
            <v>0</v>
          </cell>
          <cell r="T1317">
            <v>0</v>
          </cell>
          <cell r="U1317">
            <v>0</v>
          </cell>
          <cell r="V1317">
            <v>0</v>
          </cell>
          <cell r="W1317">
            <v>0</v>
          </cell>
          <cell r="X1317">
            <v>0</v>
          </cell>
          <cell r="Y1317">
            <v>0</v>
          </cell>
        </row>
        <row r="1318">
          <cell r="B1318">
            <v>1625</v>
          </cell>
          <cell r="C1318">
            <v>4106</v>
          </cell>
          <cell r="D1318">
            <v>506</v>
          </cell>
          <cell r="E1318">
            <v>-49191</v>
          </cell>
          <cell r="F1318">
            <v>4347</v>
          </cell>
          <cell r="G1318">
            <v>-244</v>
          </cell>
          <cell r="H1318">
            <v>-420</v>
          </cell>
          <cell r="I1318">
            <v>-815</v>
          </cell>
          <cell r="J1318">
            <v>-1784</v>
          </cell>
          <cell r="K1318">
            <v>-1712</v>
          </cell>
          <cell r="L1318">
            <v>-1844</v>
          </cell>
          <cell r="M1318">
            <v>-1398</v>
          </cell>
          <cell r="N1318">
            <v>-1114</v>
          </cell>
          <cell r="O1318">
            <v>-867</v>
          </cell>
          <cell r="P1318">
            <v>-911</v>
          </cell>
          <cell r="Q1318">
            <v>0</v>
          </cell>
          <cell r="R1318">
            <v>0</v>
          </cell>
          <cell r="S1318">
            <v>0</v>
          </cell>
          <cell r="T1318">
            <v>0</v>
          </cell>
          <cell r="U1318">
            <v>0</v>
          </cell>
          <cell r="V1318">
            <v>0</v>
          </cell>
          <cell r="W1318">
            <v>0</v>
          </cell>
          <cell r="X1318">
            <v>0</v>
          </cell>
          <cell r="Y1318">
            <v>0</v>
          </cell>
        </row>
        <row r="1319">
          <cell r="B1319">
            <v>-1870</v>
          </cell>
          <cell r="C1319">
            <v>-51158</v>
          </cell>
          <cell r="D1319">
            <v>-46845</v>
          </cell>
          <cell r="E1319">
            <v>-59623</v>
          </cell>
          <cell r="F1319">
            <v>14219</v>
          </cell>
          <cell r="G1319">
            <v>-106041</v>
          </cell>
          <cell r="H1319">
            <v>-107405</v>
          </cell>
          <cell r="I1319">
            <v>-74820</v>
          </cell>
          <cell r="J1319">
            <v>-98555</v>
          </cell>
          <cell r="K1319">
            <v>-99849</v>
          </cell>
          <cell r="L1319">
            <v>-98964</v>
          </cell>
          <cell r="M1319">
            <v>-98186</v>
          </cell>
          <cell r="N1319">
            <v>-97369</v>
          </cell>
          <cell r="O1319">
            <v>-97109</v>
          </cell>
          <cell r="P1319">
            <v>-96731</v>
          </cell>
          <cell r="Q1319">
            <v>0</v>
          </cell>
          <cell r="R1319">
            <v>0</v>
          </cell>
          <cell r="S1319">
            <v>0</v>
          </cell>
          <cell r="T1319">
            <v>0</v>
          </cell>
          <cell r="U1319">
            <v>0</v>
          </cell>
          <cell r="V1319">
            <v>0</v>
          </cell>
          <cell r="W1319">
            <v>0</v>
          </cell>
          <cell r="X1319">
            <v>0</v>
          </cell>
          <cell r="Y1319">
            <v>0</v>
          </cell>
        </row>
        <row r="1320">
          <cell r="B1320">
            <v>66628</v>
          </cell>
          <cell r="C1320">
            <v>-20965</v>
          </cell>
          <cell r="D1320">
            <v>-33395</v>
          </cell>
          <cell r="E1320">
            <v>66941</v>
          </cell>
          <cell r="F1320">
            <v>7366</v>
          </cell>
          <cell r="G1320">
            <v>-14604</v>
          </cell>
          <cell r="H1320">
            <v>-5555</v>
          </cell>
          <cell r="I1320">
            <v>-1480</v>
          </cell>
          <cell r="J1320">
            <v>1645</v>
          </cell>
          <cell r="K1320">
            <v>2781</v>
          </cell>
          <cell r="L1320">
            <v>28956</v>
          </cell>
          <cell r="M1320">
            <v>10006</v>
          </cell>
          <cell r="N1320">
            <v>11838</v>
          </cell>
          <cell r="O1320">
            <v>6875</v>
          </cell>
          <cell r="P1320">
            <v>12927</v>
          </cell>
          <cell r="Q1320">
            <v>0</v>
          </cell>
          <cell r="R1320">
            <v>0</v>
          </cell>
          <cell r="S1320">
            <v>0</v>
          </cell>
          <cell r="T1320">
            <v>0</v>
          </cell>
          <cell r="U1320">
            <v>0</v>
          </cell>
          <cell r="V1320">
            <v>0</v>
          </cell>
          <cell r="W1320">
            <v>0</v>
          </cell>
          <cell r="X1320">
            <v>0</v>
          </cell>
          <cell r="Y1320">
            <v>0</v>
          </cell>
        </row>
        <row r="1321">
          <cell r="B1321">
            <v>0</v>
          </cell>
          <cell r="C1321">
            <v>0</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row>
        <row r="1322">
          <cell r="B1322">
            <v>6917</v>
          </cell>
          <cell r="C1322">
            <v>22180</v>
          </cell>
          <cell r="D1322">
            <v>23405</v>
          </cell>
          <cell r="E1322">
            <v>34032</v>
          </cell>
          <cell r="F1322">
            <v>11035</v>
          </cell>
          <cell r="G1322">
            <v>13219</v>
          </cell>
          <cell r="H1322">
            <v>11119</v>
          </cell>
          <cell r="I1322">
            <v>3159</v>
          </cell>
          <cell r="J1322">
            <v>-4285</v>
          </cell>
          <cell r="K1322">
            <v>-5607</v>
          </cell>
          <cell r="L1322">
            <v>-6227</v>
          </cell>
          <cell r="M1322">
            <v>-6847</v>
          </cell>
          <cell r="N1322">
            <v>-7369</v>
          </cell>
          <cell r="O1322">
            <v>-6757</v>
          </cell>
          <cell r="P1322">
            <v>-5862</v>
          </cell>
          <cell r="Q1322">
            <v>0</v>
          </cell>
          <cell r="R1322">
            <v>0</v>
          </cell>
          <cell r="S1322">
            <v>0</v>
          </cell>
          <cell r="T1322">
            <v>0</v>
          </cell>
          <cell r="U1322">
            <v>0</v>
          </cell>
          <cell r="V1322">
            <v>0</v>
          </cell>
          <cell r="W1322">
            <v>0</v>
          </cell>
          <cell r="X1322">
            <v>0</v>
          </cell>
          <cell r="Y1322">
            <v>0</v>
          </cell>
        </row>
        <row r="1323">
          <cell r="B1323">
            <v>3648</v>
          </cell>
          <cell r="C1323">
            <v>-4</v>
          </cell>
          <cell r="D1323">
            <v>12</v>
          </cell>
          <cell r="E1323">
            <v>12</v>
          </cell>
          <cell r="F1323">
            <v>12</v>
          </cell>
          <cell r="G1323">
            <v>9</v>
          </cell>
          <cell r="H1323">
            <v>9</v>
          </cell>
          <cell r="I1323">
            <v>10</v>
          </cell>
          <cell r="J1323">
            <v>11</v>
          </cell>
          <cell r="K1323">
            <v>11</v>
          </cell>
          <cell r="L1323">
            <v>12</v>
          </cell>
          <cell r="M1323">
            <v>13</v>
          </cell>
          <cell r="N1323">
            <v>14</v>
          </cell>
          <cell r="O1323">
            <v>15</v>
          </cell>
          <cell r="P1323">
            <v>16</v>
          </cell>
          <cell r="Q1323">
            <v>0</v>
          </cell>
          <cell r="R1323">
            <v>0</v>
          </cell>
          <cell r="S1323">
            <v>0</v>
          </cell>
          <cell r="T1323">
            <v>0</v>
          </cell>
          <cell r="U1323">
            <v>0</v>
          </cell>
          <cell r="V1323">
            <v>0</v>
          </cell>
          <cell r="W1323">
            <v>0</v>
          </cell>
          <cell r="X1323">
            <v>0</v>
          </cell>
          <cell r="Y1323">
            <v>0</v>
          </cell>
        </row>
        <row r="1324">
          <cell r="B1324">
            <v>4926</v>
          </cell>
          <cell r="C1324">
            <v>4347</v>
          </cell>
          <cell r="D1324">
            <v>5284</v>
          </cell>
          <cell r="E1324">
            <v>2638</v>
          </cell>
          <cell r="F1324">
            <v>2299</v>
          </cell>
          <cell r="G1324">
            <v>2458</v>
          </cell>
          <cell r="H1324">
            <v>2463</v>
          </cell>
          <cell r="I1324">
            <v>2372</v>
          </cell>
          <cell r="J1324">
            <v>2288</v>
          </cell>
          <cell r="K1324">
            <v>2184</v>
          </cell>
          <cell r="L1324">
            <v>2065</v>
          </cell>
          <cell r="M1324">
            <v>1969</v>
          </cell>
          <cell r="N1324">
            <v>1893</v>
          </cell>
          <cell r="O1324">
            <v>1835</v>
          </cell>
          <cell r="P1324">
            <v>1776</v>
          </cell>
          <cell r="Q1324">
            <v>0</v>
          </cell>
          <cell r="R1324">
            <v>0</v>
          </cell>
          <cell r="S1324">
            <v>0</v>
          </cell>
          <cell r="T1324">
            <v>0</v>
          </cell>
          <cell r="U1324">
            <v>0</v>
          </cell>
          <cell r="V1324">
            <v>0</v>
          </cell>
          <cell r="W1324">
            <v>0</v>
          </cell>
          <cell r="X1324">
            <v>0</v>
          </cell>
          <cell r="Y1324">
            <v>0</v>
          </cell>
        </row>
        <row r="1325">
          <cell r="B1325">
            <v>0</v>
          </cell>
          <cell r="C1325">
            <v>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row>
        <row r="1326">
          <cell r="B1326">
            <v>40482</v>
          </cell>
          <cell r="C1326">
            <v>222527</v>
          </cell>
          <cell r="D1326">
            <v>220265</v>
          </cell>
          <cell r="E1326">
            <v>122272</v>
          </cell>
          <cell r="F1326">
            <v>165644</v>
          </cell>
          <cell r="G1326">
            <v>216757</v>
          </cell>
          <cell r="H1326">
            <v>214390</v>
          </cell>
          <cell r="I1326">
            <v>201909</v>
          </cell>
          <cell r="J1326">
            <v>194776</v>
          </cell>
          <cell r="K1326">
            <v>194552</v>
          </cell>
          <cell r="L1326">
            <v>151195</v>
          </cell>
          <cell r="M1326">
            <v>183404</v>
          </cell>
          <cell r="N1326">
            <v>179986</v>
          </cell>
          <cell r="O1326">
            <v>189095</v>
          </cell>
          <cell r="P1326">
            <v>180936</v>
          </cell>
          <cell r="Q1326">
            <v>0</v>
          </cell>
          <cell r="R1326">
            <v>0</v>
          </cell>
          <cell r="S1326">
            <v>0</v>
          </cell>
          <cell r="T1326">
            <v>0</v>
          </cell>
          <cell r="U1326">
            <v>0</v>
          </cell>
          <cell r="V1326">
            <v>0</v>
          </cell>
          <cell r="W1326">
            <v>0</v>
          </cell>
          <cell r="X1326">
            <v>0</v>
          </cell>
          <cell r="Y1326">
            <v>0</v>
          </cell>
        </row>
        <row r="1327">
          <cell r="B1327">
            <v>74405</v>
          </cell>
          <cell r="C1327">
            <v>-39649</v>
          </cell>
          <cell r="D1327">
            <v>-80988</v>
          </cell>
          <cell r="E1327">
            <v>6081</v>
          </cell>
          <cell r="F1327">
            <v>21068</v>
          </cell>
          <cell r="G1327">
            <v>-136849</v>
          </cell>
          <cell r="H1327">
            <v>-132193</v>
          </cell>
          <cell r="I1327">
            <v>-65127</v>
          </cell>
          <cell r="J1327">
            <v>-107645</v>
          </cell>
          <cell r="K1327">
            <v>-110019</v>
          </cell>
          <cell r="L1327">
            <v>-83321</v>
          </cell>
          <cell r="M1327">
            <v>-102045</v>
          </cell>
          <cell r="N1327">
            <v>-99975</v>
          </cell>
          <cell r="O1327">
            <v>-105825</v>
          </cell>
          <cell r="P1327">
            <v>-100664</v>
          </cell>
          <cell r="Q1327">
            <v>0</v>
          </cell>
          <cell r="R1327">
            <v>0</v>
          </cell>
          <cell r="S1327">
            <v>0</v>
          </cell>
          <cell r="T1327">
            <v>0</v>
          </cell>
          <cell r="U1327">
            <v>0</v>
          </cell>
          <cell r="V1327">
            <v>0</v>
          </cell>
          <cell r="W1327">
            <v>0</v>
          </cell>
          <cell r="X1327">
            <v>0</v>
          </cell>
          <cell r="Y1327">
            <v>0</v>
          </cell>
        </row>
        <row r="1328">
          <cell r="B1328">
            <v>-90401</v>
          </cell>
          <cell r="C1328">
            <v>-145722</v>
          </cell>
          <cell r="D1328">
            <v>-104492</v>
          </cell>
          <cell r="E1328">
            <v>-137695</v>
          </cell>
          <cell r="F1328">
            <v>-207375</v>
          </cell>
          <cell r="G1328">
            <v>-77645</v>
          </cell>
          <cell r="H1328">
            <v>-74304</v>
          </cell>
          <cell r="I1328">
            <v>-132716</v>
          </cell>
          <cell r="J1328">
            <v>-84887</v>
          </cell>
          <cell r="K1328">
            <v>-84187</v>
          </cell>
          <cell r="L1328">
            <v>-84504</v>
          </cell>
          <cell r="M1328">
            <v>-84828</v>
          </cell>
          <cell r="N1328">
            <v>-85162</v>
          </cell>
          <cell r="O1328">
            <v>-85503</v>
          </cell>
          <cell r="P1328">
            <v>-85859</v>
          </cell>
          <cell r="Q1328">
            <v>0</v>
          </cell>
          <cell r="R1328">
            <v>0</v>
          </cell>
          <cell r="S1328">
            <v>0</v>
          </cell>
          <cell r="T1328">
            <v>0</v>
          </cell>
          <cell r="U1328">
            <v>0</v>
          </cell>
          <cell r="V1328">
            <v>0</v>
          </cell>
          <cell r="W1328">
            <v>0</v>
          </cell>
          <cell r="X1328">
            <v>0</v>
          </cell>
          <cell r="Y1328">
            <v>0</v>
          </cell>
        </row>
        <row r="1329">
          <cell r="B1329">
            <v>870</v>
          </cell>
          <cell r="C1329">
            <v>777</v>
          </cell>
          <cell r="D1329">
            <v>784</v>
          </cell>
          <cell r="E1329">
            <v>721</v>
          </cell>
          <cell r="F1329">
            <v>740</v>
          </cell>
          <cell r="G1329">
            <v>640</v>
          </cell>
          <cell r="H1329">
            <v>403</v>
          </cell>
          <cell r="I1329">
            <v>353</v>
          </cell>
          <cell r="J1329">
            <v>249</v>
          </cell>
          <cell r="K1329">
            <v>192</v>
          </cell>
          <cell r="L1329">
            <v>175</v>
          </cell>
          <cell r="M1329">
            <v>136</v>
          </cell>
          <cell r="N1329">
            <v>123</v>
          </cell>
          <cell r="O1329">
            <v>123</v>
          </cell>
          <cell r="P1329">
            <v>123</v>
          </cell>
          <cell r="Q1329">
            <v>0</v>
          </cell>
          <cell r="R1329">
            <v>0</v>
          </cell>
          <cell r="S1329">
            <v>0</v>
          </cell>
          <cell r="T1329">
            <v>0</v>
          </cell>
          <cell r="U1329">
            <v>0</v>
          </cell>
          <cell r="V1329">
            <v>0</v>
          </cell>
          <cell r="W1329">
            <v>0</v>
          </cell>
          <cell r="X1329">
            <v>0</v>
          </cell>
          <cell r="Y1329">
            <v>0</v>
          </cell>
        </row>
        <row r="1330">
          <cell r="B1330">
            <v>-475</v>
          </cell>
          <cell r="C1330">
            <v>3920</v>
          </cell>
          <cell r="D1330">
            <v>81</v>
          </cell>
          <cell r="E1330">
            <v>-619</v>
          </cell>
          <cell r="F1330">
            <v>-237</v>
          </cell>
          <cell r="G1330">
            <v>107</v>
          </cell>
          <cell r="H1330">
            <v>-79</v>
          </cell>
          <cell r="I1330">
            <v>-5</v>
          </cell>
          <cell r="J1330">
            <v>44</v>
          </cell>
          <cell r="K1330">
            <v>-7</v>
          </cell>
          <cell r="L1330">
            <v>-32</v>
          </cell>
          <cell r="M1330">
            <v>-37</v>
          </cell>
          <cell r="N1330">
            <v>-62</v>
          </cell>
          <cell r="O1330">
            <v>-44</v>
          </cell>
          <cell r="P1330">
            <v>-51</v>
          </cell>
          <cell r="Q1330">
            <v>0</v>
          </cell>
          <cell r="R1330">
            <v>0</v>
          </cell>
          <cell r="S1330">
            <v>0</v>
          </cell>
          <cell r="T1330">
            <v>0</v>
          </cell>
          <cell r="U1330">
            <v>0</v>
          </cell>
          <cell r="V1330">
            <v>0</v>
          </cell>
          <cell r="W1330">
            <v>0</v>
          </cell>
          <cell r="X1330">
            <v>0</v>
          </cell>
          <cell r="Y1330">
            <v>0</v>
          </cell>
        </row>
        <row r="1331">
          <cell r="B1331">
            <v>20567</v>
          </cell>
          <cell r="C1331">
            <v>29178</v>
          </cell>
          <cell r="D1331">
            <v>46875</v>
          </cell>
          <cell r="E1331">
            <v>41635</v>
          </cell>
          <cell r="F1331">
            <v>20277</v>
          </cell>
          <cell r="G1331">
            <v>22888</v>
          </cell>
          <cell r="H1331">
            <v>30886</v>
          </cell>
          <cell r="I1331">
            <v>34370</v>
          </cell>
          <cell r="J1331">
            <v>35939</v>
          </cell>
          <cell r="K1331">
            <v>36364</v>
          </cell>
          <cell r="L1331">
            <v>20008</v>
          </cell>
          <cell r="M1331">
            <v>16745</v>
          </cell>
          <cell r="N1331">
            <v>11836</v>
          </cell>
          <cell r="O1331">
            <v>9917</v>
          </cell>
          <cell r="P1331">
            <v>4694</v>
          </cell>
          <cell r="Q1331">
            <v>0</v>
          </cell>
          <cell r="R1331">
            <v>0</v>
          </cell>
          <cell r="S1331">
            <v>0</v>
          </cell>
          <cell r="T1331">
            <v>0</v>
          </cell>
          <cell r="U1331">
            <v>0</v>
          </cell>
          <cell r="V1331">
            <v>0</v>
          </cell>
          <cell r="W1331">
            <v>0</v>
          </cell>
          <cell r="X1331">
            <v>0</v>
          </cell>
          <cell r="Y1331">
            <v>0</v>
          </cell>
        </row>
        <row r="1332">
          <cell r="B1332">
            <v>46212</v>
          </cell>
          <cell r="C1332">
            <v>48082</v>
          </cell>
          <cell r="D1332">
            <v>45507</v>
          </cell>
          <cell r="E1332">
            <v>46282</v>
          </cell>
          <cell r="F1332">
            <v>49373</v>
          </cell>
          <cell r="G1332">
            <v>49525</v>
          </cell>
          <cell r="H1332">
            <v>49871</v>
          </cell>
          <cell r="I1332">
            <v>50718</v>
          </cell>
          <cell r="J1332">
            <v>51730</v>
          </cell>
          <cell r="K1332">
            <v>52039</v>
          </cell>
          <cell r="L1332">
            <v>51869</v>
          </cell>
          <cell r="M1332">
            <v>51857</v>
          </cell>
          <cell r="N1332">
            <v>51837</v>
          </cell>
          <cell r="O1332">
            <v>51729</v>
          </cell>
          <cell r="P1332">
            <v>51564</v>
          </cell>
          <cell r="Q1332">
            <v>0</v>
          </cell>
          <cell r="R1332">
            <v>0</v>
          </cell>
          <cell r="S1332">
            <v>0</v>
          </cell>
          <cell r="T1332">
            <v>0</v>
          </cell>
          <cell r="U1332">
            <v>0</v>
          </cell>
          <cell r="V1332">
            <v>0</v>
          </cell>
          <cell r="W1332">
            <v>0</v>
          </cell>
          <cell r="X1332">
            <v>0</v>
          </cell>
          <cell r="Y1332">
            <v>0</v>
          </cell>
        </row>
        <row r="1333">
          <cell r="B1333">
            <v>14836</v>
          </cell>
          <cell r="C1333">
            <v>15000</v>
          </cell>
          <cell r="D1333">
            <v>68</v>
          </cell>
          <cell r="E1333">
            <v>3455</v>
          </cell>
          <cell r="F1333">
            <v>3458</v>
          </cell>
          <cell r="G1333">
            <v>3461</v>
          </cell>
          <cell r="H1333">
            <v>3465</v>
          </cell>
          <cell r="I1333">
            <v>3468</v>
          </cell>
          <cell r="J1333">
            <v>3472</v>
          </cell>
          <cell r="K1333">
            <v>3477</v>
          </cell>
          <cell r="L1333">
            <v>3481</v>
          </cell>
          <cell r="M1333">
            <v>3484</v>
          </cell>
          <cell r="N1333">
            <v>3489</v>
          </cell>
          <cell r="O1333">
            <v>3494</v>
          </cell>
          <cell r="P1333">
            <v>3498</v>
          </cell>
          <cell r="Q1333">
            <v>0</v>
          </cell>
          <cell r="R1333">
            <v>0</v>
          </cell>
          <cell r="S1333">
            <v>0</v>
          </cell>
          <cell r="T1333">
            <v>0</v>
          </cell>
          <cell r="U1333">
            <v>0</v>
          </cell>
          <cell r="V1333">
            <v>0</v>
          </cell>
          <cell r="W1333">
            <v>0</v>
          </cell>
          <cell r="X1333">
            <v>0</v>
          </cell>
          <cell r="Y1333">
            <v>0</v>
          </cell>
        </row>
        <row r="1334">
          <cell r="B1334">
            <v>0</v>
          </cell>
          <cell r="C1334">
            <v>0</v>
          </cell>
          <cell r="D1334">
            <v>0</v>
          </cell>
          <cell r="E1334">
            <v>0</v>
          </cell>
          <cell r="F1334">
            <v>0</v>
          </cell>
          <cell r="G1334">
            <v>0</v>
          </cell>
          <cell r="H1334">
            <v>0</v>
          </cell>
          <cell r="I1334">
            <v>0</v>
          </cell>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0</v>
          </cell>
        </row>
        <row r="1335">
          <cell r="B1335">
            <v>153</v>
          </cell>
          <cell r="C1335">
            <v>143</v>
          </cell>
          <cell r="D1335">
            <v>174</v>
          </cell>
          <cell r="E1335">
            <v>203</v>
          </cell>
          <cell r="F1335">
            <v>233</v>
          </cell>
          <cell r="G1335">
            <v>254</v>
          </cell>
          <cell r="H1335">
            <v>277</v>
          </cell>
          <cell r="I1335">
            <v>301</v>
          </cell>
          <cell r="J1335">
            <v>328</v>
          </cell>
          <cell r="K1335">
            <v>355</v>
          </cell>
          <cell r="L1335">
            <v>385</v>
          </cell>
          <cell r="M1335">
            <v>417</v>
          </cell>
          <cell r="N1335">
            <v>451</v>
          </cell>
          <cell r="O1335">
            <v>487</v>
          </cell>
          <cell r="P1335">
            <v>525</v>
          </cell>
          <cell r="Q1335">
            <v>0</v>
          </cell>
          <cell r="R1335">
            <v>0</v>
          </cell>
          <cell r="S1335">
            <v>0</v>
          </cell>
          <cell r="T1335">
            <v>0</v>
          </cell>
          <cell r="U1335">
            <v>0</v>
          </cell>
          <cell r="V1335">
            <v>0</v>
          </cell>
          <cell r="W1335">
            <v>0</v>
          </cell>
          <cell r="X1335">
            <v>0</v>
          </cell>
          <cell r="Y1335">
            <v>0</v>
          </cell>
        </row>
        <row r="1336">
          <cell r="B1336">
            <v>12029</v>
          </cell>
          <cell r="C1336">
            <v>11561</v>
          </cell>
          <cell r="D1336">
            <v>11093</v>
          </cell>
          <cell r="E1336">
            <v>10625</v>
          </cell>
          <cell r="F1336">
            <v>10157</v>
          </cell>
          <cell r="G1336">
            <v>9689</v>
          </cell>
          <cell r="H1336">
            <v>9221</v>
          </cell>
          <cell r="I1336">
            <v>8753</v>
          </cell>
          <cell r="J1336">
            <v>8285</v>
          </cell>
          <cell r="K1336">
            <v>7817</v>
          </cell>
          <cell r="L1336">
            <v>7405</v>
          </cell>
          <cell r="M1336">
            <v>6993</v>
          </cell>
          <cell r="N1336">
            <v>6581</v>
          </cell>
          <cell r="O1336">
            <v>6169</v>
          </cell>
          <cell r="P1336">
            <v>5757</v>
          </cell>
          <cell r="Q1336">
            <v>0</v>
          </cell>
          <cell r="R1336">
            <v>0</v>
          </cell>
          <cell r="S1336">
            <v>0</v>
          </cell>
          <cell r="T1336">
            <v>0</v>
          </cell>
          <cell r="U1336">
            <v>0</v>
          </cell>
          <cell r="V1336">
            <v>0</v>
          </cell>
          <cell r="W1336">
            <v>0</v>
          </cell>
          <cell r="X1336">
            <v>0</v>
          </cell>
          <cell r="Y1336">
            <v>0</v>
          </cell>
        </row>
        <row r="1337">
          <cell r="B1337">
            <v>420506</v>
          </cell>
          <cell r="C1337">
            <v>443150</v>
          </cell>
          <cell r="D1337">
            <v>467036</v>
          </cell>
          <cell r="E1337">
            <v>501546</v>
          </cell>
          <cell r="F1337">
            <v>513062</v>
          </cell>
          <cell r="G1337">
            <v>526758</v>
          </cell>
          <cell r="H1337">
            <v>538354</v>
          </cell>
          <cell r="I1337">
            <v>541991</v>
          </cell>
          <cell r="J1337">
            <v>538186</v>
          </cell>
          <cell r="K1337">
            <v>533058</v>
          </cell>
          <cell r="L1337">
            <v>527256</v>
          </cell>
          <cell r="M1337">
            <v>520834</v>
          </cell>
          <cell r="N1337">
            <v>513891</v>
          </cell>
          <cell r="O1337">
            <v>507561</v>
          </cell>
          <cell r="P1337">
            <v>502126</v>
          </cell>
          <cell r="Q1337">
            <v>0</v>
          </cell>
          <cell r="R1337">
            <v>0</v>
          </cell>
          <cell r="S1337">
            <v>0</v>
          </cell>
          <cell r="T1337">
            <v>0</v>
          </cell>
          <cell r="U1337">
            <v>0</v>
          </cell>
          <cell r="V1337">
            <v>0</v>
          </cell>
          <cell r="W1337">
            <v>0</v>
          </cell>
          <cell r="X1337">
            <v>0</v>
          </cell>
          <cell r="Y1337">
            <v>0</v>
          </cell>
        </row>
        <row r="1338">
          <cell r="B1338">
            <v>0</v>
          </cell>
          <cell r="C1338">
            <v>869</v>
          </cell>
          <cell r="D1338">
            <v>883</v>
          </cell>
          <cell r="E1338">
            <v>351</v>
          </cell>
          <cell r="F1338">
            <v>390</v>
          </cell>
          <cell r="G1338">
            <v>414</v>
          </cell>
          <cell r="H1338">
            <v>410</v>
          </cell>
          <cell r="I1338">
            <v>393</v>
          </cell>
          <cell r="J1338">
            <v>379</v>
          </cell>
          <cell r="K1338">
            <v>361</v>
          </cell>
          <cell r="L1338">
            <v>341</v>
          </cell>
          <cell r="M1338">
            <v>326</v>
          </cell>
          <cell r="N1338">
            <v>314</v>
          </cell>
          <cell r="O1338">
            <v>304</v>
          </cell>
          <cell r="P1338">
            <v>294</v>
          </cell>
          <cell r="Q1338">
            <v>0</v>
          </cell>
          <cell r="R1338">
            <v>0</v>
          </cell>
          <cell r="S1338">
            <v>0</v>
          </cell>
          <cell r="T1338">
            <v>0</v>
          </cell>
          <cell r="U1338">
            <v>0</v>
          </cell>
          <cell r="V1338">
            <v>0</v>
          </cell>
          <cell r="W1338">
            <v>0</v>
          </cell>
          <cell r="X1338">
            <v>0</v>
          </cell>
          <cell r="Y1338">
            <v>0</v>
          </cell>
        </row>
        <row r="1339">
          <cell r="B1339">
            <v>650944</v>
          </cell>
          <cell r="C1339">
            <v>684931</v>
          </cell>
          <cell r="D1339">
            <v>689118</v>
          </cell>
          <cell r="E1339">
            <v>708335</v>
          </cell>
          <cell r="F1339">
            <v>812205</v>
          </cell>
          <cell r="G1339">
            <v>797314</v>
          </cell>
          <cell r="H1339">
            <v>779147</v>
          </cell>
          <cell r="I1339">
            <v>793820</v>
          </cell>
          <cell r="J1339">
            <v>784668</v>
          </cell>
          <cell r="K1339">
            <v>773004</v>
          </cell>
          <cell r="L1339">
            <v>760818</v>
          </cell>
          <cell r="M1339">
            <v>747931</v>
          </cell>
          <cell r="N1339">
            <v>734335</v>
          </cell>
          <cell r="O1339">
            <v>719433</v>
          </cell>
          <cell r="P1339">
            <v>703093</v>
          </cell>
          <cell r="Q1339">
            <v>0</v>
          </cell>
          <cell r="R1339">
            <v>0</v>
          </cell>
          <cell r="S1339">
            <v>0</v>
          </cell>
          <cell r="T1339">
            <v>0</v>
          </cell>
          <cell r="U1339">
            <v>0</v>
          </cell>
          <cell r="V1339">
            <v>0</v>
          </cell>
          <cell r="W1339">
            <v>0</v>
          </cell>
          <cell r="X1339">
            <v>0</v>
          </cell>
          <cell r="Y1339">
            <v>0</v>
          </cell>
        </row>
        <row r="1340">
          <cell r="B1340">
            <v>0</v>
          </cell>
          <cell r="C1340">
            <v>3920</v>
          </cell>
          <cell r="D1340">
            <v>4001</v>
          </cell>
          <cell r="E1340">
            <v>3382</v>
          </cell>
          <cell r="F1340">
            <v>3145</v>
          </cell>
          <cell r="G1340">
            <v>3252</v>
          </cell>
          <cell r="H1340">
            <v>3173</v>
          </cell>
          <cell r="I1340">
            <v>3168</v>
          </cell>
          <cell r="J1340">
            <v>3212</v>
          </cell>
          <cell r="K1340">
            <v>3204</v>
          </cell>
          <cell r="L1340">
            <v>3173</v>
          </cell>
          <cell r="M1340">
            <v>3136</v>
          </cell>
          <cell r="N1340">
            <v>3074</v>
          </cell>
          <cell r="O1340">
            <v>3030</v>
          </cell>
          <cell r="P1340">
            <v>2978</v>
          </cell>
          <cell r="Q1340">
            <v>0</v>
          </cell>
          <cell r="R1340">
            <v>0</v>
          </cell>
          <cell r="S1340">
            <v>0</v>
          </cell>
          <cell r="T1340">
            <v>0</v>
          </cell>
          <cell r="U1340">
            <v>0</v>
          </cell>
          <cell r="V1340">
            <v>0</v>
          </cell>
          <cell r="W1340">
            <v>0</v>
          </cell>
          <cell r="X1340">
            <v>0</v>
          </cell>
          <cell r="Y1340">
            <v>0</v>
          </cell>
        </row>
        <row r="1341">
          <cell r="B1341">
            <v>626533</v>
          </cell>
          <cell r="C1341">
            <v>659246</v>
          </cell>
          <cell r="D1341">
            <v>663276</v>
          </cell>
          <cell r="E1341">
            <v>713869</v>
          </cell>
          <cell r="F1341">
            <v>711304</v>
          </cell>
          <cell r="G1341">
            <v>697803</v>
          </cell>
          <cell r="H1341">
            <v>681454</v>
          </cell>
          <cell r="I1341">
            <v>695814</v>
          </cell>
          <cell r="J1341">
            <v>689150</v>
          </cell>
          <cell r="K1341">
            <v>680095</v>
          </cell>
          <cell r="L1341">
            <v>670691</v>
          </cell>
          <cell r="M1341">
            <v>660193</v>
          </cell>
          <cell r="N1341">
            <v>648756</v>
          </cell>
          <cell r="O1341">
            <v>635868</v>
          </cell>
          <cell r="P1341">
            <v>621696</v>
          </cell>
          <cell r="Q1341">
            <v>0</v>
          </cell>
          <cell r="R1341">
            <v>0</v>
          </cell>
          <cell r="S1341">
            <v>0</v>
          </cell>
          <cell r="T1341">
            <v>0</v>
          </cell>
          <cell r="U1341">
            <v>0</v>
          </cell>
          <cell r="V1341">
            <v>0</v>
          </cell>
          <cell r="W1341">
            <v>0</v>
          </cell>
          <cell r="X1341">
            <v>0</v>
          </cell>
          <cell r="Y1341">
            <v>0</v>
          </cell>
        </row>
        <row r="1342">
          <cell r="B1342">
            <v>48527</v>
          </cell>
          <cell r="C1342">
            <v>48527</v>
          </cell>
          <cell r="D1342">
            <v>48527</v>
          </cell>
          <cell r="E1342">
            <v>48527</v>
          </cell>
          <cell r="F1342">
            <v>48527</v>
          </cell>
          <cell r="G1342">
            <v>48527</v>
          </cell>
          <cell r="H1342">
            <v>48527</v>
          </cell>
          <cell r="I1342">
            <v>48527</v>
          </cell>
          <cell r="J1342">
            <v>48527</v>
          </cell>
          <cell r="K1342">
            <v>48527</v>
          </cell>
          <cell r="L1342">
            <v>48527</v>
          </cell>
          <cell r="M1342">
            <v>48527</v>
          </cell>
          <cell r="N1342">
            <v>48527</v>
          </cell>
          <cell r="O1342">
            <v>48527</v>
          </cell>
          <cell r="P1342">
            <v>48527</v>
          </cell>
          <cell r="Q1342">
            <v>0</v>
          </cell>
          <cell r="R1342">
            <v>0</v>
          </cell>
          <cell r="S1342">
            <v>0</v>
          </cell>
          <cell r="T1342">
            <v>0</v>
          </cell>
          <cell r="U1342">
            <v>0</v>
          </cell>
          <cell r="V1342">
            <v>0</v>
          </cell>
          <cell r="W1342">
            <v>0</v>
          </cell>
          <cell r="X1342">
            <v>0</v>
          </cell>
          <cell r="Y1342">
            <v>0</v>
          </cell>
        </row>
        <row r="1343">
          <cell r="B1343">
            <v>39716</v>
          </cell>
          <cell r="C1343">
            <v>39716</v>
          </cell>
          <cell r="D1343">
            <v>39716</v>
          </cell>
          <cell r="E1343">
            <v>39716</v>
          </cell>
          <cell r="F1343">
            <v>39716</v>
          </cell>
          <cell r="G1343">
            <v>39716</v>
          </cell>
          <cell r="H1343">
            <v>39716</v>
          </cell>
          <cell r="I1343">
            <v>39716</v>
          </cell>
          <cell r="J1343">
            <v>39716</v>
          </cell>
          <cell r="K1343">
            <v>39716</v>
          </cell>
          <cell r="L1343">
            <v>39716</v>
          </cell>
          <cell r="M1343">
            <v>39716</v>
          </cell>
          <cell r="N1343">
            <v>39716</v>
          </cell>
          <cell r="O1343">
            <v>39716</v>
          </cell>
          <cell r="P1343">
            <v>39716</v>
          </cell>
          <cell r="Q1343">
            <v>0</v>
          </cell>
          <cell r="R1343">
            <v>0</v>
          </cell>
          <cell r="S1343">
            <v>0</v>
          </cell>
          <cell r="T1343">
            <v>0</v>
          </cell>
          <cell r="U1343">
            <v>0</v>
          </cell>
          <cell r="V1343">
            <v>0</v>
          </cell>
          <cell r="W1343">
            <v>0</v>
          </cell>
          <cell r="X1343">
            <v>0</v>
          </cell>
          <cell r="Y1343">
            <v>0</v>
          </cell>
        </row>
        <row r="1344">
          <cell r="B1344">
            <v>333</v>
          </cell>
          <cell r="C1344">
            <v>333</v>
          </cell>
          <cell r="D1344">
            <v>333</v>
          </cell>
          <cell r="E1344">
            <v>333</v>
          </cell>
          <cell r="F1344">
            <v>333</v>
          </cell>
          <cell r="G1344">
            <v>333</v>
          </cell>
          <cell r="H1344">
            <v>333</v>
          </cell>
          <cell r="I1344">
            <v>333</v>
          </cell>
          <cell r="J1344">
            <v>333</v>
          </cell>
          <cell r="K1344">
            <v>333</v>
          </cell>
          <cell r="L1344">
            <v>333</v>
          </cell>
          <cell r="M1344">
            <v>333</v>
          </cell>
          <cell r="N1344">
            <v>333</v>
          </cell>
          <cell r="O1344">
            <v>333</v>
          </cell>
          <cell r="P1344">
            <v>333</v>
          </cell>
          <cell r="Q1344">
            <v>0</v>
          </cell>
          <cell r="R1344">
            <v>0</v>
          </cell>
          <cell r="S1344">
            <v>0</v>
          </cell>
          <cell r="T1344">
            <v>0</v>
          </cell>
          <cell r="U1344">
            <v>0</v>
          </cell>
          <cell r="V1344">
            <v>0</v>
          </cell>
          <cell r="W1344">
            <v>0</v>
          </cell>
          <cell r="X1344">
            <v>0</v>
          </cell>
          <cell r="Y1344">
            <v>0</v>
          </cell>
        </row>
        <row r="1345">
          <cell r="B1345">
            <v>22335</v>
          </cell>
          <cell r="C1345">
            <v>22335</v>
          </cell>
          <cell r="D1345">
            <v>22335</v>
          </cell>
          <cell r="E1345">
            <v>22335</v>
          </cell>
          <cell r="F1345">
            <v>22335</v>
          </cell>
          <cell r="G1345">
            <v>22335</v>
          </cell>
          <cell r="H1345">
            <v>22335</v>
          </cell>
          <cell r="I1345">
            <v>22335</v>
          </cell>
          <cell r="J1345">
            <v>22335</v>
          </cell>
          <cell r="K1345">
            <v>22335</v>
          </cell>
          <cell r="L1345">
            <v>22335</v>
          </cell>
          <cell r="M1345">
            <v>22335</v>
          </cell>
          <cell r="N1345">
            <v>22335</v>
          </cell>
          <cell r="O1345">
            <v>22335</v>
          </cell>
          <cell r="P1345">
            <v>22335</v>
          </cell>
          <cell r="Q1345">
            <v>0</v>
          </cell>
          <cell r="R1345">
            <v>0</v>
          </cell>
          <cell r="S1345">
            <v>0</v>
          </cell>
          <cell r="T1345">
            <v>0</v>
          </cell>
          <cell r="U1345">
            <v>0</v>
          </cell>
          <cell r="V1345">
            <v>0</v>
          </cell>
          <cell r="W1345">
            <v>0</v>
          </cell>
          <cell r="X1345">
            <v>0</v>
          </cell>
          <cell r="Y1345">
            <v>0</v>
          </cell>
        </row>
        <row r="1346">
          <cell r="B1346">
            <v>78656</v>
          </cell>
          <cell r="C1346">
            <v>82762</v>
          </cell>
          <cell r="D1346">
            <v>83268</v>
          </cell>
          <cell r="E1346">
            <v>34077</v>
          </cell>
          <cell r="F1346">
            <v>38424</v>
          </cell>
          <cell r="G1346">
            <v>38179</v>
          </cell>
          <cell r="H1346">
            <v>37759</v>
          </cell>
          <cell r="I1346">
            <v>36943</v>
          </cell>
          <cell r="J1346">
            <v>35159</v>
          </cell>
          <cell r="K1346">
            <v>33447</v>
          </cell>
          <cell r="L1346">
            <v>31603</v>
          </cell>
          <cell r="M1346">
            <v>30205</v>
          </cell>
          <cell r="N1346">
            <v>29091</v>
          </cell>
          <cell r="O1346">
            <v>28224</v>
          </cell>
          <cell r="P1346">
            <v>27312</v>
          </cell>
          <cell r="Q1346">
            <v>0</v>
          </cell>
          <cell r="R1346">
            <v>0</v>
          </cell>
          <cell r="S1346">
            <v>0</v>
          </cell>
          <cell r="T1346">
            <v>0</v>
          </cell>
          <cell r="U1346">
            <v>0</v>
          </cell>
          <cell r="V1346">
            <v>0</v>
          </cell>
          <cell r="W1346">
            <v>0</v>
          </cell>
          <cell r="X1346">
            <v>0</v>
          </cell>
          <cell r="Y1346">
            <v>0</v>
          </cell>
        </row>
        <row r="1347">
          <cell r="B1347">
            <v>1158</v>
          </cell>
          <cell r="C1347">
            <v>1158</v>
          </cell>
          <cell r="D1347">
            <v>1158</v>
          </cell>
          <cell r="E1347">
            <v>1158</v>
          </cell>
          <cell r="F1347">
            <v>1158</v>
          </cell>
          <cell r="G1347">
            <v>1158</v>
          </cell>
          <cell r="H1347">
            <v>1158</v>
          </cell>
          <cell r="I1347">
            <v>1158</v>
          </cell>
          <cell r="J1347">
            <v>1158</v>
          </cell>
          <cell r="K1347">
            <v>1158</v>
          </cell>
          <cell r="L1347">
            <v>1158</v>
          </cell>
          <cell r="M1347">
            <v>1158</v>
          </cell>
          <cell r="N1347">
            <v>1158</v>
          </cell>
          <cell r="O1347">
            <v>1158</v>
          </cell>
          <cell r="P1347">
            <v>1158</v>
          </cell>
          <cell r="Q1347">
            <v>0</v>
          </cell>
          <cell r="R1347">
            <v>0</v>
          </cell>
          <cell r="S1347">
            <v>0</v>
          </cell>
          <cell r="T1347">
            <v>0</v>
          </cell>
          <cell r="U1347">
            <v>0</v>
          </cell>
          <cell r="V1347">
            <v>0</v>
          </cell>
          <cell r="W1347">
            <v>0</v>
          </cell>
          <cell r="X1347">
            <v>0</v>
          </cell>
          <cell r="Y1347">
            <v>0</v>
          </cell>
        </row>
        <row r="1348">
          <cell r="B1348">
            <v>219558</v>
          </cell>
          <cell r="C1348">
            <v>197692</v>
          </cell>
          <cell r="D1348">
            <v>164297</v>
          </cell>
          <cell r="E1348">
            <v>231239</v>
          </cell>
          <cell r="F1348">
            <v>238605</v>
          </cell>
          <cell r="G1348">
            <v>224000</v>
          </cell>
          <cell r="H1348">
            <v>218445</v>
          </cell>
          <cell r="I1348">
            <v>216965</v>
          </cell>
          <cell r="J1348">
            <v>218610</v>
          </cell>
          <cell r="K1348">
            <v>221391</v>
          </cell>
          <cell r="L1348">
            <v>250347</v>
          </cell>
          <cell r="M1348">
            <v>260353</v>
          </cell>
          <cell r="N1348">
            <v>272192</v>
          </cell>
          <cell r="O1348">
            <v>279067</v>
          </cell>
          <cell r="P1348">
            <v>291994</v>
          </cell>
          <cell r="Q1348">
            <v>0</v>
          </cell>
          <cell r="R1348">
            <v>0</v>
          </cell>
          <cell r="S1348">
            <v>0</v>
          </cell>
          <cell r="T1348">
            <v>0</v>
          </cell>
          <cell r="U1348">
            <v>0</v>
          </cell>
          <cell r="V1348">
            <v>0</v>
          </cell>
          <cell r="W1348">
            <v>0</v>
          </cell>
          <cell r="X1348">
            <v>0</v>
          </cell>
          <cell r="Y1348">
            <v>0</v>
          </cell>
        </row>
        <row r="1349">
          <cell r="B1349">
            <v>901</v>
          </cell>
          <cell r="C1349">
            <v>0</v>
          </cell>
          <cell r="D1349">
            <v>0</v>
          </cell>
          <cell r="E1349">
            <v>0</v>
          </cell>
          <cell r="F1349">
            <v>0</v>
          </cell>
          <cell r="G1349">
            <v>0</v>
          </cell>
          <cell r="H1349">
            <v>0</v>
          </cell>
          <cell r="I1349">
            <v>0</v>
          </cell>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0</v>
          </cell>
        </row>
        <row r="1350">
          <cell r="B1350">
            <v>0</v>
          </cell>
          <cell r="C1350">
            <v>0</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row>
        <row r="1351">
          <cell r="B1351">
            <v>1922109</v>
          </cell>
          <cell r="C1351">
            <v>1971338</v>
          </cell>
          <cell r="D1351">
            <v>1950517</v>
          </cell>
          <cell r="E1351">
            <v>2075844</v>
          </cell>
          <cell r="F1351">
            <v>2202106</v>
          </cell>
          <cell r="G1351">
            <v>2172726</v>
          </cell>
          <cell r="H1351">
            <v>2143729</v>
          </cell>
          <cell r="I1351">
            <v>2173881</v>
          </cell>
          <cell r="J1351">
            <v>2154018</v>
          </cell>
          <cell r="K1351">
            <v>2129135</v>
          </cell>
          <cell r="L1351">
            <v>2128496</v>
          </cell>
          <cell r="M1351">
            <v>2107027</v>
          </cell>
          <cell r="N1351">
            <v>2085510</v>
          </cell>
          <cell r="O1351">
            <v>2057137</v>
          </cell>
          <cell r="P1351">
            <v>2032930</v>
          </cell>
          <cell r="Q1351">
            <v>0</v>
          </cell>
          <cell r="R1351">
            <v>0</v>
          </cell>
          <cell r="S1351">
            <v>0</v>
          </cell>
          <cell r="T1351">
            <v>0</v>
          </cell>
          <cell r="U1351">
            <v>0</v>
          </cell>
          <cell r="V1351">
            <v>0</v>
          </cell>
          <cell r="W1351">
            <v>0</v>
          </cell>
          <cell r="X1351">
            <v>0</v>
          </cell>
          <cell r="Y1351">
            <v>0</v>
          </cell>
        </row>
        <row r="1352">
          <cell r="B1352">
            <v>103208</v>
          </cell>
          <cell r="C1352">
            <v>103208</v>
          </cell>
          <cell r="D1352">
            <v>103208</v>
          </cell>
          <cell r="E1352">
            <v>103208</v>
          </cell>
          <cell r="F1352">
            <v>103208</v>
          </cell>
          <cell r="G1352">
            <v>103208</v>
          </cell>
          <cell r="H1352">
            <v>103208</v>
          </cell>
          <cell r="I1352">
            <v>103208</v>
          </cell>
          <cell r="J1352">
            <v>103208</v>
          </cell>
          <cell r="K1352">
            <v>103208</v>
          </cell>
          <cell r="L1352">
            <v>103208</v>
          </cell>
          <cell r="M1352">
            <v>103208</v>
          </cell>
          <cell r="N1352">
            <v>103208</v>
          </cell>
          <cell r="O1352">
            <v>103208</v>
          </cell>
          <cell r="P1352">
            <v>103208</v>
          </cell>
          <cell r="Q1352">
            <v>0</v>
          </cell>
          <cell r="R1352">
            <v>0</v>
          </cell>
          <cell r="S1352">
            <v>0</v>
          </cell>
          <cell r="T1352">
            <v>0</v>
          </cell>
          <cell r="U1352">
            <v>0</v>
          </cell>
          <cell r="V1352">
            <v>0</v>
          </cell>
          <cell r="W1352">
            <v>0</v>
          </cell>
          <cell r="X1352">
            <v>0</v>
          </cell>
          <cell r="Y1352">
            <v>0</v>
          </cell>
        </row>
        <row r="1353">
          <cell r="B1353">
            <v>245609</v>
          </cell>
          <cell r="C1353">
            <v>224429</v>
          </cell>
          <cell r="D1353">
            <v>176432</v>
          </cell>
          <cell r="E1353">
            <v>247093</v>
          </cell>
          <cell r="F1353">
            <v>254785</v>
          </cell>
          <cell r="G1353">
            <v>240499</v>
          </cell>
          <cell r="H1353">
            <v>235265</v>
          </cell>
          <cell r="I1353">
            <v>234115</v>
          </cell>
          <cell r="J1353">
            <v>236098</v>
          </cell>
          <cell r="K1353">
            <v>239230</v>
          </cell>
          <cell r="L1353">
            <v>268548</v>
          </cell>
          <cell r="M1353">
            <v>278926</v>
          </cell>
          <cell r="N1353">
            <v>291147</v>
          </cell>
          <cell r="O1353">
            <v>298417</v>
          </cell>
          <cell r="P1353">
            <v>311749</v>
          </cell>
          <cell r="Q1353">
            <v>0</v>
          </cell>
          <cell r="R1353">
            <v>0</v>
          </cell>
          <cell r="S1353">
            <v>0</v>
          </cell>
          <cell r="T1353">
            <v>0</v>
          </cell>
          <cell r="U1353">
            <v>0</v>
          </cell>
          <cell r="V1353">
            <v>0</v>
          </cell>
          <cell r="W1353">
            <v>0</v>
          </cell>
          <cell r="X1353">
            <v>0</v>
          </cell>
          <cell r="Y1353">
            <v>0</v>
          </cell>
        </row>
        <row r="1354">
          <cell r="B1354">
            <v>1573293</v>
          </cell>
          <cell r="C1354">
            <v>1643701</v>
          </cell>
          <cell r="D1354">
            <v>1670877</v>
          </cell>
          <cell r="E1354">
            <v>1725543</v>
          </cell>
          <cell r="F1354">
            <v>1844113</v>
          </cell>
          <cell r="G1354">
            <v>1829020</v>
          </cell>
          <cell r="H1354">
            <v>1805256</v>
          </cell>
          <cell r="I1354">
            <v>1836556</v>
          </cell>
          <cell r="J1354">
            <v>1814712</v>
          </cell>
          <cell r="K1354">
            <v>1786697</v>
          </cell>
          <cell r="L1354">
            <v>1756741</v>
          </cell>
          <cell r="M1354">
            <v>1724893</v>
          </cell>
          <cell r="N1354">
            <v>1691155</v>
          </cell>
          <cell r="O1354">
            <v>1655512</v>
          </cell>
          <cell r="P1354">
            <v>1617973</v>
          </cell>
          <cell r="Q1354">
            <v>0</v>
          </cell>
          <cell r="R1354">
            <v>0</v>
          </cell>
          <cell r="S1354">
            <v>0</v>
          </cell>
          <cell r="T1354">
            <v>0</v>
          </cell>
          <cell r="U1354">
            <v>0</v>
          </cell>
          <cell r="V1354">
            <v>0</v>
          </cell>
          <cell r="W1354">
            <v>0</v>
          </cell>
          <cell r="X1354">
            <v>0</v>
          </cell>
          <cell r="Y1354">
            <v>0</v>
          </cell>
        </row>
        <row r="1355">
          <cell r="B1355">
            <v>-340472</v>
          </cell>
          <cell r="C1355">
            <v>-300631</v>
          </cell>
          <cell r="D1355">
            <v>-335416</v>
          </cell>
          <cell r="E1355">
            <v>-326075</v>
          </cell>
          <cell r="F1355">
            <v>-305412</v>
          </cell>
          <cell r="G1355">
            <v>-307675</v>
          </cell>
          <cell r="H1355">
            <v>-315568</v>
          </cell>
          <cell r="I1355">
            <v>-319634</v>
          </cell>
          <cell r="J1355">
            <v>-321878</v>
          </cell>
          <cell r="K1355">
            <v>-322224</v>
          </cell>
          <cell r="L1355">
            <v>-305594</v>
          </cell>
          <cell r="M1355">
            <v>-302125</v>
          </cell>
          <cell r="N1355">
            <v>-296975</v>
          </cell>
          <cell r="O1355">
            <v>-294742</v>
          </cell>
          <cell r="P1355">
            <v>-289157</v>
          </cell>
          <cell r="Q1355">
            <v>0</v>
          </cell>
          <cell r="R1355">
            <v>0</v>
          </cell>
          <cell r="S1355">
            <v>0</v>
          </cell>
          <cell r="T1355">
            <v>0</v>
          </cell>
          <cell r="U1355">
            <v>0</v>
          </cell>
          <cell r="V1355">
            <v>0</v>
          </cell>
          <cell r="W1355">
            <v>0</v>
          </cell>
          <cell r="X1355">
            <v>0</v>
          </cell>
          <cell r="Y1355">
            <v>0</v>
          </cell>
        </row>
        <row r="1356">
          <cell r="B1356">
            <v>0</v>
          </cell>
          <cell r="C1356">
            <v>0</v>
          </cell>
          <cell r="D1356">
            <v>0</v>
          </cell>
          <cell r="E1356">
            <v>0</v>
          </cell>
          <cell r="F1356">
            <v>0</v>
          </cell>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0</v>
          </cell>
        </row>
        <row r="1357">
          <cell r="B1357">
            <v>20002</v>
          </cell>
          <cell r="C1357">
            <v>0</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row>
        <row r="1358">
          <cell r="B1358">
            <v>57676</v>
          </cell>
          <cell r="C1358">
            <v>51005</v>
          </cell>
          <cell r="D1358">
            <v>50335</v>
          </cell>
          <cell r="E1358">
            <v>42569</v>
          </cell>
          <cell r="F1358">
            <v>40092</v>
          </cell>
          <cell r="G1358">
            <v>41343</v>
          </cell>
          <cell r="H1358">
            <v>40290</v>
          </cell>
          <cell r="I1358">
            <v>40197</v>
          </cell>
          <cell r="J1358">
            <v>40727</v>
          </cell>
          <cell r="K1358">
            <v>40660</v>
          </cell>
          <cell r="L1358">
            <v>40437</v>
          </cell>
          <cell r="M1358">
            <v>40188</v>
          </cell>
          <cell r="N1358">
            <v>39555</v>
          </cell>
          <cell r="O1358">
            <v>39118</v>
          </cell>
          <cell r="P1358">
            <v>38601</v>
          </cell>
          <cell r="Q1358">
            <v>0</v>
          </cell>
          <cell r="R1358">
            <v>0</v>
          </cell>
          <cell r="S1358">
            <v>0</v>
          </cell>
          <cell r="T1358">
            <v>0</v>
          </cell>
          <cell r="U1358">
            <v>0</v>
          </cell>
          <cell r="V1358">
            <v>0</v>
          </cell>
          <cell r="W1358">
            <v>0</v>
          </cell>
          <cell r="X1358">
            <v>0</v>
          </cell>
          <cell r="Y1358">
            <v>0</v>
          </cell>
        </row>
        <row r="1359">
          <cell r="B1359">
            <v>2036</v>
          </cell>
          <cell r="C1359">
            <v>3027</v>
          </cell>
          <cell r="D1359">
            <v>2205</v>
          </cell>
          <cell r="E1359">
            <v>3853</v>
          </cell>
          <cell r="F1359">
            <v>4607</v>
          </cell>
          <cell r="G1359">
            <v>1356</v>
          </cell>
          <cell r="H1359">
            <v>1353</v>
          </cell>
          <cell r="I1359">
            <v>1922</v>
          </cell>
          <cell r="J1359">
            <v>1516</v>
          </cell>
          <cell r="K1359">
            <v>1553</v>
          </cell>
          <cell r="L1359">
            <v>1604</v>
          </cell>
          <cell r="M1359">
            <v>1654</v>
          </cell>
          <cell r="N1359">
            <v>1706</v>
          </cell>
          <cell r="O1359">
            <v>1758</v>
          </cell>
          <cell r="P1359">
            <v>1817</v>
          </cell>
          <cell r="Q1359">
            <v>0</v>
          </cell>
          <cell r="R1359">
            <v>0</v>
          </cell>
          <cell r="S1359">
            <v>0</v>
          </cell>
          <cell r="T1359">
            <v>0</v>
          </cell>
          <cell r="U1359">
            <v>0</v>
          </cell>
          <cell r="V1359">
            <v>0</v>
          </cell>
          <cell r="W1359">
            <v>0</v>
          </cell>
          <cell r="X1359">
            <v>0</v>
          </cell>
          <cell r="Y1359">
            <v>0</v>
          </cell>
        </row>
        <row r="1360">
          <cell r="B1360">
            <v>-36388</v>
          </cell>
          <cell r="C1360">
            <v>-822</v>
          </cell>
          <cell r="D1360">
            <v>-756</v>
          </cell>
          <cell r="E1360">
            <v>-1005</v>
          </cell>
          <cell r="F1360">
            <v>-835</v>
          </cell>
          <cell r="G1360">
            <v>-573</v>
          </cell>
          <cell r="H1360">
            <v>-577</v>
          </cell>
          <cell r="I1360">
            <v>-582</v>
          </cell>
          <cell r="J1360">
            <v>-590</v>
          </cell>
          <cell r="K1360">
            <v>-598</v>
          </cell>
          <cell r="L1360">
            <v>-550</v>
          </cell>
          <cell r="M1360">
            <v>-558</v>
          </cell>
          <cell r="N1360">
            <v>-566</v>
          </cell>
          <cell r="O1360">
            <v>-576</v>
          </cell>
          <cell r="P1360">
            <v>-585</v>
          </cell>
          <cell r="Q1360">
            <v>0</v>
          </cell>
          <cell r="R1360">
            <v>0</v>
          </cell>
          <cell r="S1360">
            <v>0</v>
          </cell>
          <cell r="T1360">
            <v>0</v>
          </cell>
          <cell r="U1360">
            <v>0</v>
          </cell>
          <cell r="V1360">
            <v>0</v>
          </cell>
          <cell r="W1360">
            <v>0</v>
          </cell>
          <cell r="X1360">
            <v>0</v>
          </cell>
          <cell r="Y1360">
            <v>0</v>
          </cell>
        </row>
        <row r="1361">
          <cell r="B1361">
            <v>-9952</v>
          </cell>
          <cell r="C1361">
            <v>-98</v>
          </cell>
          <cell r="D1361">
            <v>-80</v>
          </cell>
          <cell r="E1361">
            <v>-149</v>
          </cell>
          <cell r="F1361">
            <v>-102</v>
          </cell>
          <cell r="G1361">
            <v>-29</v>
          </cell>
          <cell r="H1361">
            <v>-30</v>
          </cell>
          <cell r="I1361">
            <v>-32</v>
          </cell>
          <cell r="J1361">
            <v>-34</v>
          </cell>
          <cell r="K1361">
            <v>-36</v>
          </cell>
          <cell r="L1361">
            <v>-38</v>
          </cell>
          <cell r="M1361">
            <v>-41</v>
          </cell>
          <cell r="N1361">
            <v>-43</v>
          </cell>
          <cell r="O1361">
            <v>-45</v>
          </cell>
          <cell r="P1361">
            <v>-48</v>
          </cell>
          <cell r="Q1361">
            <v>0</v>
          </cell>
          <cell r="R1361">
            <v>0</v>
          </cell>
          <cell r="S1361">
            <v>0</v>
          </cell>
          <cell r="T1361">
            <v>0</v>
          </cell>
          <cell r="U1361">
            <v>0</v>
          </cell>
          <cell r="V1361">
            <v>0</v>
          </cell>
          <cell r="W1361">
            <v>0</v>
          </cell>
          <cell r="X1361">
            <v>0</v>
          </cell>
          <cell r="Y1361">
            <v>0</v>
          </cell>
        </row>
        <row r="1362">
          <cell r="B1362">
            <v>-104852</v>
          </cell>
          <cell r="C1362">
            <v>3553</v>
          </cell>
          <cell r="D1362">
            <v>2360</v>
          </cell>
          <cell r="E1362">
            <v>2024</v>
          </cell>
          <cell r="F1362">
            <v>2399</v>
          </cell>
          <cell r="G1362">
            <v>2355</v>
          </cell>
          <cell r="H1362">
            <v>2257</v>
          </cell>
          <cell r="I1362">
            <v>2224</v>
          </cell>
          <cell r="J1362">
            <v>2227</v>
          </cell>
          <cell r="K1362">
            <v>2252</v>
          </cell>
          <cell r="L1362">
            <v>2414</v>
          </cell>
          <cell r="M1362">
            <v>2612</v>
          </cell>
          <cell r="N1362">
            <v>2724</v>
          </cell>
          <cell r="O1362">
            <v>2821</v>
          </cell>
          <cell r="P1362">
            <v>2923</v>
          </cell>
          <cell r="Q1362">
            <v>0</v>
          </cell>
          <cell r="R1362">
            <v>0</v>
          </cell>
          <cell r="S1362">
            <v>0</v>
          </cell>
          <cell r="T1362">
            <v>0</v>
          </cell>
          <cell r="U1362">
            <v>0</v>
          </cell>
          <cell r="V1362">
            <v>0</v>
          </cell>
          <cell r="W1362">
            <v>0</v>
          </cell>
          <cell r="X1362">
            <v>0</v>
          </cell>
          <cell r="Y1362">
            <v>0</v>
          </cell>
        </row>
        <row r="1367">
          <cell r="B1367">
            <v>30608</v>
          </cell>
          <cell r="C1367">
            <v>30608</v>
          </cell>
          <cell r="D1367">
            <v>30608</v>
          </cell>
          <cell r="E1367">
            <v>30608</v>
          </cell>
          <cell r="F1367">
            <v>30608</v>
          </cell>
          <cell r="G1367">
            <v>30608</v>
          </cell>
          <cell r="H1367">
            <v>30608</v>
          </cell>
          <cell r="I1367">
            <v>30608</v>
          </cell>
          <cell r="J1367">
            <v>30608</v>
          </cell>
          <cell r="K1367">
            <v>30608</v>
          </cell>
          <cell r="L1367">
            <v>30608</v>
          </cell>
          <cell r="M1367">
            <v>30608</v>
          </cell>
          <cell r="N1367">
            <v>30608</v>
          </cell>
          <cell r="O1367">
            <v>30608</v>
          </cell>
          <cell r="P1367">
            <v>30608</v>
          </cell>
          <cell r="Q1367">
            <v>0</v>
          </cell>
          <cell r="R1367">
            <v>0</v>
          </cell>
          <cell r="S1367">
            <v>0</v>
          </cell>
          <cell r="T1367">
            <v>0</v>
          </cell>
          <cell r="U1367">
            <v>0</v>
          </cell>
          <cell r="V1367">
            <v>0</v>
          </cell>
          <cell r="W1367">
            <v>0</v>
          </cell>
          <cell r="X1367">
            <v>0</v>
          </cell>
          <cell r="Y1367">
            <v>0</v>
          </cell>
        </row>
        <row r="1368">
          <cell r="B1368">
            <v>39264</v>
          </cell>
          <cell r="C1368">
            <v>39264</v>
          </cell>
          <cell r="D1368">
            <v>39264</v>
          </cell>
          <cell r="E1368">
            <v>39264</v>
          </cell>
          <cell r="F1368">
            <v>39264</v>
          </cell>
          <cell r="G1368">
            <v>39264</v>
          </cell>
          <cell r="H1368">
            <v>39264</v>
          </cell>
          <cell r="I1368">
            <v>39264</v>
          </cell>
          <cell r="J1368">
            <v>39264</v>
          </cell>
          <cell r="K1368">
            <v>39264</v>
          </cell>
          <cell r="L1368">
            <v>39264</v>
          </cell>
          <cell r="M1368">
            <v>39264</v>
          </cell>
          <cell r="N1368">
            <v>39264</v>
          </cell>
          <cell r="O1368">
            <v>39264</v>
          </cell>
          <cell r="P1368">
            <v>39264</v>
          </cell>
          <cell r="Q1368">
            <v>0</v>
          </cell>
          <cell r="R1368">
            <v>0</v>
          </cell>
          <cell r="S1368">
            <v>0</v>
          </cell>
          <cell r="T1368">
            <v>0</v>
          </cell>
          <cell r="U1368">
            <v>0</v>
          </cell>
          <cell r="V1368">
            <v>0</v>
          </cell>
          <cell r="W1368">
            <v>0</v>
          </cell>
          <cell r="X1368">
            <v>0</v>
          </cell>
          <cell r="Y1368">
            <v>0</v>
          </cell>
        </row>
        <row r="1369">
          <cell r="B1369">
            <v>0</v>
          </cell>
          <cell r="C1369">
            <v>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row>
        <row r="1371">
          <cell r="B1371">
            <v>26708</v>
          </cell>
          <cell r="C1371">
            <v>14630</v>
          </cell>
          <cell r="D1371">
            <v>41428</v>
          </cell>
          <cell r="E1371">
            <v>81352</v>
          </cell>
          <cell r="F1371">
            <v>14303</v>
          </cell>
          <cell r="G1371">
            <v>14850</v>
          </cell>
          <cell r="H1371">
            <v>15430</v>
          </cell>
          <cell r="I1371">
            <v>16281</v>
          </cell>
          <cell r="J1371">
            <v>17179</v>
          </cell>
          <cell r="K1371">
            <v>18128</v>
          </cell>
          <cell r="L1371">
            <v>19133</v>
          </cell>
          <cell r="M1371">
            <v>20194</v>
          </cell>
          <cell r="N1371">
            <v>21314</v>
          </cell>
          <cell r="O1371">
            <v>22496</v>
          </cell>
          <cell r="P1371">
            <v>23746</v>
          </cell>
          <cell r="Q1371">
            <v>0</v>
          </cell>
          <cell r="R1371">
            <v>0</v>
          </cell>
          <cell r="S1371">
            <v>0</v>
          </cell>
          <cell r="T1371">
            <v>0</v>
          </cell>
          <cell r="U1371">
            <v>0</v>
          </cell>
          <cell r="V1371">
            <v>0</v>
          </cell>
          <cell r="W1371">
            <v>0</v>
          </cell>
          <cell r="X1371">
            <v>0</v>
          </cell>
          <cell r="Y1371">
            <v>0</v>
          </cell>
        </row>
        <row r="1372">
          <cell r="B1372">
            <v>10251</v>
          </cell>
          <cell r="C1372">
            <v>10436</v>
          </cell>
          <cell r="D1372">
            <v>10735</v>
          </cell>
          <cell r="E1372">
            <v>11038</v>
          </cell>
          <cell r="F1372">
            <v>11331</v>
          </cell>
          <cell r="G1372">
            <v>11625</v>
          </cell>
          <cell r="H1372">
            <v>11920</v>
          </cell>
          <cell r="I1372">
            <v>12223</v>
          </cell>
          <cell r="J1372">
            <v>12530</v>
          </cell>
          <cell r="K1372">
            <v>12850</v>
          </cell>
          <cell r="L1372">
            <v>13177</v>
          </cell>
          <cell r="M1372">
            <v>13513</v>
          </cell>
          <cell r="N1372">
            <v>13858</v>
          </cell>
          <cell r="O1372">
            <v>14211</v>
          </cell>
          <cell r="P1372">
            <v>14574</v>
          </cell>
          <cell r="Q1372">
            <v>0</v>
          </cell>
          <cell r="R1372">
            <v>0</v>
          </cell>
          <cell r="S1372">
            <v>0</v>
          </cell>
          <cell r="T1372">
            <v>0</v>
          </cell>
          <cell r="U1372">
            <v>0</v>
          </cell>
          <cell r="V1372">
            <v>0</v>
          </cell>
          <cell r="W1372">
            <v>0</v>
          </cell>
          <cell r="X1372">
            <v>0</v>
          </cell>
          <cell r="Y1372">
            <v>0</v>
          </cell>
        </row>
        <row r="1373">
          <cell r="B1373">
            <v>0</v>
          </cell>
          <cell r="C1373">
            <v>0</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row>
        <row r="1374">
          <cell r="B1374">
            <v>218309</v>
          </cell>
          <cell r="C1374">
            <v>197692</v>
          </cell>
          <cell r="D1374">
            <v>164297</v>
          </cell>
          <cell r="E1374">
            <v>231239</v>
          </cell>
          <cell r="F1374">
            <v>238605</v>
          </cell>
          <cell r="G1374">
            <v>224000</v>
          </cell>
          <cell r="H1374">
            <v>218445</v>
          </cell>
          <cell r="I1374">
            <v>216965</v>
          </cell>
          <cell r="J1374">
            <v>218610</v>
          </cell>
          <cell r="K1374">
            <v>221391</v>
          </cell>
          <cell r="L1374">
            <v>250347</v>
          </cell>
          <cell r="M1374">
            <v>260353</v>
          </cell>
          <cell r="N1374">
            <v>272192</v>
          </cell>
          <cell r="O1374">
            <v>279067</v>
          </cell>
          <cell r="P1374">
            <v>291994</v>
          </cell>
          <cell r="Q1374">
            <v>0</v>
          </cell>
          <cell r="R1374">
            <v>0</v>
          </cell>
          <cell r="S1374">
            <v>0</v>
          </cell>
          <cell r="T1374">
            <v>0</v>
          </cell>
          <cell r="U1374">
            <v>0</v>
          </cell>
          <cell r="V1374">
            <v>0</v>
          </cell>
          <cell r="W1374">
            <v>0</v>
          </cell>
          <cell r="X1374">
            <v>0</v>
          </cell>
          <cell r="Y1374">
            <v>0</v>
          </cell>
        </row>
        <row r="1376">
          <cell r="B1376">
            <v>0</v>
          </cell>
          <cell r="C1376">
            <v>0</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row>
        <row r="1377">
          <cell r="B1377">
            <v>-2606</v>
          </cell>
          <cell r="C1377">
            <v>-2195</v>
          </cell>
          <cell r="D1377">
            <v>566</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row>
        <row r="1379">
          <cell r="A1379" t="str">
            <v>CGT</v>
          </cell>
          <cell r="B1379">
            <v>4</v>
          </cell>
        </row>
        <row r="1380">
          <cell r="A1380" t="str">
            <v>CESE</v>
          </cell>
          <cell r="C1380">
            <v>-3638</v>
          </cell>
          <cell r="D1380">
            <v>-378541</v>
          </cell>
        </row>
        <row r="1381">
          <cell r="A1381" t="str">
            <v>CESG</v>
          </cell>
          <cell r="C1381">
            <v>-27</v>
          </cell>
          <cell r="D1381">
            <v>-3909.5</v>
          </cell>
        </row>
        <row r="1382">
          <cell r="A1382" t="str">
            <v>ETBU</v>
          </cell>
          <cell r="C1382">
            <v>666</v>
          </cell>
          <cell r="D1382">
            <v>146243.5</v>
          </cell>
        </row>
        <row r="1383">
          <cell r="A1383" t="str">
            <v>CGT</v>
          </cell>
          <cell r="C1383">
            <v>293</v>
          </cell>
          <cell r="D1383">
            <v>231653.5</v>
          </cell>
        </row>
        <row r="1384">
          <cell r="A1384" t="str">
            <v>DISCO</v>
          </cell>
          <cell r="C1384">
            <v>0</v>
          </cell>
          <cell r="D1384">
            <v>-2775</v>
          </cell>
        </row>
        <row r="1385">
          <cell r="A1385" t="str">
            <v>UOPS</v>
          </cell>
          <cell r="C1385">
            <v>293</v>
          </cell>
          <cell r="D1385">
            <v>228878.5</v>
          </cell>
        </row>
        <row r="1386">
          <cell r="C1386">
            <v>-3665</v>
          </cell>
          <cell r="D1386">
            <v>-382450.5</v>
          </cell>
        </row>
        <row r="1387">
          <cell r="C1387">
            <v>-2706</v>
          </cell>
          <cell r="D1387">
            <v>-7328.5</v>
          </cell>
        </row>
        <row r="1389">
          <cell r="C1389">
            <v>77392</v>
          </cell>
          <cell r="D1389">
            <v>294585</v>
          </cell>
          <cell r="E1389">
            <v>5284</v>
          </cell>
          <cell r="F1389">
            <v>53175</v>
          </cell>
          <cell r="G1389">
            <v>144110</v>
          </cell>
          <cell r="H1389">
            <v>109564</v>
          </cell>
          <cell r="I1389">
            <v>102283</v>
          </cell>
          <cell r="J1389">
            <v>102374</v>
          </cell>
          <cell r="K1389">
            <v>103890</v>
          </cell>
          <cell r="L1389">
            <v>107039</v>
          </cell>
          <cell r="M1389">
            <v>104475</v>
          </cell>
          <cell r="N1389">
            <v>106496</v>
          </cell>
          <cell r="O1389">
            <v>105272</v>
          </cell>
          <cell r="P1389">
            <v>104028</v>
          </cell>
          <cell r="Q1389">
            <v>-3951084</v>
          </cell>
          <cell r="R1389">
            <v>0</v>
          </cell>
          <cell r="S1389">
            <v>0</v>
          </cell>
          <cell r="T1389">
            <v>0</v>
          </cell>
          <cell r="U1389">
            <v>0</v>
          </cell>
          <cell r="V1389">
            <v>0</v>
          </cell>
          <cell r="W1389">
            <v>0</v>
          </cell>
          <cell r="X1389">
            <v>0</v>
          </cell>
          <cell r="Y1389">
            <v>0</v>
          </cell>
        </row>
        <row r="1390">
          <cell r="C1390">
            <v>-464103</v>
          </cell>
          <cell r="D1390">
            <v>-169868</v>
          </cell>
          <cell r="E1390">
            <v>726108</v>
          </cell>
          <cell r="F1390">
            <v>-136479</v>
          </cell>
          <cell r="G1390">
            <v>-60170</v>
          </cell>
          <cell r="H1390">
            <v>49708</v>
          </cell>
          <cell r="I1390">
            <v>47948</v>
          </cell>
          <cell r="J1390">
            <v>68613</v>
          </cell>
          <cell r="K1390">
            <v>68848</v>
          </cell>
          <cell r="L1390">
            <v>149587</v>
          </cell>
          <cell r="M1390">
            <v>123985</v>
          </cell>
          <cell r="N1390">
            <v>106855</v>
          </cell>
          <cell r="O1390">
            <v>89542</v>
          </cell>
          <cell r="P1390">
            <v>106902</v>
          </cell>
          <cell r="Q1390">
            <v>-3321330</v>
          </cell>
          <cell r="R1390">
            <v>0</v>
          </cell>
          <cell r="S1390">
            <v>0</v>
          </cell>
          <cell r="T1390">
            <v>0</v>
          </cell>
          <cell r="U1390">
            <v>0</v>
          </cell>
          <cell r="V1390">
            <v>0</v>
          </cell>
          <cell r="W1390">
            <v>0</v>
          </cell>
          <cell r="X1390">
            <v>0</v>
          </cell>
          <cell r="Y1390">
            <v>0</v>
          </cell>
        </row>
        <row r="1391">
          <cell r="C1391">
            <v>-386711</v>
          </cell>
          <cell r="D1391">
            <v>124717</v>
          </cell>
          <cell r="E1391">
            <v>731392</v>
          </cell>
          <cell r="F1391">
            <v>-83304</v>
          </cell>
          <cell r="G1391">
            <v>83940</v>
          </cell>
          <cell r="H1391">
            <v>159272</v>
          </cell>
          <cell r="I1391">
            <v>150231</v>
          </cell>
          <cell r="J1391">
            <v>170987</v>
          </cell>
          <cell r="K1391">
            <v>172738</v>
          </cell>
          <cell r="L1391">
            <v>256626</v>
          </cell>
          <cell r="M1391">
            <v>228460</v>
          </cell>
          <cell r="N1391">
            <v>213351</v>
          </cell>
          <cell r="O1391">
            <v>194814</v>
          </cell>
          <cell r="P1391">
            <v>210930</v>
          </cell>
          <cell r="Q1391">
            <v>-7272414</v>
          </cell>
          <cell r="R1391">
            <v>0</v>
          </cell>
          <cell r="S1391">
            <v>0</v>
          </cell>
          <cell r="T1391">
            <v>0</v>
          </cell>
          <cell r="U1391">
            <v>0</v>
          </cell>
          <cell r="V1391">
            <v>0</v>
          </cell>
          <cell r="W1391">
            <v>0</v>
          </cell>
          <cell r="X1391">
            <v>0</v>
          </cell>
          <cell r="Y1391">
            <v>0</v>
          </cell>
        </row>
        <row r="1392">
          <cell r="C1392">
            <v>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row>
        <row r="1393">
          <cell r="C1393">
            <v>0</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row>
        <row r="1394">
          <cell r="C1394">
            <v>0</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row>
        <row r="1395">
          <cell r="C1395">
            <v>13274</v>
          </cell>
          <cell r="D1395">
            <v>55313</v>
          </cell>
          <cell r="E1395">
            <v>117829</v>
          </cell>
          <cell r="F1395">
            <v>51646</v>
          </cell>
          <cell r="G1395">
            <v>33146</v>
          </cell>
          <cell r="H1395">
            <v>-50305</v>
          </cell>
          <cell r="I1395">
            <v>25140</v>
          </cell>
          <cell r="J1395">
            <v>24377</v>
          </cell>
          <cell r="K1395">
            <v>25602</v>
          </cell>
          <cell r="L1395">
            <v>21894</v>
          </cell>
          <cell r="M1395">
            <v>24678</v>
          </cell>
          <cell r="N1395">
            <v>24248</v>
          </cell>
          <cell r="O1395">
            <v>25357</v>
          </cell>
          <cell r="P1395">
            <v>25095</v>
          </cell>
          <cell r="Q1395">
            <v>-1105171</v>
          </cell>
          <cell r="R1395">
            <v>0</v>
          </cell>
          <cell r="S1395">
            <v>0</v>
          </cell>
          <cell r="T1395">
            <v>0</v>
          </cell>
          <cell r="U1395">
            <v>0</v>
          </cell>
          <cell r="V1395">
            <v>0</v>
          </cell>
          <cell r="W1395">
            <v>0</v>
          </cell>
          <cell r="X1395">
            <v>0</v>
          </cell>
          <cell r="Y1395">
            <v>0</v>
          </cell>
        </row>
        <row r="1396">
          <cell r="C1396">
            <v>-373437</v>
          </cell>
          <cell r="D1396">
            <v>180030</v>
          </cell>
          <cell r="E1396">
            <v>849221</v>
          </cell>
          <cell r="F1396">
            <v>-31658</v>
          </cell>
          <cell r="G1396">
            <v>117086</v>
          </cell>
          <cell r="H1396">
            <v>108967</v>
          </cell>
          <cell r="I1396">
            <v>175371</v>
          </cell>
          <cell r="J1396">
            <v>195364</v>
          </cell>
          <cell r="K1396">
            <v>198340</v>
          </cell>
          <cell r="L1396">
            <v>278520</v>
          </cell>
          <cell r="M1396">
            <v>253138</v>
          </cell>
          <cell r="N1396">
            <v>237599</v>
          </cell>
          <cell r="O1396">
            <v>220171</v>
          </cell>
          <cell r="P1396">
            <v>236025</v>
          </cell>
          <cell r="Q1396">
            <v>-8377585</v>
          </cell>
          <cell r="R1396">
            <v>0</v>
          </cell>
          <cell r="S1396">
            <v>0</v>
          </cell>
          <cell r="T1396">
            <v>0</v>
          </cell>
          <cell r="U1396">
            <v>0</v>
          </cell>
          <cell r="V1396">
            <v>0</v>
          </cell>
          <cell r="W1396">
            <v>0</v>
          </cell>
          <cell r="X1396">
            <v>0</v>
          </cell>
          <cell r="Y1396">
            <v>0</v>
          </cell>
        </row>
        <row r="1401">
          <cell r="B1401">
            <v>-235009</v>
          </cell>
          <cell r="C1401">
            <v>88221</v>
          </cell>
          <cell r="D1401">
            <v>1454</v>
          </cell>
          <cell r="E1401">
            <v>1442</v>
          </cell>
          <cell r="F1401">
            <v>1359</v>
          </cell>
          <cell r="G1401">
            <v>1282</v>
          </cell>
          <cell r="H1401">
            <v>1209</v>
          </cell>
          <cell r="I1401">
            <v>1140</v>
          </cell>
          <cell r="J1401">
            <v>1075</v>
          </cell>
          <cell r="K1401">
            <v>1014</v>
          </cell>
          <cell r="L1401">
            <v>956</v>
          </cell>
          <cell r="M1401">
            <v>901</v>
          </cell>
          <cell r="N1401">
            <v>850</v>
          </cell>
          <cell r="O1401">
            <v>801</v>
          </cell>
          <cell r="P1401">
            <v>756</v>
          </cell>
          <cell r="Q1401">
            <v>0</v>
          </cell>
          <cell r="R1401">
            <v>0</v>
          </cell>
          <cell r="S1401">
            <v>0</v>
          </cell>
          <cell r="T1401">
            <v>0</v>
          </cell>
          <cell r="U1401">
            <v>0</v>
          </cell>
          <cell r="V1401">
            <v>0</v>
          </cell>
          <cell r="W1401">
            <v>0</v>
          </cell>
          <cell r="X1401">
            <v>0</v>
          </cell>
          <cell r="Y1401">
            <v>0</v>
          </cell>
        </row>
        <row r="1402">
          <cell r="B1402">
            <v>32162</v>
          </cell>
          <cell r="C1402">
            <v>-23443</v>
          </cell>
          <cell r="D1402">
            <v>15149</v>
          </cell>
          <cell r="E1402">
            <v>7506</v>
          </cell>
          <cell r="F1402">
            <v>-13135</v>
          </cell>
          <cell r="G1402">
            <v>-3876</v>
          </cell>
          <cell r="H1402">
            <v>-5608</v>
          </cell>
          <cell r="I1402">
            <v>-5301</v>
          </cell>
          <cell r="J1402">
            <v>-5497</v>
          </cell>
          <cell r="K1402">
            <v>-5512</v>
          </cell>
          <cell r="L1402">
            <v>-5523</v>
          </cell>
          <cell r="M1402">
            <v>-5671</v>
          </cell>
          <cell r="N1402">
            <v>-5679</v>
          </cell>
          <cell r="O1402">
            <v>-5781</v>
          </cell>
          <cell r="P1402">
            <v>-5903</v>
          </cell>
          <cell r="Q1402">
            <v>0</v>
          </cell>
          <cell r="R1402">
            <v>0</v>
          </cell>
          <cell r="S1402">
            <v>0</v>
          </cell>
          <cell r="T1402">
            <v>0</v>
          </cell>
          <cell r="U1402">
            <v>0</v>
          </cell>
          <cell r="V1402">
            <v>0</v>
          </cell>
          <cell r="W1402">
            <v>0</v>
          </cell>
          <cell r="X1402">
            <v>0</v>
          </cell>
          <cell r="Y1402">
            <v>0</v>
          </cell>
        </row>
        <row r="1403">
          <cell r="B1403">
            <v>1388677</v>
          </cell>
          <cell r="C1403">
            <v>-316073</v>
          </cell>
          <cell r="D1403">
            <v>16594</v>
          </cell>
          <cell r="E1403">
            <v>-128969</v>
          </cell>
          <cell r="F1403">
            <v>1511</v>
          </cell>
          <cell r="G1403">
            <v>25279</v>
          </cell>
          <cell r="H1403">
            <v>18144</v>
          </cell>
          <cell r="I1403">
            <v>17025</v>
          </cell>
          <cell r="J1403">
            <v>17074</v>
          </cell>
          <cell r="K1403">
            <v>17529</v>
          </cell>
          <cell r="L1403">
            <v>18136</v>
          </cell>
          <cell r="M1403">
            <v>17560</v>
          </cell>
          <cell r="N1403">
            <v>18038</v>
          </cell>
          <cell r="O1403">
            <v>17739</v>
          </cell>
          <cell r="P1403">
            <v>17160</v>
          </cell>
          <cell r="Q1403">
            <v>0</v>
          </cell>
          <cell r="R1403">
            <v>0</v>
          </cell>
          <cell r="S1403">
            <v>0</v>
          </cell>
          <cell r="T1403">
            <v>0</v>
          </cell>
          <cell r="U1403">
            <v>0</v>
          </cell>
          <cell r="V1403">
            <v>0</v>
          </cell>
          <cell r="W1403">
            <v>0</v>
          </cell>
          <cell r="X1403">
            <v>0</v>
          </cell>
          <cell r="Y1403">
            <v>0</v>
          </cell>
        </row>
        <row r="1404">
          <cell r="B1404">
            <v>182503</v>
          </cell>
          <cell r="C1404">
            <v>128896</v>
          </cell>
          <cell r="D1404">
            <v>-111279</v>
          </cell>
          <cell r="E1404">
            <v>426177</v>
          </cell>
          <cell r="F1404">
            <v>-225944</v>
          </cell>
          <cell r="G1404">
            <v>92335</v>
          </cell>
          <cell r="H1404">
            <v>81221</v>
          </cell>
          <cell r="I1404">
            <v>91292</v>
          </cell>
          <cell r="J1404">
            <v>90654</v>
          </cell>
          <cell r="K1404">
            <v>87644</v>
          </cell>
          <cell r="L1404">
            <v>87350</v>
          </cell>
          <cell r="M1404">
            <v>81505</v>
          </cell>
          <cell r="N1404">
            <v>75250</v>
          </cell>
          <cell r="O1404">
            <v>70072</v>
          </cell>
          <cell r="P1404">
            <v>68174</v>
          </cell>
          <cell r="Q1404">
            <v>0</v>
          </cell>
          <cell r="R1404">
            <v>0</v>
          </cell>
          <cell r="S1404">
            <v>0</v>
          </cell>
          <cell r="T1404">
            <v>0</v>
          </cell>
          <cell r="U1404">
            <v>0</v>
          </cell>
          <cell r="V1404">
            <v>0</v>
          </cell>
          <cell r="W1404">
            <v>0</v>
          </cell>
          <cell r="X1404">
            <v>0</v>
          </cell>
          <cell r="Y1404">
            <v>0</v>
          </cell>
        </row>
        <row r="1405">
          <cell r="B1405">
            <v>0</v>
          </cell>
          <cell r="C1405">
            <v>0</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row>
        <row r="1406">
          <cell r="B1406">
            <v>-33445</v>
          </cell>
          <cell r="C1406">
            <v>-358</v>
          </cell>
          <cell r="D1406">
            <v>0</v>
          </cell>
          <cell r="E1406">
            <v>763</v>
          </cell>
          <cell r="F1406">
            <v>738</v>
          </cell>
          <cell r="G1406">
            <v>738</v>
          </cell>
          <cell r="H1406">
            <v>743</v>
          </cell>
          <cell r="I1406">
            <v>762</v>
          </cell>
          <cell r="J1406">
            <v>773</v>
          </cell>
          <cell r="K1406">
            <v>803</v>
          </cell>
          <cell r="L1406">
            <v>825</v>
          </cell>
          <cell r="M1406">
            <v>845</v>
          </cell>
          <cell r="N1406">
            <v>866</v>
          </cell>
          <cell r="O1406">
            <v>889</v>
          </cell>
          <cell r="P1406">
            <v>911</v>
          </cell>
          <cell r="Q1406">
            <v>0</v>
          </cell>
          <cell r="R1406">
            <v>0</v>
          </cell>
          <cell r="S1406">
            <v>0</v>
          </cell>
          <cell r="T1406">
            <v>0</v>
          </cell>
          <cell r="U1406">
            <v>0</v>
          </cell>
          <cell r="V1406">
            <v>0</v>
          </cell>
          <cell r="W1406">
            <v>0</v>
          </cell>
          <cell r="X1406">
            <v>0</v>
          </cell>
          <cell r="Y1406">
            <v>0</v>
          </cell>
        </row>
        <row r="1407">
          <cell r="B1407">
            <v>22911</v>
          </cell>
          <cell r="C1407">
            <v>16182</v>
          </cell>
          <cell r="D1407">
            <v>-13970</v>
          </cell>
          <cell r="E1407">
            <v>-307575</v>
          </cell>
          <cell r="F1407">
            <v>16952</v>
          </cell>
          <cell r="G1407">
            <v>8120</v>
          </cell>
          <cell r="H1407">
            <v>7636</v>
          </cell>
          <cell r="I1407">
            <v>-5778</v>
          </cell>
          <cell r="J1407">
            <v>-5087</v>
          </cell>
          <cell r="K1407">
            <v>-4457</v>
          </cell>
          <cell r="L1407">
            <v>-5891</v>
          </cell>
          <cell r="M1407">
            <v>-3040</v>
          </cell>
          <cell r="N1407">
            <v>-1203</v>
          </cell>
          <cell r="O1407">
            <v>790</v>
          </cell>
          <cell r="P1407">
            <v>646</v>
          </cell>
          <cell r="Q1407">
            <v>0</v>
          </cell>
          <cell r="R1407">
            <v>0</v>
          </cell>
          <cell r="S1407">
            <v>0</v>
          </cell>
          <cell r="T1407">
            <v>0</v>
          </cell>
          <cell r="U1407">
            <v>0</v>
          </cell>
          <cell r="V1407">
            <v>0</v>
          </cell>
          <cell r="W1407">
            <v>0</v>
          </cell>
          <cell r="X1407">
            <v>0</v>
          </cell>
          <cell r="Y1407">
            <v>0</v>
          </cell>
        </row>
        <row r="1408">
          <cell r="B1408">
            <v>-251752</v>
          </cell>
          <cell r="C1408">
            <v>-187880</v>
          </cell>
          <cell r="D1408">
            <v>-679153</v>
          </cell>
          <cell r="E1408">
            <v>-339710</v>
          </cell>
          <cell r="F1408">
            <v>-134429</v>
          </cell>
          <cell r="G1408">
            <v>-475064</v>
          </cell>
          <cell r="H1408">
            <v>-498940</v>
          </cell>
          <cell r="I1408">
            <v>-513183</v>
          </cell>
          <cell r="J1408">
            <v>-523868</v>
          </cell>
          <cell r="K1408">
            <v>-536904</v>
          </cell>
          <cell r="L1408">
            <v>-551516</v>
          </cell>
          <cell r="M1408">
            <v>-564183</v>
          </cell>
          <cell r="N1408">
            <v>-579113</v>
          </cell>
          <cell r="O1408">
            <v>-591606</v>
          </cell>
          <cell r="P1408">
            <v>-602193</v>
          </cell>
          <cell r="Q1408">
            <v>0</v>
          </cell>
          <cell r="R1408">
            <v>0</v>
          </cell>
          <cell r="S1408">
            <v>0</v>
          </cell>
          <cell r="T1408">
            <v>0</v>
          </cell>
          <cell r="U1408">
            <v>0</v>
          </cell>
          <cell r="V1408">
            <v>0</v>
          </cell>
          <cell r="W1408">
            <v>0</v>
          </cell>
          <cell r="X1408">
            <v>0</v>
          </cell>
          <cell r="Y1408">
            <v>0</v>
          </cell>
        </row>
        <row r="1409">
          <cell r="B1409">
            <v>-4215939</v>
          </cell>
          <cell r="C1409">
            <v>1173918</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row>
        <row r="1410">
          <cell r="B1410">
            <v>129967</v>
          </cell>
          <cell r="C1410">
            <v>132045</v>
          </cell>
          <cell r="D1410">
            <v>224218</v>
          </cell>
          <cell r="E1410">
            <v>123934</v>
          </cell>
          <cell r="F1410">
            <v>126807</v>
          </cell>
          <cell r="G1410">
            <v>128276</v>
          </cell>
          <cell r="H1410">
            <v>131688</v>
          </cell>
          <cell r="I1410">
            <v>133017</v>
          </cell>
          <cell r="J1410">
            <v>131446</v>
          </cell>
          <cell r="K1410">
            <v>131637</v>
          </cell>
          <cell r="L1410">
            <v>131637</v>
          </cell>
          <cell r="M1410">
            <v>131637</v>
          </cell>
          <cell r="N1410">
            <v>131637</v>
          </cell>
          <cell r="O1410">
            <v>131637</v>
          </cell>
          <cell r="P1410">
            <v>131637</v>
          </cell>
          <cell r="Q1410">
            <v>0</v>
          </cell>
          <cell r="R1410">
            <v>0</v>
          </cell>
          <cell r="S1410">
            <v>0</v>
          </cell>
          <cell r="T1410">
            <v>0</v>
          </cell>
          <cell r="U1410">
            <v>0</v>
          </cell>
          <cell r="V1410">
            <v>0</v>
          </cell>
          <cell r="W1410">
            <v>0</v>
          </cell>
          <cell r="X1410">
            <v>0</v>
          </cell>
          <cell r="Y1410">
            <v>0</v>
          </cell>
        </row>
        <row r="1411">
          <cell r="B1411">
            <v>-196214</v>
          </cell>
          <cell r="C1411">
            <v>208960</v>
          </cell>
          <cell r="D1411">
            <v>211377</v>
          </cell>
          <cell r="E1411">
            <v>233304</v>
          </cell>
          <cell r="F1411">
            <v>48796</v>
          </cell>
          <cell r="G1411">
            <v>43179</v>
          </cell>
          <cell r="H1411">
            <v>38823</v>
          </cell>
          <cell r="I1411">
            <v>27357</v>
          </cell>
          <cell r="J1411">
            <v>17691</v>
          </cell>
          <cell r="K1411">
            <v>4622</v>
          </cell>
          <cell r="L1411">
            <v>-4197</v>
          </cell>
          <cell r="M1411">
            <v>-19241</v>
          </cell>
          <cell r="N1411">
            <v>-33592</v>
          </cell>
          <cell r="O1411">
            <v>-44326</v>
          </cell>
          <cell r="P1411">
            <v>-52870</v>
          </cell>
          <cell r="Q1411">
            <v>0</v>
          </cell>
          <cell r="R1411">
            <v>0</v>
          </cell>
          <cell r="S1411">
            <v>0</v>
          </cell>
          <cell r="T1411">
            <v>0</v>
          </cell>
          <cell r="U1411">
            <v>0</v>
          </cell>
          <cell r="V1411">
            <v>0</v>
          </cell>
          <cell r="W1411">
            <v>0</v>
          </cell>
          <cell r="X1411">
            <v>0</v>
          </cell>
          <cell r="Y1411">
            <v>0</v>
          </cell>
        </row>
        <row r="1412">
          <cell r="B1412">
            <v>-95757</v>
          </cell>
          <cell r="C1412">
            <v>35947</v>
          </cell>
          <cell r="D1412">
            <v>593</v>
          </cell>
          <cell r="E1412">
            <v>587</v>
          </cell>
          <cell r="F1412">
            <v>554</v>
          </cell>
          <cell r="G1412">
            <v>522</v>
          </cell>
          <cell r="H1412">
            <v>493</v>
          </cell>
          <cell r="I1412">
            <v>465</v>
          </cell>
          <cell r="J1412">
            <v>438</v>
          </cell>
          <cell r="K1412">
            <v>413</v>
          </cell>
          <cell r="L1412">
            <v>390</v>
          </cell>
          <cell r="M1412">
            <v>367</v>
          </cell>
          <cell r="N1412">
            <v>346</v>
          </cell>
          <cell r="O1412">
            <v>326</v>
          </cell>
          <cell r="P1412">
            <v>308</v>
          </cell>
          <cell r="Q1412">
            <v>0</v>
          </cell>
          <cell r="R1412">
            <v>0</v>
          </cell>
          <cell r="S1412">
            <v>0</v>
          </cell>
          <cell r="T1412">
            <v>0</v>
          </cell>
          <cell r="U1412">
            <v>0</v>
          </cell>
          <cell r="V1412">
            <v>0</v>
          </cell>
          <cell r="W1412">
            <v>0</v>
          </cell>
          <cell r="X1412">
            <v>0</v>
          </cell>
          <cell r="Y1412">
            <v>0</v>
          </cell>
        </row>
        <row r="1413">
          <cell r="B1413">
            <v>32859</v>
          </cell>
          <cell r="C1413">
            <v>29051</v>
          </cell>
          <cell r="D1413">
            <v>34378</v>
          </cell>
          <cell r="E1413">
            <v>17551</v>
          </cell>
          <cell r="F1413">
            <v>15066</v>
          </cell>
          <cell r="G1413">
            <v>15684</v>
          </cell>
          <cell r="H1413">
            <v>16203</v>
          </cell>
          <cell r="I1413">
            <v>15987</v>
          </cell>
          <cell r="J1413">
            <v>15654</v>
          </cell>
          <cell r="K1413">
            <v>15364</v>
          </cell>
          <cell r="L1413">
            <v>15004</v>
          </cell>
          <cell r="M1413">
            <v>14780</v>
          </cell>
          <cell r="N1413">
            <v>14688</v>
          </cell>
          <cell r="O1413">
            <v>14719</v>
          </cell>
          <cell r="P1413">
            <v>14763</v>
          </cell>
          <cell r="Q1413">
            <v>0</v>
          </cell>
          <cell r="R1413">
            <v>0</v>
          </cell>
          <cell r="S1413">
            <v>0</v>
          </cell>
          <cell r="T1413">
            <v>0</v>
          </cell>
          <cell r="U1413">
            <v>0</v>
          </cell>
          <cell r="V1413">
            <v>0</v>
          </cell>
          <cell r="W1413">
            <v>0</v>
          </cell>
          <cell r="X1413">
            <v>0</v>
          </cell>
          <cell r="Y1413">
            <v>0</v>
          </cell>
        </row>
        <row r="1414">
          <cell r="B1414">
            <v>0</v>
          </cell>
          <cell r="C1414">
            <v>0</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row>
        <row r="1415">
          <cell r="B1415">
            <v>-203971</v>
          </cell>
          <cell r="C1415">
            <v>1437833</v>
          </cell>
          <cell r="D1415">
            <v>1749863</v>
          </cell>
          <cell r="E1415">
            <v>1547437</v>
          </cell>
          <cell r="F1415">
            <v>1356777</v>
          </cell>
          <cell r="G1415">
            <v>1351876</v>
          </cell>
          <cell r="H1415">
            <v>1405333</v>
          </cell>
          <cell r="I1415">
            <v>1448108</v>
          </cell>
          <cell r="J1415">
            <v>1483791</v>
          </cell>
          <cell r="K1415">
            <v>1525801</v>
          </cell>
          <cell r="L1415">
            <v>1568048</v>
          </cell>
          <cell r="M1415">
            <v>1612618</v>
          </cell>
          <cell r="N1415">
            <v>1659681</v>
          </cell>
          <cell r="O1415">
            <v>1705161</v>
          </cell>
          <cell r="P1415">
            <v>1748623</v>
          </cell>
          <cell r="Q1415">
            <v>0</v>
          </cell>
          <cell r="R1415">
            <v>0</v>
          </cell>
          <cell r="S1415">
            <v>0</v>
          </cell>
          <cell r="T1415">
            <v>0</v>
          </cell>
          <cell r="U1415">
            <v>0</v>
          </cell>
          <cell r="V1415">
            <v>0</v>
          </cell>
          <cell r="W1415">
            <v>0</v>
          </cell>
          <cell r="X1415">
            <v>0</v>
          </cell>
          <cell r="Y1415">
            <v>0</v>
          </cell>
        </row>
        <row r="1416">
          <cell r="B1416">
            <v>-4295135</v>
          </cell>
          <cell r="C1416">
            <v>1102066</v>
          </cell>
          <cell r="D1416">
            <v>-838780</v>
          </cell>
          <cell r="E1416">
            <v>-238659</v>
          </cell>
          <cell r="F1416">
            <v>-358488</v>
          </cell>
          <cell r="G1416">
            <v>-390293</v>
          </cell>
          <cell r="H1416">
            <v>-426286</v>
          </cell>
          <cell r="I1416">
            <v>-443655</v>
          </cell>
          <cell r="J1416">
            <v>-453956</v>
          </cell>
          <cell r="K1416">
            <v>-469081</v>
          </cell>
          <cell r="L1416">
            <v>-485060</v>
          </cell>
          <cell r="M1416">
            <v>-500498</v>
          </cell>
          <cell r="N1416">
            <v>-519753</v>
          </cell>
          <cell r="O1416">
            <v>-535463</v>
          </cell>
          <cell r="P1416">
            <v>-548135</v>
          </cell>
          <cell r="Q1416">
            <v>0</v>
          </cell>
          <cell r="R1416">
            <v>0</v>
          </cell>
          <cell r="S1416">
            <v>0</v>
          </cell>
          <cell r="T1416">
            <v>0</v>
          </cell>
          <cell r="U1416">
            <v>0</v>
          </cell>
          <cell r="V1416">
            <v>0</v>
          </cell>
          <cell r="W1416">
            <v>0</v>
          </cell>
          <cell r="X1416">
            <v>0</v>
          </cell>
          <cell r="Y1416">
            <v>0</v>
          </cell>
        </row>
        <row r="1417">
          <cell r="B1417">
            <v>-824281</v>
          </cell>
          <cell r="C1417">
            <v>-915052</v>
          </cell>
          <cell r="D1417">
            <v>-909554</v>
          </cell>
          <cell r="E1417">
            <v>-935037</v>
          </cell>
          <cell r="F1417">
            <v>-962548</v>
          </cell>
          <cell r="G1417">
            <v>-981940</v>
          </cell>
          <cell r="H1417">
            <v>-988082</v>
          </cell>
          <cell r="I1417">
            <v>-1013021</v>
          </cell>
          <cell r="J1417">
            <v>-1038519</v>
          </cell>
          <cell r="K1417">
            <v>-1065048</v>
          </cell>
          <cell r="L1417">
            <v>-1092275</v>
          </cell>
          <cell r="M1417">
            <v>-1120174</v>
          </cell>
          <cell r="N1417">
            <v>-1148791</v>
          </cell>
          <cell r="O1417">
            <v>-1178116</v>
          </cell>
          <cell r="P1417">
            <v>-1208225</v>
          </cell>
          <cell r="Q1417">
            <v>0</v>
          </cell>
          <cell r="R1417">
            <v>0</v>
          </cell>
          <cell r="S1417">
            <v>0</v>
          </cell>
          <cell r="T1417">
            <v>0</v>
          </cell>
          <cell r="U1417">
            <v>0</v>
          </cell>
          <cell r="V1417">
            <v>0</v>
          </cell>
          <cell r="W1417">
            <v>0</v>
          </cell>
          <cell r="X1417">
            <v>0</v>
          </cell>
          <cell r="Y1417">
            <v>0</v>
          </cell>
        </row>
        <row r="1418">
          <cell r="B1418">
            <v>43666</v>
          </cell>
          <cell r="C1418">
            <v>42086</v>
          </cell>
          <cell r="D1418">
            <v>336569</v>
          </cell>
          <cell r="E1418">
            <v>41813</v>
          </cell>
          <cell r="F1418">
            <v>54568</v>
          </cell>
          <cell r="G1418">
            <v>48296</v>
          </cell>
          <cell r="H1418">
            <v>39772</v>
          </cell>
          <cell r="I1418">
            <v>36016</v>
          </cell>
          <cell r="J1418">
            <v>28298</v>
          </cell>
          <cell r="K1418">
            <v>27719</v>
          </cell>
          <cell r="L1418">
            <v>15699</v>
          </cell>
          <cell r="M1418">
            <v>15491</v>
          </cell>
          <cell r="N1418">
            <v>15379</v>
          </cell>
          <cell r="O1418">
            <v>15444</v>
          </cell>
          <cell r="P1418">
            <v>15520</v>
          </cell>
          <cell r="Q1418">
            <v>0</v>
          </cell>
          <cell r="R1418">
            <v>0</v>
          </cell>
          <cell r="S1418">
            <v>0</v>
          </cell>
          <cell r="T1418">
            <v>0</v>
          </cell>
          <cell r="U1418">
            <v>0</v>
          </cell>
          <cell r="V1418">
            <v>0</v>
          </cell>
          <cell r="W1418">
            <v>0</v>
          </cell>
          <cell r="X1418">
            <v>0</v>
          </cell>
          <cell r="Y1418">
            <v>0</v>
          </cell>
        </row>
        <row r="1419">
          <cell r="B1419">
            <v>40154</v>
          </cell>
          <cell r="C1419">
            <v>-222</v>
          </cell>
          <cell r="D1419">
            <v>-509</v>
          </cell>
          <cell r="E1419">
            <v>-3568</v>
          </cell>
          <cell r="F1419">
            <v>-2005</v>
          </cell>
          <cell r="G1419">
            <v>618</v>
          </cell>
          <cell r="H1419">
            <v>333</v>
          </cell>
          <cell r="I1419">
            <v>394</v>
          </cell>
          <cell r="J1419">
            <v>598</v>
          </cell>
          <cell r="K1419">
            <v>617</v>
          </cell>
          <cell r="L1419">
            <v>492</v>
          </cell>
          <cell r="M1419">
            <v>470</v>
          </cell>
          <cell r="N1419">
            <v>290</v>
          </cell>
          <cell r="O1419">
            <v>444</v>
          </cell>
          <cell r="P1419">
            <v>429</v>
          </cell>
          <cell r="Q1419">
            <v>0</v>
          </cell>
          <cell r="R1419">
            <v>0</v>
          </cell>
          <cell r="S1419">
            <v>0</v>
          </cell>
          <cell r="T1419">
            <v>0</v>
          </cell>
          <cell r="U1419">
            <v>0</v>
          </cell>
          <cell r="V1419">
            <v>0</v>
          </cell>
          <cell r="W1419">
            <v>0</v>
          </cell>
          <cell r="X1419">
            <v>0</v>
          </cell>
          <cell r="Y1419">
            <v>0</v>
          </cell>
        </row>
        <row r="1420">
          <cell r="B1420">
            <v>907502</v>
          </cell>
          <cell r="C1420">
            <v>930945</v>
          </cell>
          <cell r="D1420">
            <v>915796</v>
          </cell>
          <cell r="E1420">
            <v>908290</v>
          </cell>
          <cell r="F1420">
            <v>921424</v>
          </cell>
          <cell r="G1420">
            <v>925300</v>
          </cell>
          <cell r="H1420">
            <v>930909</v>
          </cell>
          <cell r="I1420">
            <v>936210</v>
          </cell>
          <cell r="J1420">
            <v>941707</v>
          </cell>
          <cell r="K1420">
            <v>947219</v>
          </cell>
          <cell r="L1420">
            <v>952742</v>
          </cell>
          <cell r="M1420">
            <v>958414</v>
          </cell>
          <cell r="N1420">
            <v>964092</v>
          </cell>
          <cell r="O1420">
            <v>969873</v>
          </cell>
          <cell r="P1420">
            <v>975775</v>
          </cell>
          <cell r="Q1420">
            <v>0</v>
          </cell>
          <cell r="R1420">
            <v>0</v>
          </cell>
          <cell r="S1420">
            <v>0</v>
          </cell>
          <cell r="T1420">
            <v>0</v>
          </cell>
          <cell r="U1420">
            <v>0</v>
          </cell>
          <cell r="V1420">
            <v>0</v>
          </cell>
          <cell r="W1420">
            <v>0</v>
          </cell>
          <cell r="X1420">
            <v>0</v>
          </cell>
          <cell r="Y1420">
            <v>0</v>
          </cell>
        </row>
        <row r="1421">
          <cell r="B1421">
            <v>181688</v>
          </cell>
          <cell r="C1421">
            <v>118605</v>
          </cell>
          <cell r="D1421">
            <v>136705</v>
          </cell>
          <cell r="E1421">
            <v>132960</v>
          </cell>
          <cell r="F1421">
            <v>152021</v>
          </cell>
          <cell r="G1421">
            <v>153394</v>
          </cell>
          <cell r="H1421">
            <v>154614</v>
          </cell>
          <cell r="I1421">
            <v>156379</v>
          </cell>
          <cell r="J1421">
            <v>158047</v>
          </cell>
          <cell r="K1421">
            <v>159988</v>
          </cell>
          <cell r="L1421">
            <v>161286</v>
          </cell>
          <cell r="M1421">
            <v>163417</v>
          </cell>
          <cell r="N1421">
            <v>165529</v>
          </cell>
          <cell r="O1421">
            <v>167210</v>
          </cell>
          <cell r="P1421">
            <v>168580</v>
          </cell>
          <cell r="Q1421">
            <v>0</v>
          </cell>
          <cell r="R1421">
            <v>0</v>
          </cell>
          <cell r="S1421">
            <v>0</v>
          </cell>
          <cell r="T1421">
            <v>0</v>
          </cell>
          <cell r="U1421">
            <v>0</v>
          </cell>
          <cell r="V1421">
            <v>0</v>
          </cell>
          <cell r="W1421">
            <v>0</v>
          </cell>
          <cell r="X1421">
            <v>0</v>
          </cell>
          <cell r="Y1421">
            <v>0</v>
          </cell>
        </row>
        <row r="1422">
          <cell r="B1422">
            <v>933906</v>
          </cell>
          <cell r="C1422">
            <v>617833</v>
          </cell>
          <cell r="D1422">
            <v>634428</v>
          </cell>
          <cell r="E1422">
            <v>505459</v>
          </cell>
          <cell r="F1422">
            <v>506970</v>
          </cell>
          <cell r="G1422">
            <v>532249</v>
          </cell>
          <cell r="H1422">
            <v>550393</v>
          </cell>
          <cell r="I1422">
            <v>567419</v>
          </cell>
          <cell r="J1422">
            <v>584491</v>
          </cell>
          <cell r="K1422">
            <v>602021</v>
          </cell>
          <cell r="L1422">
            <v>620157</v>
          </cell>
          <cell r="M1422">
            <v>637717</v>
          </cell>
          <cell r="N1422">
            <v>655755</v>
          </cell>
          <cell r="O1422">
            <v>673494</v>
          </cell>
          <cell r="P1422">
            <v>690655</v>
          </cell>
          <cell r="Q1422">
            <v>0</v>
          </cell>
          <cell r="R1422">
            <v>0</v>
          </cell>
          <cell r="S1422">
            <v>0</v>
          </cell>
          <cell r="T1422">
            <v>0</v>
          </cell>
          <cell r="U1422">
            <v>0</v>
          </cell>
          <cell r="V1422">
            <v>0</v>
          </cell>
          <cell r="W1422">
            <v>0</v>
          </cell>
          <cell r="X1422">
            <v>0</v>
          </cell>
          <cell r="Y1422">
            <v>0</v>
          </cell>
        </row>
        <row r="1423">
          <cell r="B1423">
            <v>220665</v>
          </cell>
          <cell r="C1423">
            <v>142640</v>
          </cell>
          <cell r="D1423">
            <v>141188</v>
          </cell>
          <cell r="E1423">
            <v>139746</v>
          </cell>
          <cell r="F1423">
            <v>138387</v>
          </cell>
          <cell r="G1423">
            <v>137105</v>
          </cell>
          <cell r="H1423">
            <v>135896</v>
          </cell>
          <cell r="I1423">
            <v>134756</v>
          </cell>
          <cell r="J1423">
            <v>133681</v>
          </cell>
          <cell r="K1423">
            <v>132668</v>
          </cell>
          <cell r="L1423">
            <v>131712</v>
          </cell>
          <cell r="M1423">
            <v>130810</v>
          </cell>
          <cell r="N1423">
            <v>129960</v>
          </cell>
          <cell r="O1423">
            <v>129159</v>
          </cell>
          <cell r="P1423">
            <v>128403</v>
          </cell>
          <cell r="Q1423">
            <v>0</v>
          </cell>
          <cell r="R1423">
            <v>0</v>
          </cell>
          <cell r="S1423">
            <v>0</v>
          </cell>
          <cell r="T1423">
            <v>0</v>
          </cell>
          <cell r="U1423">
            <v>0</v>
          </cell>
          <cell r="V1423">
            <v>0</v>
          </cell>
          <cell r="W1423">
            <v>0</v>
          </cell>
          <cell r="X1423">
            <v>0</v>
          </cell>
          <cell r="Y1423">
            <v>0</v>
          </cell>
        </row>
        <row r="1424">
          <cell r="B1424">
            <v>73121</v>
          </cell>
          <cell r="C1424">
            <v>83317</v>
          </cell>
          <cell r="D1424">
            <v>83319</v>
          </cell>
          <cell r="E1424">
            <v>83319</v>
          </cell>
          <cell r="F1424">
            <v>83319</v>
          </cell>
          <cell r="G1424">
            <v>83319</v>
          </cell>
          <cell r="H1424">
            <v>83319</v>
          </cell>
          <cell r="I1424">
            <v>83319</v>
          </cell>
          <cell r="J1424">
            <v>83319</v>
          </cell>
          <cell r="K1424">
            <v>83319</v>
          </cell>
          <cell r="L1424">
            <v>83320</v>
          </cell>
          <cell r="M1424">
            <v>83319</v>
          </cell>
          <cell r="N1424">
            <v>83319</v>
          </cell>
          <cell r="O1424">
            <v>83319</v>
          </cell>
          <cell r="P1424">
            <v>83319</v>
          </cell>
          <cell r="Q1424">
            <v>0</v>
          </cell>
          <cell r="R1424">
            <v>0</v>
          </cell>
          <cell r="S1424">
            <v>0</v>
          </cell>
          <cell r="T1424">
            <v>0</v>
          </cell>
          <cell r="U1424">
            <v>0</v>
          </cell>
          <cell r="V1424">
            <v>0</v>
          </cell>
          <cell r="W1424">
            <v>0</v>
          </cell>
          <cell r="X1424">
            <v>0</v>
          </cell>
          <cell r="Y1424">
            <v>0</v>
          </cell>
        </row>
        <row r="1425">
          <cell r="B1425">
            <v>107257</v>
          </cell>
          <cell r="C1425">
            <v>102804</v>
          </cell>
          <cell r="D1425">
            <v>98351</v>
          </cell>
          <cell r="E1425">
            <v>93898</v>
          </cell>
          <cell r="F1425">
            <v>89445</v>
          </cell>
          <cell r="G1425">
            <v>84992</v>
          </cell>
          <cell r="H1425">
            <v>80539</v>
          </cell>
          <cell r="I1425">
            <v>76086</v>
          </cell>
          <cell r="J1425">
            <v>71633</v>
          </cell>
          <cell r="K1425">
            <v>67180</v>
          </cell>
          <cell r="L1425">
            <v>60264</v>
          </cell>
          <cell r="M1425">
            <v>53348</v>
          </cell>
          <cell r="N1425">
            <v>46432</v>
          </cell>
          <cell r="O1425">
            <v>39516</v>
          </cell>
          <cell r="P1425">
            <v>32600</v>
          </cell>
          <cell r="Q1425">
            <v>0</v>
          </cell>
          <cell r="R1425">
            <v>0</v>
          </cell>
          <cell r="S1425">
            <v>0</v>
          </cell>
          <cell r="T1425">
            <v>0</v>
          </cell>
          <cell r="U1425">
            <v>0</v>
          </cell>
          <cell r="V1425">
            <v>0</v>
          </cell>
          <cell r="W1425">
            <v>0</v>
          </cell>
          <cell r="X1425">
            <v>0</v>
          </cell>
          <cell r="Y1425">
            <v>0</v>
          </cell>
        </row>
        <row r="1426">
          <cell r="B1426">
            <v>283216</v>
          </cell>
          <cell r="C1426">
            <v>532575</v>
          </cell>
          <cell r="D1426">
            <v>748997</v>
          </cell>
          <cell r="E1426">
            <v>987342</v>
          </cell>
          <cell r="F1426">
            <v>1041146</v>
          </cell>
          <cell r="G1426">
            <v>1089299</v>
          </cell>
          <cell r="H1426">
            <v>1133068</v>
          </cell>
          <cell r="I1426">
            <v>1165343</v>
          </cell>
          <cell r="J1426">
            <v>1187926</v>
          </cell>
          <cell r="K1426">
            <v>1197414</v>
          </cell>
          <cell r="L1426">
            <v>1200522</v>
          </cell>
          <cell r="M1426">
            <v>1188564</v>
          </cell>
          <cell r="N1426">
            <v>1162235</v>
          </cell>
          <cell r="O1426">
            <v>1125151</v>
          </cell>
          <cell r="P1426">
            <v>1079505</v>
          </cell>
          <cell r="Q1426">
            <v>0</v>
          </cell>
          <cell r="R1426">
            <v>0</v>
          </cell>
          <cell r="S1426">
            <v>0</v>
          </cell>
          <cell r="T1426">
            <v>0</v>
          </cell>
          <cell r="U1426">
            <v>0</v>
          </cell>
          <cell r="V1426">
            <v>0</v>
          </cell>
          <cell r="W1426">
            <v>0</v>
          </cell>
          <cell r="X1426">
            <v>0</v>
          </cell>
          <cell r="Y1426">
            <v>0</v>
          </cell>
        </row>
        <row r="1427">
          <cell r="B1427">
            <v>0</v>
          </cell>
          <cell r="C1427">
            <v>5811</v>
          </cell>
          <cell r="D1427">
            <v>5713</v>
          </cell>
          <cell r="E1427">
            <v>2367</v>
          </cell>
          <cell r="F1427">
            <v>2540</v>
          </cell>
          <cell r="G1427">
            <v>2629</v>
          </cell>
          <cell r="H1427">
            <v>2715</v>
          </cell>
          <cell r="I1427">
            <v>2655</v>
          </cell>
          <cell r="J1427">
            <v>2600</v>
          </cell>
          <cell r="K1427">
            <v>2553</v>
          </cell>
          <cell r="L1427">
            <v>2490</v>
          </cell>
          <cell r="M1427">
            <v>2458</v>
          </cell>
          <cell r="N1427">
            <v>2446</v>
          </cell>
          <cell r="O1427">
            <v>2455</v>
          </cell>
          <cell r="P1427">
            <v>2462</v>
          </cell>
          <cell r="Q1427">
            <v>0</v>
          </cell>
          <cell r="R1427">
            <v>0</v>
          </cell>
          <cell r="S1427">
            <v>0</v>
          </cell>
          <cell r="T1427">
            <v>0</v>
          </cell>
          <cell r="U1427">
            <v>0</v>
          </cell>
          <cell r="V1427">
            <v>0</v>
          </cell>
          <cell r="W1427">
            <v>0</v>
          </cell>
          <cell r="X1427">
            <v>0</v>
          </cell>
          <cell r="Y1427">
            <v>0</v>
          </cell>
        </row>
        <row r="1428">
          <cell r="B1428">
            <v>4360503</v>
          </cell>
          <cell r="C1428">
            <v>4494421</v>
          </cell>
          <cell r="D1428">
            <v>4378807</v>
          </cell>
          <cell r="E1428">
            <v>4604803</v>
          </cell>
          <cell r="F1428">
            <v>5041093</v>
          </cell>
          <cell r="G1428">
            <v>5149919</v>
          </cell>
          <cell r="H1428">
            <v>5246181</v>
          </cell>
          <cell r="I1428">
            <v>5338822</v>
          </cell>
          <cell r="J1428">
            <v>5431520</v>
          </cell>
          <cell r="K1428">
            <v>5521640</v>
          </cell>
          <cell r="L1428">
            <v>5609887</v>
          </cell>
          <cell r="M1428">
            <v>5694891</v>
          </cell>
          <cell r="N1428">
            <v>5775108</v>
          </cell>
          <cell r="O1428">
            <v>5851876</v>
          </cell>
          <cell r="P1428">
            <v>5926430</v>
          </cell>
          <cell r="Q1428">
            <v>0</v>
          </cell>
          <cell r="R1428">
            <v>0</v>
          </cell>
          <cell r="S1428">
            <v>0</v>
          </cell>
          <cell r="T1428">
            <v>0</v>
          </cell>
          <cell r="U1428">
            <v>0</v>
          </cell>
          <cell r="V1428">
            <v>0</v>
          </cell>
          <cell r="W1428">
            <v>0</v>
          </cell>
          <cell r="X1428">
            <v>0</v>
          </cell>
          <cell r="Y1428">
            <v>0</v>
          </cell>
        </row>
        <row r="1429">
          <cell r="B1429">
            <v>26269</v>
          </cell>
          <cell r="C1429">
            <v>26047</v>
          </cell>
          <cell r="D1429">
            <v>25538</v>
          </cell>
          <cell r="E1429">
            <v>21970</v>
          </cell>
          <cell r="F1429">
            <v>19965</v>
          </cell>
          <cell r="G1429">
            <v>20582</v>
          </cell>
          <cell r="H1429">
            <v>20915</v>
          </cell>
          <cell r="I1429">
            <v>21310</v>
          </cell>
          <cell r="J1429">
            <v>21908</v>
          </cell>
          <cell r="K1429">
            <v>22525</v>
          </cell>
          <cell r="L1429">
            <v>23017</v>
          </cell>
          <cell r="M1429">
            <v>23487</v>
          </cell>
          <cell r="N1429">
            <v>23777</v>
          </cell>
          <cell r="O1429">
            <v>24221</v>
          </cell>
          <cell r="P1429">
            <v>24650</v>
          </cell>
          <cell r="Q1429">
            <v>0</v>
          </cell>
          <cell r="R1429">
            <v>0</v>
          </cell>
          <cell r="S1429">
            <v>0</v>
          </cell>
          <cell r="T1429">
            <v>0</v>
          </cell>
          <cell r="U1429">
            <v>0</v>
          </cell>
          <cell r="V1429">
            <v>0</v>
          </cell>
          <cell r="W1429">
            <v>0</v>
          </cell>
          <cell r="X1429">
            <v>0</v>
          </cell>
          <cell r="Y1429">
            <v>0</v>
          </cell>
        </row>
        <row r="1430">
          <cell r="B1430">
            <v>4196984</v>
          </cell>
          <cell r="C1430">
            <v>4325880</v>
          </cell>
          <cell r="D1430">
            <v>4214602</v>
          </cell>
          <cell r="E1430">
            <v>4640778</v>
          </cell>
          <cell r="F1430">
            <v>4414835</v>
          </cell>
          <cell r="G1430">
            <v>4507170</v>
          </cell>
          <cell r="H1430">
            <v>4588391</v>
          </cell>
          <cell r="I1430">
            <v>4679683</v>
          </cell>
          <cell r="J1430">
            <v>4770337</v>
          </cell>
          <cell r="K1430">
            <v>4857982</v>
          </cell>
          <cell r="L1430">
            <v>4945331</v>
          </cell>
          <cell r="M1430">
            <v>5026836</v>
          </cell>
          <cell r="N1430">
            <v>5102087</v>
          </cell>
          <cell r="O1430">
            <v>5172158</v>
          </cell>
          <cell r="P1430">
            <v>5240332</v>
          </cell>
          <cell r="Q1430">
            <v>0</v>
          </cell>
          <cell r="R1430">
            <v>0</v>
          </cell>
          <cell r="S1430">
            <v>0</v>
          </cell>
          <cell r="T1430">
            <v>0</v>
          </cell>
          <cell r="U1430">
            <v>0</v>
          </cell>
          <cell r="V1430">
            <v>0</v>
          </cell>
          <cell r="W1430">
            <v>0</v>
          </cell>
          <cell r="X1430">
            <v>0</v>
          </cell>
          <cell r="Y1430">
            <v>0</v>
          </cell>
        </row>
        <row r="1431">
          <cell r="B1431">
            <v>499168</v>
          </cell>
          <cell r="C1431">
            <v>499168</v>
          </cell>
          <cell r="D1431">
            <v>499168</v>
          </cell>
          <cell r="E1431">
            <v>499168</v>
          </cell>
          <cell r="F1431">
            <v>499168</v>
          </cell>
          <cell r="G1431">
            <v>499168</v>
          </cell>
          <cell r="H1431">
            <v>499168</v>
          </cell>
          <cell r="I1431">
            <v>499168</v>
          </cell>
          <cell r="J1431">
            <v>499168</v>
          </cell>
          <cell r="K1431">
            <v>499168</v>
          </cell>
          <cell r="L1431">
            <v>499168</v>
          </cell>
          <cell r="M1431">
            <v>499168</v>
          </cell>
          <cell r="N1431">
            <v>499168</v>
          </cell>
          <cell r="O1431">
            <v>499168</v>
          </cell>
          <cell r="P1431">
            <v>499168</v>
          </cell>
          <cell r="Q1431">
            <v>0</v>
          </cell>
          <cell r="R1431">
            <v>0</v>
          </cell>
          <cell r="S1431">
            <v>0</v>
          </cell>
          <cell r="T1431">
            <v>0</v>
          </cell>
          <cell r="U1431">
            <v>0</v>
          </cell>
          <cell r="V1431">
            <v>0</v>
          </cell>
          <cell r="W1431">
            <v>0</v>
          </cell>
          <cell r="X1431">
            <v>0</v>
          </cell>
          <cell r="Y1431">
            <v>0</v>
          </cell>
        </row>
        <row r="1432">
          <cell r="B1432">
            <v>1712102</v>
          </cell>
          <cell r="C1432">
            <v>1712102</v>
          </cell>
          <cell r="D1432">
            <v>1712102</v>
          </cell>
          <cell r="E1432">
            <v>1712102</v>
          </cell>
          <cell r="F1432">
            <v>1712102</v>
          </cell>
          <cell r="G1432">
            <v>1712102</v>
          </cell>
          <cell r="H1432">
            <v>1712102</v>
          </cell>
          <cell r="I1432">
            <v>1712102</v>
          </cell>
          <cell r="J1432">
            <v>1712102</v>
          </cell>
          <cell r="K1432">
            <v>1712102</v>
          </cell>
          <cell r="L1432">
            <v>1712102</v>
          </cell>
          <cell r="M1432">
            <v>1712102</v>
          </cell>
          <cell r="N1432">
            <v>1712102</v>
          </cell>
          <cell r="O1432">
            <v>1712102</v>
          </cell>
          <cell r="P1432">
            <v>1712102</v>
          </cell>
          <cell r="Q1432">
            <v>0</v>
          </cell>
          <cell r="R1432">
            <v>0</v>
          </cell>
          <cell r="S1432">
            <v>0</v>
          </cell>
          <cell r="T1432">
            <v>0</v>
          </cell>
          <cell r="U1432">
            <v>0</v>
          </cell>
          <cell r="V1432">
            <v>0</v>
          </cell>
          <cell r="W1432">
            <v>0</v>
          </cell>
          <cell r="X1432">
            <v>0</v>
          </cell>
          <cell r="Y1432">
            <v>0</v>
          </cell>
        </row>
        <row r="1433">
          <cell r="B1433">
            <v>62309</v>
          </cell>
          <cell r="C1433">
            <v>62309</v>
          </cell>
          <cell r="D1433">
            <v>62309</v>
          </cell>
          <cell r="E1433">
            <v>62309</v>
          </cell>
          <cell r="F1433">
            <v>62309</v>
          </cell>
          <cell r="G1433">
            <v>62309</v>
          </cell>
          <cell r="H1433">
            <v>62309</v>
          </cell>
          <cell r="I1433">
            <v>62309</v>
          </cell>
          <cell r="J1433">
            <v>62309</v>
          </cell>
          <cell r="K1433">
            <v>62309</v>
          </cell>
          <cell r="L1433">
            <v>62309</v>
          </cell>
          <cell r="M1433">
            <v>62309</v>
          </cell>
          <cell r="N1433">
            <v>62309</v>
          </cell>
          <cell r="O1433">
            <v>62309</v>
          </cell>
          <cell r="P1433">
            <v>62309</v>
          </cell>
          <cell r="Q1433">
            <v>0</v>
          </cell>
          <cell r="R1433">
            <v>0</v>
          </cell>
          <cell r="S1433">
            <v>0</v>
          </cell>
          <cell r="T1433">
            <v>0</v>
          </cell>
          <cell r="U1433">
            <v>0</v>
          </cell>
          <cell r="V1433">
            <v>0</v>
          </cell>
          <cell r="W1433">
            <v>0</v>
          </cell>
          <cell r="X1433">
            <v>0</v>
          </cell>
          <cell r="Y1433">
            <v>0</v>
          </cell>
        </row>
        <row r="1434">
          <cell r="B1434">
            <v>301333</v>
          </cell>
          <cell r="C1434">
            <v>301333</v>
          </cell>
          <cell r="D1434">
            <v>301333</v>
          </cell>
          <cell r="E1434">
            <v>301333</v>
          </cell>
          <cell r="F1434">
            <v>301333</v>
          </cell>
          <cell r="G1434">
            <v>301333</v>
          </cell>
          <cell r="H1434">
            <v>301333</v>
          </cell>
          <cell r="I1434">
            <v>301333</v>
          </cell>
          <cell r="J1434">
            <v>301333</v>
          </cell>
          <cell r="K1434">
            <v>301333</v>
          </cell>
          <cell r="L1434">
            <v>301333</v>
          </cell>
          <cell r="M1434">
            <v>301333</v>
          </cell>
          <cell r="N1434">
            <v>301333</v>
          </cell>
          <cell r="O1434">
            <v>301333</v>
          </cell>
          <cell r="P1434">
            <v>301333</v>
          </cell>
          <cell r="Q1434">
            <v>0</v>
          </cell>
          <cell r="R1434">
            <v>0</v>
          </cell>
          <cell r="S1434">
            <v>0</v>
          </cell>
          <cell r="T1434">
            <v>0</v>
          </cell>
          <cell r="U1434">
            <v>0</v>
          </cell>
          <cell r="V1434">
            <v>0</v>
          </cell>
          <cell r="W1434">
            <v>0</v>
          </cell>
          <cell r="X1434">
            <v>0</v>
          </cell>
          <cell r="Y1434">
            <v>0</v>
          </cell>
        </row>
        <row r="1435">
          <cell r="B1435">
            <v>526894</v>
          </cell>
          <cell r="C1435">
            <v>543076</v>
          </cell>
          <cell r="D1435">
            <v>529105</v>
          </cell>
          <cell r="E1435">
            <v>221530</v>
          </cell>
          <cell r="F1435">
            <v>238483</v>
          </cell>
          <cell r="G1435">
            <v>246602</v>
          </cell>
          <cell r="H1435">
            <v>254238</v>
          </cell>
          <cell r="I1435">
            <v>248461</v>
          </cell>
          <cell r="J1435">
            <v>243374</v>
          </cell>
          <cell r="K1435">
            <v>238917</v>
          </cell>
          <cell r="L1435">
            <v>233026</v>
          </cell>
          <cell r="M1435">
            <v>229986</v>
          </cell>
          <cell r="N1435">
            <v>228784</v>
          </cell>
          <cell r="O1435">
            <v>229574</v>
          </cell>
          <cell r="P1435">
            <v>230219</v>
          </cell>
          <cell r="Q1435">
            <v>0</v>
          </cell>
          <cell r="R1435">
            <v>0</v>
          </cell>
          <cell r="S1435">
            <v>0</v>
          </cell>
          <cell r="T1435">
            <v>0</v>
          </cell>
          <cell r="U1435">
            <v>0</v>
          </cell>
          <cell r="V1435">
            <v>0</v>
          </cell>
          <cell r="W1435">
            <v>0</v>
          </cell>
          <cell r="X1435">
            <v>0</v>
          </cell>
          <cell r="Y1435">
            <v>0</v>
          </cell>
        </row>
        <row r="1436">
          <cell r="B1436">
            <v>74005</v>
          </cell>
          <cell r="C1436">
            <v>74005</v>
          </cell>
          <cell r="D1436">
            <v>74005</v>
          </cell>
          <cell r="E1436">
            <v>74005</v>
          </cell>
          <cell r="F1436">
            <v>74005</v>
          </cell>
          <cell r="G1436">
            <v>74005</v>
          </cell>
          <cell r="H1436">
            <v>74005</v>
          </cell>
          <cell r="I1436">
            <v>74005</v>
          </cell>
          <cell r="J1436">
            <v>74005</v>
          </cell>
          <cell r="K1436">
            <v>74005</v>
          </cell>
          <cell r="L1436">
            <v>74005</v>
          </cell>
          <cell r="M1436">
            <v>74005</v>
          </cell>
          <cell r="N1436">
            <v>74005</v>
          </cell>
          <cell r="O1436">
            <v>74005</v>
          </cell>
          <cell r="P1436">
            <v>74005</v>
          </cell>
          <cell r="Q1436">
            <v>0</v>
          </cell>
          <cell r="R1436">
            <v>0</v>
          </cell>
          <cell r="S1436">
            <v>0</v>
          </cell>
          <cell r="T1436">
            <v>0</v>
          </cell>
          <cell r="U1436">
            <v>0</v>
          </cell>
          <cell r="V1436">
            <v>0</v>
          </cell>
          <cell r="W1436">
            <v>0</v>
          </cell>
          <cell r="X1436">
            <v>0</v>
          </cell>
          <cell r="Y1436">
            <v>0</v>
          </cell>
        </row>
        <row r="1437">
          <cell r="B1437">
            <v>117147</v>
          </cell>
          <cell r="C1437">
            <v>0</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row>
        <row r="1438">
          <cell r="B1438">
            <v>1291065</v>
          </cell>
          <cell r="C1438">
            <v>0</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row>
        <row r="1439">
          <cell r="B1439">
            <v>0</v>
          </cell>
          <cell r="C1439">
            <v>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row>
        <row r="1440">
          <cell r="B1440">
            <v>14082260</v>
          </cell>
          <cell r="C1440">
            <v>12752088</v>
          </cell>
          <cell r="D1440">
            <v>13003300</v>
          </cell>
          <cell r="E1440">
            <v>13178788</v>
          </cell>
          <cell r="F1440">
            <v>13451571</v>
          </cell>
          <cell r="G1440">
            <v>13731050</v>
          </cell>
          <cell r="H1440">
            <v>13973970</v>
          </cell>
          <cell r="I1440">
            <v>14196105</v>
          </cell>
          <cell r="J1440">
            <v>14406247</v>
          </cell>
          <cell r="K1440">
            <v>14600116</v>
          </cell>
          <cell r="L1440">
            <v>14781598</v>
          </cell>
          <cell r="M1440">
            <v>14941586</v>
          </cell>
          <cell r="N1440">
            <v>15078684</v>
          </cell>
          <cell r="O1440">
            <v>15197846</v>
          </cell>
          <cell r="P1440">
            <v>15303350</v>
          </cell>
          <cell r="Q1440">
            <v>0</v>
          </cell>
          <cell r="R1440">
            <v>0</v>
          </cell>
          <cell r="S1440">
            <v>0</v>
          </cell>
          <cell r="T1440">
            <v>0</v>
          </cell>
          <cell r="U1440">
            <v>0</v>
          </cell>
          <cell r="V1440">
            <v>0</v>
          </cell>
          <cell r="W1440">
            <v>0</v>
          </cell>
          <cell r="X1440">
            <v>0</v>
          </cell>
          <cell r="Y1440">
            <v>0</v>
          </cell>
        </row>
        <row r="1441">
          <cell r="B1441">
            <v>1528795</v>
          </cell>
          <cell r="C1441">
            <v>1528794</v>
          </cell>
          <cell r="D1441">
            <v>1528794</v>
          </cell>
          <cell r="E1441">
            <v>1528794</v>
          </cell>
          <cell r="F1441">
            <v>1528794</v>
          </cell>
          <cell r="G1441">
            <v>1528794</v>
          </cell>
          <cell r="H1441">
            <v>1528794</v>
          </cell>
          <cell r="I1441">
            <v>1528794</v>
          </cell>
          <cell r="J1441">
            <v>1528794</v>
          </cell>
          <cell r="K1441">
            <v>1528794</v>
          </cell>
          <cell r="L1441">
            <v>1528794</v>
          </cell>
          <cell r="M1441">
            <v>1528794</v>
          </cell>
          <cell r="N1441">
            <v>1528794</v>
          </cell>
          <cell r="O1441">
            <v>1528794</v>
          </cell>
          <cell r="P1441">
            <v>1528794</v>
          </cell>
          <cell r="Q1441">
            <v>0</v>
          </cell>
          <cell r="R1441">
            <v>0</v>
          </cell>
          <cell r="S1441">
            <v>0</v>
          </cell>
          <cell r="T1441">
            <v>0</v>
          </cell>
          <cell r="U1441">
            <v>0</v>
          </cell>
          <cell r="V1441">
            <v>0</v>
          </cell>
          <cell r="W1441">
            <v>0</v>
          </cell>
          <cell r="X1441">
            <v>0</v>
          </cell>
          <cell r="Y1441">
            <v>0</v>
          </cell>
        </row>
        <row r="1442">
          <cell r="B1442">
            <v>2399456</v>
          </cell>
          <cell r="C1442">
            <v>802155</v>
          </cell>
          <cell r="D1442">
            <v>818751</v>
          </cell>
          <cell r="E1442">
            <v>690545</v>
          </cell>
          <cell r="F1442">
            <v>692795</v>
          </cell>
          <cell r="G1442">
            <v>718813</v>
          </cell>
          <cell r="H1442">
            <v>737699</v>
          </cell>
          <cell r="I1442">
            <v>755486</v>
          </cell>
          <cell r="J1442">
            <v>773332</v>
          </cell>
          <cell r="K1442">
            <v>791665</v>
          </cell>
          <cell r="L1442">
            <v>810626</v>
          </cell>
          <cell r="M1442">
            <v>829031</v>
          </cell>
          <cell r="N1442">
            <v>847935</v>
          </cell>
          <cell r="O1442">
            <v>866563</v>
          </cell>
          <cell r="P1442">
            <v>884635</v>
          </cell>
          <cell r="Q1442">
            <v>0</v>
          </cell>
          <cell r="R1442">
            <v>0</v>
          </cell>
          <cell r="S1442">
            <v>0</v>
          </cell>
          <cell r="T1442">
            <v>0</v>
          </cell>
          <cell r="U1442">
            <v>0</v>
          </cell>
          <cell r="V1442">
            <v>0</v>
          </cell>
          <cell r="W1442">
            <v>0</v>
          </cell>
          <cell r="X1442">
            <v>0</v>
          </cell>
          <cell r="Y1442">
            <v>0</v>
          </cell>
        </row>
        <row r="1443">
          <cell r="B1443">
            <v>10154009</v>
          </cell>
          <cell r="C1443">
            <v>10421140</v>
          </cell>
          <cell r="D1443">
            <v>10655755</v>
          </cell>
          <cell r="E1443">
            <v>10959448</v>
          </cell>
          <cell r="F1443">
            <v>11229983</v>
          </cell>
          <cell r="G1443">
            <v>11483444</v>
          </cell>
          <cell r="H1443">
            <v>11707477</v>
          </cell>
          <cell r="I1443">
            <v>11911825</v>
          </cell>
          <cell r="J1443">
            <v>12104120</v>
          </cell>
          <cell r="K1443">
            <v>12279658</v>
          </cell>
          <cell r="L1443">
            <v>12442178</v>
          </cell>
          <cell r="M1443">
            <v>12583762</v>
          </cell>
          <cell r="N1443">
            <v>12701955</v>
          </cell>
          <cell r="O1443">
            <v>12802489</v>
          </cell>
          <cell r="P1443">
            <v>12889922</v>
          </cell>
          <cell r="Q1443">
            <v>0</v>
          </cell>
          <cell r="R1443">
            <v>0</v>
          </cell>
          <cell r="S1443">
            <v>0</v>
          </cell>
          <cell r="T1443">
            <v>0</v>
          </cell>
          <cell r="U1443">
            <v>0</v>
          </cell>
          <cell r="V1443">
            <v>0</v>
          </cell>
          <cell r="W1443">
            <v>0</v>
          </cell>
          <cell r="X1443">
            <v>0</v>
          </cell>
          <cell r="Y1443">
            <v>0</v>
          </cell>
        </row>
        <row r="1444">
          <cell r="B1444">
            <v>511565</v>
          </cell>
          <cell r="C1444">
            <v>-1115363</v>
          </cell>
          <cell r="D1444">
            <v>-928324</v>
          </cell>
          <cell r="E1444">
            <v>-1211436</v>
          </cell>
          <cell r="F1444">
            <v>-1247178</v>
          </cell>
          <cell r="G1444">
            <v>-1226821</v>
          </cell>
          <cell r="H1444">
            <v>-1217787</v>
          </cell>
          <cell r="I1444">
            <v>-1209219</v>
          </cell>
          <cell r="J1444">
            <v>-1200535</v>
          </cell>
          <cell r="K1444">
            <v>-1192207</v>
          </cell>
          <cell r="L1444">
            <v>-1182920</v>
          </cell>
          <cell r="M1444">
            <v>-1174865</v>
          </cell>
          <cell r="N1444">
            <v>-1166003</v>
          </cell>
          <cell r="O1444">
            <v>-1157585</v>
          </cell>
          <cell r="P1444">
            <v>-1149846</v>
          </cell>
          <cell r="Q1444">
            <v>0</v>
          </cell>
          <cell r="R1444">
            <v>0</v>
          </cell>
          <cell r="S1444">
            <v>0</v>
          </cell>
          <cell r="T1444">
            <v>0</v>
          </cell>
          <cell r="U1444">
            <v>0</v>
          </cell>
          <cell r="V1444">
            <v>0</v>
          </cell>
          <cell r="W1444">
            <v>0</v>
          </cell>
          <cell r="X1444">
            <v>0</v>
          </cell>
          <cell r="Y1444">
            <v>0</v>
          </cell>
        </row>
        <row r="1445">
          <cell r="B1445">
            <v>0</v>
          </cell>
          <cell r="C1445">
            <v>0</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row>
        <row r="1446">
          <cell r="B1446">
            <v>17113</v>
          </cell>
          <cell r="C1446">
            <v>0</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row>
        <row r="1447">
          <cell r="B1447">
            <v>342787</v>
          </cell>
          <cell r="C1447">
            <v>314189</v>
          </cell>
          <cell r="D1447">
            <v>306782</v>
          </cell>
          <cell r="E1447">
            <v>263873</v>
          </cell>
          <cell r="F1447">
            <v>239807</v>
          </cell>
          <cell r="G1447">
            <v>247209</v>
          </cell>
          <cell r="H1447">
            <v>251193</v>
          </cell>
          <cell r="I1447">
            <v>255914</v>
          </cell>
          <cell r="J1447">
            <v>263080</v>
          </cell>
          <cell r="K1447">
            <v>270475</v>
          </cell>
          <cell r="L1447">
            <v>276365</v>
          </cell>
          <cell r="M1447">
            <v>281995</v>
          </cell>
          <cell r="N1447">
            <v>285469</v>
          </cell>
          <cell r="O1447">
            <v>290788</v>
          </cell>
          <cell r="P1447">
            <v>295928</v>
          </cell>
          <cell r="Q1447">
            <v>0</v>
          </cell>
          <cell r="R1447">
            <v>0</v>
          </cell>
          <cell r="S1447">
            <v>0</v>
          </cell>
          <cell r="T1447">
            <v>0</v>
          </cell>
          <cell r="U1447">
            <v>0</v>
          </cell>
          <cell r="V1447">
            <v>0</v>
          </cell>
          <cell r="W1447">
            <v>0</v>
          </cell>
          <cell r="X1447">
            <v>0</v>
          </cell>
          <cell r="Y1447">
            <v>0</v>
          </cell>
        </row>
        <row r="1448">
          <cell r="B1448">
            <v>12646</v>
          </cell>
          <cell r="C1448">
            <v>16289</v>
          </cell>
          <cell r="D1448">
            <v>12260</v>
          </cell>
          <cell r="E1448">
            <v>11848</v>
          </cell>
          <cell r="F1448">
            <v>11202</v>
          </cell>
          <cell r="G1448">
            <v>11445</v>
          </cell>
          <cell r="H1448">
            <v>11494</v>
          </cell>
          <cell r="I1448">
            <v>11712</v>
          </cell>
          <cell r="J1448">
            <v>12075</v>
          </cell>
          <cell r="K1448">
            <v>12486</v>
          </cell>
          <cell r="L1448">
            <v>12920</v>
          </cell>
          <cell r="M1448">
            <v>13344</v>
          </cell>
          <cell r="N1448">
            <v>13783</v>
          </cell>
          <cell r="O1448">
            <v>14211</v>
          </cell>
          <cell r="P1448">
            <v>14689</v>
          </cell>
          <cell r="Q1448">
            <v>0</v>
          </cell>
          <cell r="R1448">
            <v>0</v>
          </cell>
          <cell r="S1448">
            <v>0</v>
          </cell>
          <cell r="T1448">
            <v>0</v>
          </cell>
          <cell r="U1448">
            <v>0</v>
          </cell>
          <cell r="V1448">
            <v>0</v>
          </cell>
          <cell r="W1448">
            <v>0</v>
          </cell>
          <cell r="X1448">
            <v>0</v>
          </cell>
          <cell r="Y1448">
            <v>0</v>
          </cell>
        </row>
        <row r="1449">
          <cell r="B1449">
            <v>17686</v>
          </cell>
          <cell r="C1449">
            <v>3767</v>
          </cell>
          <cell r="D1449">
            <v>49331</v>
          </cell>
          <cell r="E1449">
            <v>-25121</v>
          </cell>
          <cell r="F1449">
            <v>15145</v>
          </cell>
          <cell r="G1449">
            <v>-4948</v>
          </cell>
          <cell r="H1449">
            <v>-4935</v>
          </cell>
          <cell r="I1449">
            <v>-4939</v>
          </cell>
          <cell r="J1449">
            <v>-4964</v>
          </cell>
          <cell r="K1449">
            <v>-4991</v>
          </cell>
          <cell r="L1449">
            <v>-7480</v>
          </cell>
          <cell r="M1449">
            <v>-7508</v>
          </cell>
          <cell r="N1449">
            <v>-7534</v>
          </cell>
          <cell r="O1449">
            <v>-7565</v>
          </cell>
          <cell r="P1449">
            <v>-7600</v>
          </cell>
          <cell r="Q1449">
            <v>0</v>
          </cell>
          <cell r="R1449">
            <v>0</v>
          </cell>
          <cell r="S1449">
            <v>0</v>
          </cell>
          <cell r="T1449">
            <v>0</v>
          </cell>
          <cell r="U1449">
            <v>0</v>
          </cell>
          <cell r="V1449">
            <v>0</v>
          </cell>
          <cell r="W1449">
            <v>0</v>
          </cell>
          <cell r="X1449">
            <v>0</v>
          </cell>
          <cell r="Y1449">
            <v>0</v>
          </cell>
        </row>
        <row r="1450">
          <cell r="B1450">
            <v>6133</v>
          </cell>
          <cell r="C1450">
            <v>2278</v>
          </cell>
          <cell r="D1450">
            <v>14901</v>
          </cell>
          <cell r="E1450">
            <v>-5726</v>
          </cell>
          <cell r="F1450">
            <v>5430</v>
          </cell>
          <cell r="G1450">
            <v>-137</v>
          </cell>
          <cell r="H1450">
            <v>-134</v>
          </cell>
          <cell r="I1450">
            <v>-135</v>
          </cell>
          <cell r="J1450">
            <v>-142</v>
          </cell>
          <cell r="K1450">
            <v>-149</v>
          </cell>
          <cell r="L1450">
            <v>-156</v>
          </cell>
          <cell r="M1450">
            <v>-164</v>
          </cell>
          <cell r="N1450">
            <v>-171</v>
          </cell>
          <cell r="O1450">
            <v>-180</v>
          </cell>
          <cell r="P1450">
            <v>-189</v>
          </cell>
          <cell r="Q1450">
            <v>0</v>
          </cell>
          <cell r="R1450">
            <v>0</v>
          </cell>
          <cell r="S1450">
            <v>0</v>
          </cell>
          <cell r="T1450">
            <v>0</v>
          </cell>
          <cell r="U1450">
            <v>0</v>
          </cell>
          <cell r="V1450">
            <v>0</v>
          </cell>
          <cell r="W1450">
            <v>0</v>
          </cell>
          <cell r="X1450">
            <v>0</v>
          </cell>
          <cell r="Y1450">
            <v>0</v>
          </cell>
        </row>
        <row r="1451">
          <cell r="B1451">
            <v>77454</v>
          </cell>
          <cell r="C1451">
            <v>30228</v>
          </cell>
          <cell r="D1451">
            <v>170741</v>
          </cell>
          <cell r="E1451">
            <v>-63000</v>
          </cell>
          <cell r="F1451">
            <v>6300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row>
        <row r="1456">
          <cell r="B1456">
            <v>1023967</v>
          </cell>
          <cell r="C1456">
            <v>1023967</v>
          </cell>
          <cell r="D1456">
            <v>1023967</v>
          </cell>
          <cell r="E1456">
            <v>1023967</v>
          </cell>
          <cell r="F1456">
            <v>1023967</v>
          </cell>
          <cell r="G1456">
            <v>1023967</v>
          </cell>
          <cell r="H1456">
            <v>1023967</v>
          </cell>
          <cell r="I1456">
            <v>1023967</v>
          </cell>
          <cell r="J1456">
            <v>1023967</v>
          </cell>
          <cell r="K1456">
            <v>1023967</v>
          </cell>
          <cell r="L1456">
            <v>1023967</v>
          </cell>
          <cell r="M1456">
            <v>1023967</v>
          </cell>
          <cell r="N1456">
            <v>1023967</v>
          </cell>
          <cell r="O1456">
            <v>1023967</v>
          </cell>
          <cell r="P1456">
            <v>1023967</v>
          </cell>
          <cell r="Q1456">
            <v>0</v>
          </cell>
          <cell r="R1456">
            <v>0</v>
          </cell>
          <cell r="S1456">
            <v>0</v>
          </cell>
          <cell r="T1456">
            <v>0</v>
          </cell>
          <cell r="U1456">
            <v>0</v>
          </cell>
          <cell r="V1456">
            <v>0</v>
          </cell>
          <cell r="W1456">
            <v>0</v>
          </cell>
          <cell r="X1456">
            <v>0</v>
          </cell>
          <cell r="Y1456">
            <v>0</v>
          </cell>
        </row>
        <row r="1457">
          <cell r="B1457">
            <v>218975</v>
          </cell>
          <cell r="C1457">
            <v>218975</v>
          </cell>
          <cell r="D1457">
            <v>218975</v>
          </cell>
          <cell r="E1457">
            <v>218975</v>
          </cell>
          <cell r="F1457">
            <v>218975</v>
          </cell>
          <cell r="G1457">
            <v>218975</v>
          </cell>
          <cell r="H1457">
            <v>218975</v>
          </cell>
          <cell r="I1457">
            <v>218975</v>
          </cell>
          <cell r="J1457">
            <v>218975</v>
          </cell>
          <cell r="K1457">
            <v>218975</v>
          </cell>
          <cell r="L1457">
            <v>218975</v>
          </cell>
          <cell r="M1457">
            <v>218975</v>
          </cell>
          <cell r="N1457">
            <v>218975</v>
          </cell>
          <cell r="O1457">
            <v>218975</v>
          </cell>
          <cell r="P1457">
            <v>218975</v>
          </cell>
          <cell r="Q1457">
            <v>0</v>
          </cell>
          <cell r="R1457">
            <v>0</v>
          </cell>
          <cell r="S1457">
            <v>0</v>
          </cell>
          <cell r="T1457">
            <v>0</v>
          </cell>
          <cell r="U1457">
            <v>0</v>
          </cell>
          <cell r="V1457">
            <v>0</v>
          </cell>
          <cell r="W1457">
            <v>0</v>
          </cell>
          <cell r="X1457">
            <v>0</v>
          </cell>
          <cell r="Y1457">
            <v>0</v>
          </cell>
        </row>
        <row r="1458">
          <cell r="B1458">
            <v>0</v>
          </cell>
          <cell r="C1458">
            <v>0</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row>
        <row r="1460">
          <cell r="B1460">
            <v>114512</v>
          </cell>
          <cell r="C1460">
            <v>54843</v>
          </cell>
          <cell r="D1460">
            <v>54993</v>
          </cell>
          <cell r="E1460">
            <v>54249</v>
          </cell>
          <cell r="F1460">
            <v>53340</v>
          </cell>
          <cell r="G1460">
            <v>52460</v>
          </cell>
          <cell r="H1460">
            <v>51584</v>
          </cell>
          <cell r="I1460">
            <v>54412</v>
          </cell>
          <cell r="J1460">
            <v>57395</v>
          </cell>
          <cell r="K1460">
            <v>60547</v>
          </cell>
          <cell r="L1460">
            <v>63881</v>
          </cell>
          <cell r="M1460">
            <v>67402</v>
          </cell>
          <cell r="N1460">
            <v>71120</v>
          </cell>
          <cell r="O1460">
            <v>75040</v>
          </cell>
          <cell r="P1460">
            <v>79181</v>
          </cell>
          <cell r="Q1460">
            <v>0</v>
          </cell>
          <cell r="R1460">
            <v>0</v>
          </cell>
          <cell r="S1460">
            <v>0</v>
          </cell>
          <cell r="T1460">
            <v>0</v>
          </cell>
          <cell r="U1460">
            <v>0</v>
          </cell>
          <cell r="V1460">
            <v>0</v>
          </cell>
          <cell r="W1460">
            <v>0</v>
          </cell>
          <cell r="X1460">
            <v>0</v>
          </cell>
          <cell r="Y1460">
            <v>0</v>
          </cell>
        </row>
        <row r="1461">
          <cell r="B1461">
            <v>27358</v>
          </cell>
          <cell r="C1461">
            <v>27000</v>
          </cell>
          <cell r="D1461">
            <v>27000</v>
          </cell>
          <cell r="E1461">
            <v>27763</v>
          </cell>
          <cell r="F1461">
            <v>28501</v>
          </cell>
          <cell r="G1461">
            <v>29239</v>
          </cell>
          <cell r="H1461">
            <v>29981</v>
          </cell>
          <cell r="I1461">
            <v>30743</v>
          </cell>
          <cell r="J1461">
            <v>31516</v>
          </cell>
          <cell r="K1461">
            <v>32320</v>
          </cell>
          <cell r="L1461">
            <v>33144</v>
          </cell>
          <cell r="M1461">
            <v>33990</v>
          </cell>
          <cell r="N1461">
            <v>34856</v>
          </cell>
          <cell r="O1461">
            <v>35745</v>
          </cell>
          <cell r="P1461">
            <v>36656</v>
          </cell>
          <cell r="Q1461">
            <v>0</v>
          </cell>
          <cell r="R1461">
            <v>0</v>
          </cell>
          <cell r="S1461">
            <v>0</v>
          </cell>
          <cell r="T1461">
            <v>0</v>
          </cell>
          <cell r="U1461">
            <v>0</v>
          </cell>
          <cell r="V1461">
            <v>0</v>
          </cell>
          <cell r="W1461">
            <v>0</v>
          </cell>
          <cell r="X1461">
            <v>0</v>
          </cell>
          <cell r="Y1461">
            <v>0</v>
          </cell>
        </row>
        <row r="1462">
          <cell r="B1462">
            <v>93818</v>
          </cell>
          <cell r="C1462">
            <v>93818</v>
          </cell>
          <cell r="D1462">
            <v>159307</v>
          </cell>
          <cell r="E1462">
            <v>88056</v>
          </cell>
          <cell r="F1462">
            <v>90096</v>
          </cell>
          <cell r="G1462">
            <v>91140</v>
          </cell>
          <cell r="H1462">
            <v>93565</v>
          </cell>
          <cell r="I1462">
            <v>94509</v>
          </cell>
          <cell r="J1462">
            <v>93392</v>
          </cell>
          <cell r="K1462">
            <v>93528</v>
          </cell>
          <cell r="L1462">
            <v>93528</v>
          </cell>
          <cell r="M1462">
            <v>93528</v>
          </cell>
          <cell r="N1462">
            <v>93528</v>
          </cell>
          <cell r="O1462">
            <v>93528</v>
          </cell>
          <cell r="P1462">
            <v>93528</v>
          </cell>
          <cell r="Q1462">
            <v>0</v>
          </cell>
          <cell r="R1462">
            <v>0</v>
          </cell>
          <cell r="S1462">
            <v>0</v>
          </cell>
          <cell r="T1462">
            <v>0</v>
          </cell>
          <cell r="U1462">
            <v>0</v>
          </cell>
          <cell r="V1462">
            <v>0</v>
          </cell>
          <cell r="W1462">
            <v>0</v>
          </cell>
          <cell r="X1462">
            <v>0</v>
          </cell>
          <cell r="Y1462">
            <v>0</v>
          </cell>
        </row>
        <row r="1463">
          <cell r="B1463">
            <v>0</v>
          </cell>
          <cell r="C1463">
            <v>0</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row>
        <row r="1465">
          <cell r="B1465">
            <v>89000</v>
          </cell>
          <cell r="C1465">
            <v>106847</v>
          </cell>
          <cell r="D1465">
            <v>95117</v>
          </cell>
          <cell r="E1465">
            <v>90066</v>
          </cell>
          <cell r="F1465">
            <v>99076</v>
          </cell>
          <cell r="G1465">
            <v>100480</v>
          </cell>
          <cell r="H1465">
            <v>103861</v>
          </cell>
          <cell r="I1465">
            <v>107047</v>
          </cell>
          <cell r="J1465">
            <v>110360</v>
          </cell>
          <cell r="K1465">
            <v>113671</v>
          </cell>
          <cell r="L1465">
            <v>116982</v>
          </cell>
          <cell r="M1465">
            <v>120386</v>
          </cell>
          <cell r="N1465">
            <v>123790</v>
          </cell>
          <cell r="O1465">
            <v>127259</v>
          </cell>
          <cell r="P1465">
            <v>130805</v>
          </cell>
          <cell r="Q1465">
            <v>0</v>
          </cell>
          <cell r="R1465">
            <v>0</v>
          </cell>
          <cell r="S1465">
            <v>0</v>
          </cell>
          <cell r="T1465">
            <v>0</v>
          </cell>
          <cell r="U1465">
            <v>0</v>
          </cell>
          <cell r="V1465">
            <v>0</v>
          </cell>
          <cell r="W1465">
            <v>0</v>
          </cell>
          <cell r="X1465">
            <v>0</v>
          </cell>
          <cell r="Y1465">
            <v>0</v>
          </cell>
        </row>
        <row r="1466">
          <cell r="B1466">
            <v>-39108</v>
          </cell>
          <cell r="C1466">
            <v>-30888</v>
          </cell>
          <cell r="D1466">
            <v>-206341</v>
          </cell>
          <cell r="E1466">
            <v>0</v>
          </cell>
          <cell r="F1466">
            <v>0</v>
          </cell>
          <cell r="G1466">
            <v>0</v>
          </cell>
          <cell r="H1466">
            <v>0</v>
          </cell>
          <cell r="I1466">
            <v>0</v>
          </cell>
          <cell r="J1466">
            <v>0</v>
          </cell>
          <cell r="K1466">
            <v>0</v>
          </cell>
          <cell r="L1466">
            <v>0</v>
          </cell>
          <cell r="M1466">
            <v>0</v>
          </cell>
          <cell r="N1466">
            <v>0</v>
          </cell>
          <cell r="O1466">
            <v>0</v>
          </cell>
          <cell r="P1466">
            <v>0</v>
          </cell>
          <cell r="Q1466">
            <v>0</v>
          </cell>
          <cell r="R1466">
            <v>0</v>
          </cell>
          <cell r="S1466">
            <v>0</v>
          </cell>
          <cell r="T1466">
            <v>0</v>
          </cell>
          <cell r="U1466">
            <v>0</v>
          </cell>
          <cell r="V1466">
            <v>0</v>
          </cell>
          <cell r="W1466">
            <v>0</v>
          </cell>
          <cell r="X1466">
            <v>0</v>
          </cell>
          <cell r="Y1466">
            <v>0</v>
          </cell>
        </row>
        <row r="1470">
          <cell r="B1470">
            <v>-87764</v>
          </cell>
          <cell r="C1470">
            <v>102142</v>
          </cell>
          <cell r="D1470">
            <v>1509</v>
          </cell>
          <cell r="E1470">
            <v>1471</v>
          </cell>
          <cell r="F1470">
            <v>1389</v>
          </cell>
          <cell r="G1470">
            <v>1303</v>
          </cell>
          <cell r="H1470">
            <v>1232</v>
          </cell>
          <cell r="I1470">
            <v>1164</v>
          </cell>
          <cell r="J1470">
            <v>1101</v>
          </cell>
          <cell r="K1470">
            <v>1042</v>
          </cell>
          <cell r="L1470">
            <v>986</v>
          </cell>
          <cell r="M1470">
            <v>933</v>
          </cell>
          <cell r="N1470">
            <v>884</v>
          </cell>
          <cell r="O1470">
            <v>837</v>
          </cell>
          <cell r="P1470">
            <v>795</v>
          </cell>
          <cell r="Q1470">
            <v>0</v>
          </cell>
          <cell r="R1470">
            <v>0</v>
          </cell>
          <cell r="S1470">
            <v>0</v>
          </cell>
          <cell r="T1470">
            <v>0</v>
          </cell>
          <cell r="U1470">
            <v>0</v>
          </cell>
          <cell r="V1470">
            <v>0</v>
          </cell>
          <cell r="W1470">
            <v>0</v>
          </cell>
          <cell r="X1470">
            <v>0</v>
          </cell>
          <cell r="Y1470">
            <v>0</v>
          </cell>
        </row>
        <row r="1471">
          <cell r="B1471">
            <v>24145</v>
          </cell>
          <cell r="C1471">
            <v>-32071</v>
          </cell>
          <cell r="D1471">
            <v>-2394</v>
          </cell>
          <cell r="E1471">
            <v>2903</v>
          </cell>
          <cell r="F1471">
            <v>6149</v>
          </cell>
          <cell r="G1471">
            <v>-7360</v>
          </cell>
          <cell r="H1471">
            <v>-6854</v>
          </cell>
          <cell r="I1471">
            <v>-9465</v>
          </cell>
          <cell r="J1471">
            <v>-7750</v>
          </cell>
          <cell r="K1471">
            <v>-6742</v>
          </cell>
          <cell r="L1471">
            <v>9921</v>
          </cell>
          <cell r="M1471">
            <v>-3339</v>
          </cell>
          <cell r="N1471">
            <v>-1719</v>
          </cell>
          <cell r="O1471">
            <v>-4830</v>
          </cell>
          <cell r="P1471">
            <v>-1666</v>
          </cell>
          <cell r="Q1471">
            <v>0</v>
          </cell>
          <cell r="R1471">
            <v>0</v>
          </cell>
          <cell r="S1471">
            <v>0</v>
          </cell>
          <cell r="T1471">
            <v>0</v>
          </cell>
          <cell r="U1471">
            <v>0</v>
          </cell>
          <cell r="V1471">
            <v>0</v>
          </cell>
          <cell r="W1471">
            <v>0</v>
          </cell>
          <cell r="X1471">
            <v>0</v>
          </cell>
          <cell r="Y1471">
            <v>0</v>
          </cell>
        </row>
        <row r="1472">
          <cell r="B1472">
            <v>1254019</v>
          </cell>
          <cell r="C1472">
            <v>-235020</v>
          </cell>
          <cell r="D1472">
            <v>21036</v>
          </cell>
          <cell r="E1472">
            <v>-109944</v>
          </cell>
          <cell r="F1472">
            <v>8368</v>
          </cell>
          <cell r="G1472">
            <v>29681</v>
          </cell>
          <cell r="H1472">
            <v>11473</v>
          </cell>
          <cell r="I1472">
            <v>20365</v>
          </cell>
          <cell r="J1472">
            <v>20313</v>
          </cell>
          <cell r="K1472">
            <v>20930</v>
          </cell>
          <cell r="L1472">
            <v>21045</v>
          </cell>
          <cell r="M1472">
            <v>20839</v>
          </cell>
          <cell r="N1472">
            <v>21261</v>
          </cell>
          <cell r="O1472">
            <v>21109</v>
          </cell>
          <cell r="P1472">
            <v>20495</v>
          </cell>
          <cell r="Q1472">
            <v>0</v>
          </cell>
          <cell r="R1472">
            <v>0</v>
          </cell>
          <cell r="S1472">
            <v>0</v>
          </cell>
          <cell r="T1472">
            <v>0</v>
          </cell>
          <cell r="U1472">
            <v>0</v>
          </cell>
          <cell r="V1472">
            <v>0</v>
          </cell>
          <cell r="W1472">
            <v>0</v>
          </cell>
          <cell r="X1472">
            <v>0</v>
          </cell>
          <cell r="Y1472">
            <v>0</v>
          </cell>
        </row>
        <row r="1473">
          <cell r="B1473">
            <v>237922</v>
          </cell>
          <cell r="C1473">
            <v>308080</v>
          </cell>
          <cell r="D1473">
            <v>-2043</v>
          </cell>
          <cell r="E1473">
            <v>618194</v>
          </cell>
          <cell r="F1473">
            <v>-213179</v>
          </cell>
          <cell r="G1473">
            <v>120182</v>
          </cell>
          <cell r="H1473">
            <v>117542</v>
          </cell>
          <cell r="I1473">
            <v>160830</v>
          </cell>
          <cell r="J1473">
            <v>139072</v>
          </cell>
          <cell r="K1473">
            <v>133411</v>
          </cell>
          <cell r="L1473">
            <v>125187</v>
          </cell>
          <cell r="M1473">
            <v>117139</v>
          </cell>
          <cell r="N1473">
            <v>108978</v>
          </cell>
          <cell r="O1473">
            <v>101196</v>
          </cell>
          <cell r="P1473">
            <v>97414</v>
          </cell>
          <cell r="Q1473">
            <v>0</v>
          </cell>
          <cell r="R1473">
            <v>0</v>
          </cell>
          <cell r="S1473">
            <v>0</v>
          </cell>
          <cell r="T1473">
            <v>0</v>
          </cell>
          <cell r="U1473">
            <v>0</v>
          </cell>
          <cell r="V1473">
            <v>0</v>
          </cell>
          <cell r="W1473">
            <v>0</v>
          </cell>
          <cell r="X1473">
            <v>0</v>
          </cell>
          <cell r="Y1473">
            <v>0</v>
          </cell>
        </row>
        <row r="1474">
          <cell r="B1474">
            <v>67344</v>
          </cell>
          <cell r="C1474">
            <v>-20617</v>
          </cell>
          <cell r="D1474">
            <v>-33395</v>
          </cell>
          <cell r="E1474">
            <v>66941</v>
          </cell>
          <cell r="F1474">
            <v>7366</v>
          </cell>
          <cell r="G1474">
            <v>-14604</v>
          </cell>
          <cell r="H1474">
            <v>-5555</v>
          </cell>
          <cell r="I1474">
            <v>-1480</v>
          </cell>
          <cell r="J1474">
            <v>1645</v>
          </cell>
          <cell r="K1474">
            <v>2781</v>
          </cell>
          <cell r="L1474">
            <v>28956</v>
          </cell>
          <cell r="M1474">
            <v>10006</v>
          </cell>
          <cell r="N1474">
            <v>11838</v>
          </cell>
          <cell r="O1474">
            <v>6875</v>
          </cell>
          <cell r="P1474">
            <v>12927</v>
          </cell>
          <cell r="Q1474">
            <v>0</v>
          </cell>
          <cell r="R1474">
            <v>0</v>
          </cell>
          <cell r="S1474">
            <v>0</v>
          </cell>
          <cell r="T1474">
            <v>0</v>
          </cell>
          <cell r="U1474">
            <v>0</v>
          </cell>
          <cell r="V1474">
            <v>0</v>
          </cell>
          <cell r="W1474">
            <v>0</v>
          </cell>
          <cell r="X1474">
            <v>0</v>
          </cell>
          <cell r="Y1474">
            <v>0</v>
          </cell>
        </row>
        <row r="1475">
          <cell r="B1475">
            <v>-12061</v>
          </cell>
          <cell r="C1475">
            <v>176</v>
          </cell>
          <cell r="D1475">
            <v>865</v>
          </cell>
          <cell r="E1475">
            <v>1640</v>
          </cell>
          <cell r="F1475">
            <v>1586</v>
          </cell>
          <cell r="G1475">
            <v>1586</v>
          </cell>
          <cell r="H1475">
            <v>1597</v>
          </cell>
          <cell r="I1475">
            <v>1638</v>
          </cell>
          <cell r="J1475">
            <v>1662</v>
          </cell>
          <cell r="K1475">
            <v>1727</v>
          </cell>
          <cell r="L1475">
            <v>1773</v>
          </cell>
          <cell r="M1475">
            <v>1817</v>
          </cell>
          <cell r="N1475">
            <v>1863</v>
          </cell>
          <cell r="O1475">
            <v>1911</v>
          </cell>
          <cell r="P1475">
            <v>1959</v>
          </cell>
          <cell r="Q1475">
            <v>0</v>
          </cell>
          <cell r="R1475">
            <v>0</v>
          </cell>
          <cell r="S1475">
            <v>0</v>
          </cell>
          <cell r="T1475">
            <v>0</v>
          </cell>
          <cell r="U1475">
            <v>0</v>
          </cell>
          <cell r="V1475">
            <v>0</v>
          </cell>
          <cell r="W1475">
            <v>0</v>
          </cell>
          <cell r="X1475">
            <v>0</v>
          </cell>
          <cell r="Y1475">
            <v>0</v>
          </cell>
        </row>
        <row r="1476">
          <cell r="B1476">
            <v>29868</v>
          </cell>
          <cell r="C1476">
            <v>38676</v>
          </cell>
          <cell r="D1476">
            <v>-256</v>
          </cell>
          <cell r="E1476">
            <v>-416247</v>
          </cell>
          <cell r="F1476">
            <v>28364</v>
          </cell>
          <cell r="G1476">
            <v>10839</v>
          </cell>
          <cell r="H1476">
            <v>10864</v>
          </cell>
          <cell r="I1476">
            <v>-6215</v>
          </cell>
          <cell r="J1476">
            <v>-6462</v>
          </cell>
          <cell r="K1476">
            <v>-5701</v>
          </cell>
          <cell r="L1476">
            <v>-8119</v>
          </cell>
          <cell r="M1476">
            <v>-4126</v>
          </cell>
          <cell r="N1476">
            <v>-1531</v>
          </cell>
          <cell r="O1476">
            <v>1237</v>
          </cell>
          <cell r="P1476">
            <v>984</v>
          </cell>
          <cell r="Q1476">
            <v>0</v>
          </cell>
          <cell r="R1476">
            <v>0</v>
          </cell>
          <cell r="S1476">
            <v>0</v>
          </cell>
          <cell r="T1476">
            <v>0</v>
          </cell>
          <cell r="U1476">
            <v>0</v>
          </cell>
          <cell r="V1476">
            <v>0</v>
          </cell>
          <cell r="W1476">
            <v>0</v>
          </cell>
          <cell r="X1476">
            <v>0</v>
          </cell>
          <cell r="Y1476">
            <v>0</v>
          </cell>
        </row>
        <row r="1477">
          <cell r="B1477">
            <v>-308514</v>
          </cell>
          <cell r="C1477">
            <v>-162381</v>
          </cell>
          <cell r="D1477">
            <v>-708616</v>
          </cell>
          <cell r="E1477">
            <v>-400811</v>
          </cell>
          <cell r="F1477">
            <v>-72978</v>
          </cell>
          <cell r="G1477">
            <v>-659357</v>
          </cell>
          <cell r="H1477">
            <v>-677983</v>
          </cell>
          <cell r="I1477">
            <v>-667007</v>
          </cell>
          <cell r="J1477">
            <v>-707914</v>
          </cell>
          <cell r="K1477">
            <v>-728866</v>
          </cell>
          <cell r="L1477">
            <v>-757897</v>
          </cell>
          <cell r="M1477">
            <v>-775543</v>
          </cell>
          <cell r="N1477">
            <v>-795363</v>
          </cell>
          <cell r="O1477">
            <v>-813487</v>
          </cell>
          <cell r="P1477">
            <v>-829394</v>
          </cell>
          <cell r="Q1477">
            <v>0</v>
          </cell>
          <cell r="R1477">
            <v>0</v>
          </cell>
          <cell r="S1477">
            <v>0</v>
          </cell>
          <cell r="T1477">
            <v>0</v>
          </cell>
          <cell r="U1477">
            <v>0</v>
          </cell>
          <cell r="V1477">
            <v>0</v>
          </cell>
          <cell r="W1477">
            <v>0</v>
          </cell>
          <cell r="X1477">
            <v>0</v>
          </cell>
          <cell r="Y1477">
            <v>0</v>
          </cell>
        </row>
        <row r="1478">
          <cell r="B1478">
            <v>-4149614</v>
          </cell>
          <cell r="C1478">
            <v>1100832</v>
          </cell>
          <cell r="D1478">
            <v>-33395</v>
          </cell>
          <cell r="E1478">
            <v>66941</v>
          </cell>
          <cell r="F1478">
            <v>7366</v>
          </cell>
          <cell r="G1478">
            <v>-14604</v>
          </cell>
          <cell r="H1478">
            <v>-5555</v>
          </cell>
          <cell r="I1478">
            <v>-1480</v>
          </cell>
          <cell r="J1478">
            <v>1645</v>
          </cell>
          <cell r="K1478">
            <v>2781</v>
          </cell>
          <cell r="L1478">
            <v>28956</v>
          </cell>
          <cell r="M1478">
            <v>10006</v>
          </cell>
          <cell r="N1478">
            <v>11838</v>
          </cell>
          <cell r="O1478">
            <v>6875</v>
          </cell>
          <cell r="P1478">
            <v>12927</v>
          </cell>
          <cell r="Q1478">
            <v>0</v>
          </cell>
          <cell r="R1478">
            <v>0</v>
          </cell>
          <cell r="S1478">
            <v>0</v>
          </cell>
          <cell r="T1478">
            <v>0</v>
          </cell>
          <cell r="U1478">
            <v>0</v>
          </cell>
          <cell r="V1478">
            <v>0</v>
          </cell>
          <cell r="W1478">
            <v>0</v>
          </cell>
          <cell r="X1478">
            <v>0</v>
          </cell>
          <cell r="Y1478">
            <v>0</v>
          </cell>
        </row>
        <row r="1479">
          <cell r="B1479">
            <v>129967</v>
          </cell>
          <cell r="C1479">
            <v>132045</v>
          </cell>
          <cell r="D1479">
            <v>224218</v>
          </cell>
          <cell r="E1479">
            <v>123934</v>
          </cell>
          <cell r="F1479">
            <v>126807</v>
          </cell>
          <cell r="G1479">
            <v>128276</v>
          </cell>
          <cell r="H1479">
            <v>131688</v>
          </cell>
          <cell r="I1479">
            <v>133017</v>
          </cell>
          <cell r="J1479">
            <v>131446</v>
          </cell>
          <cell r="K1479">
            <v>131637</v>
          </cell>
          <cell r="L1479">
            <v>131637</v>
          </cell>
          <cell r="M1479">
            <v>131637</v>
          </cell>
          <cell r="N1479">
            <v>131637</v>
          </cell>
          <cell r="O1479">
            <v>131637</v>
          </cell>
          <cell r="P1479">
            <v>131637</v>
          </cell>
          <cell r="Q1479">
            <v>0</v>
          </cell>
          <cell r="R1479">
            <v>0</v>
          </cell>
          <cell r="S1479">
            <v>0</v>
          </cell>
          <cell r="T1479">
            <v>0</v>
          </cell>
          <cell r="U1479">
            <v>0</v>
          </cell>
          <cell r="V1479">
            <v>0</v>
          </cell>
          <cell r="W1479">
            <v>0</v>
          </cell>
          <cell r="X1479">
            <v>0</v>
          </cell>
          <cell r="Y1479">
            <v>0</v>
          </cell>
        </row>
        <row r="1480">
          <cell r="B1480">
            <v>-190827</v>
          </cell>
          <cell r="C1480">
            <v>235047</v>
          </cell>
          <cell r="D1480">
            <v>262705</v>
          </cell>
          <cell r="E1480">
            <v>309843</v>
          </cell>
          <cell r="F1480">
            <v>57268</v>
          </cell>
          <cell r="G1480">
            <v>55034</v>
          </cell>
          <cell r="H1480">
            <v>48939</v>
          </cell>
          <cell r="I1480">
            <v>29406</v>
          </cell>
          <cell r="J1480">
            <v>12138</v>
          </cell>
          <cell r="K1480">
            <v>-2476</v>
          </cell>
          <cell r="L1480">
            <v>-12203</v>
          </cell>
          <cell r="M1480">
            <v>-28547</v>
          </cell>
          <cell r="N1480">
            <v>-43734</v>
          </cell>
          <cell r="O1480">
            <v>-53933</v>
          </cell>
          <cell r="P1480">
            <v>-61540</v>
          </cell>
          <cell r="Q1480">
            <v>0</v>
          </cell>
          <cell r="R1480">
            <v>0</v>
          </cell>
          <cell r="S1480">
            <v>0</v>
          </cell>
          <cell r="T1480">
            <v>0</v>
          </cell>
          <cell r="U1480">
            <v>0</v>
          </cell>
          <cell r="V1480">
            <v>0</v>
          </cell>
          <cell r="W1480">
            <v>0</v>
          </cell>
          <cell r="X1480">
            <v>0</v>
          </cell>
          <cell r="Y1480">
            <v>0</v>
          </cell>
        </row>
        <row r="1481">
          <cell r="B1481">
            <v>-35761</v>
          </cell>
          <cell r="C1481">
            <v>41619</v>
          </cell>
          <cell r="D1481">
            <v>615</v>
          </cell>
          <cell r="E1481">
            <v>599</v>
          </cell>
          <cell r="F1481">
            <v>566</v>
          </cell>
          <cell r="G1481">
            <v>531</v>
          </cell>
          <cell r="H1481">
            <v>502</v>
          </cell>
          <cell r="I1481">
            <v>475</v>
          </cell>
          <cell r="J1481">
            <v>449</v>
          </cell>
          <cell r="K1481">
            <v>424</v>
          </cell>
          <cell r="L1481">
            <v>402</v>
          </cell>
          <cell r="M1481">
            <v>380</v>
          </cell>
          <cell r="N1481">
            <v>360</v>
          </cell>
          <cell r="O1481">
            <v>341</v>
          </cell>
          <cell r="P1481">
            <v>324</v>
          </cell>
          <cell r="Q1481">
            <v>0</v>
          </cell>
          <cell r="R1481">
            <v>0</v>
          </cell>
          <cell r="S1481">
            <v>0</v>
          </cell>
          <cell r="T1481">
            <v>0</v>
          </cell>
          <cell r="U1481">
            <v>0</v>
          </cell>
          <cell r="V1481">
            <v>0</v>
          </cell>
          <cell r="W1481">
            <v>0</v>
          </cell>
          <cell r="X1481">
            <v>0</v>
          </cell>
          <cell r="Y1481">
            <v>0</v>
          </cell>
        </row>
        <row r="1482">
          <cell r="B1482">
            <v>42401</v>
          </cell>
          <cell r="C1482">
            <v>37701</v>
          </cell>
          <cell r="D1482">
            <v>45409</v>
          </cell>
          <cell r="E1482">
            <v>23401</v>
          </cell>
          <cell r="F1482">
            <v>20410</v>
          </cell>
          <cell r="G1482">
            <v>21485</v>
          </cell>
          <cell r="H1482">
            <v>22236</v>
          </cell>
          <cell r="I1482">
            <v>21994</v>
          </cell>
          <cell r="J1482">
            <v>21605</v>
          </cell>
          <cell r="K1482">
            <v>21239</v>
          </cell>
          <cell r="L1482">
            <v>20754</v>
          </cell>
          <cell r="M1482">
            <v>20445</v>
          </cell>
          <cell r="N1482">
            <v>20315</v>
          </cell>
          <cell r="O1482">
            <v>20357</v>
          </cell>
          <cell r="P1482">
            <v>20411</v>
          </cell>
          <cell r="Q1482">
            <v>0</v>
          </cell>
          <cell r="R1482">
            <v>0</v>
          </cell>
          <cell r="S1482">
            <v>0</v>
          </cell>
          <cell r="T1482">
            <v>0</v>
          </cell>
          <cell r="U1482">
            <v>0</v>
          </cell>
          <cell r="V1482">
            <v>0</v>
          </cell>
          <cell r="W1482">
            <v>0</v>
          </cell>
          <cell r="X1482">
            <v>0</v>
          </cell>
          <cell r="Y1482">
            <v>0</v>
          </cell>
        </row>
        <row r="1483">
          <cell r="B1483">
            <v>0</v>
          </cell>
          <cell r="C1483">
            <v>0</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row>
        <row r="1484">
          <cell r="B1484">
            <v>128</v>
          </cell>
          <cell r="C1484">
            <v>1763520</v>
          </cell>
          <cell r="D1484">
            <v>2165984</v>
          </cell>
          <cell r="E1484">
            <v>1908486</v>
          </cell>
          <cell r="F1484">
            <v>1749834</v>
          </cell>
          <cell r="G1484">
            <v>1808705</v>
          </cell>
          <cell r="H1484">
            <v>1876096</v>
          </cell>
          <cell r="I1484">
            <v>1917816</v>
          </cell>
          <cell r="J1484">
            <v>1959421</v>
          </cell>
          <cell r="K1484">
            <v>2014598</v>
          </cell>
          <cell r="L1484">
            <v>2044410</v>
          </cell>
          <cell r="M1484">
            <v>2134142</v>
          </cell>
          <cell r="N1484">
            <v>2191137</v>
          </cell>
          <cell r="O1484">
            <v>2259528</v>
          </cell>
          <cell r="P1484">
            <v>2308853</v>
          </cell>
          <cell r="Q1484">
            <v>0</v>
          </cell>
          <cell r="R1484">
            <v>0</v>
          </cell>
          <cell r="S1484">
            <v>0</v>
          </cell>
          <cell r="T1484">
            <v>0</v>
          </cell>
          <cell r="U1484">
            <v>0</v>
          </cell>
          <cell r="V1484">
            <v>0</v>
          </cell>
          <cell r="W1484">
            <v>0</v>
          </cell>
          <cell r="X1484">
            <v>0</v>
          </cell>
          <cell r="Y1484">
            <v>0</v>
          </cell>
        </row>
        <row r="1485">
          <cell r="B1485">
            <v>-4232737</v>
          </cell>
          <cell r="C1485">
            <v>1247509</v>
          </cell>
          <cell r="D1485">
            <v>-789720</v>
          </cell>
          <cell r="E1485">
            <v>-155326</v>
          </cell>
          <cell r="F1485">
            <v>-270839</v>
          </cell>
          <cell r="G1485">
            <v>-564427</v>
          </cell>
          <cell r="H1485">
            <v>-577368</v>
          </cell>
          <cell r="I1485">
            <v>-535865</v>
          </cell>
          <cell r="J1485">
            <v>-595264</v>
          </cell>
          <cell r="K1485">
            <v>-619614</v>
          </cell>
          <cell r="L1485">
            <v>-632626</v>
          </cell>
          <cell r="M1485">
            <v>-672969</v>
          </cell>
          <cell r="N1485">
            <v>-696391</v>
          </cell>
          <cell r="O1485">
            <v>-724536</v>
          </cell>
          <cell r="P1485">
            <v>-738481</v>
          </cell>
          <cell r="Q1485">
            <v>0</v>
          </cell>
          <cell r="R1485">
            <v>0</v>
          </cell>
          <cell r="S1485">
            <v>0</v>
          </cell>
          <cell r="T1485">
            <v>0</v>
          </cell>
          <cell r="U1485">
            <v>0</v>
          </cell>
          <cell r="V1485">
            <v>0</v>
          </cell>
          <cell r="W1485">
            <v>0</v>
          </cell>
          <cell r="X1485">
            <v>0</v>
          </cell>
          <cell r="Y1485">
            <v>0</v>
          </cell>
        </row>
        <row r="1486">
          <cell r="B1486">
            <v>-1101351</v>
          </cell>
          <cell r="C1486">
            <v>-1398628</v>
          </cell>
          <cell r="D1486">
            <v>-1361072</v>
          </cell>
          <cell r="E1486">
            <v>-1393539</v>
          </cell>
          <cell r="F1486">
            <v>-1463927</v>
          </cell>
          <cell r="G1486">
            <v>-1265632</v>
          </cell>
          <cell r="H1486">
            <v>-1299735</v>
          </cell>
          <cell r="I1486">
            <v>-1388815</v>
          </cell>
          <cell r="J1486">
            <v>-1372792</v>
          </cell>
          <cell r="K1486">
            <v>-1405209</v>
          </cell>
          <cell r="L1486">
            <v>-1439537</v>
          </cell>
          <cell r="M1486">
            <v>-1474712</v>
          </cell>
          <cell r="N1486">
            <v>-1510812</v>
          </cell>
          <cell r="O1486">
            <v>-1547804</v>
          </cell>
          <cell r="P1486">
            <v>-1585831</v>
          </cell>
          <cell r="Q1486">
            <v>0</v>
          </cell>
          <cell r="R1486">
            <v>0</v>
          </cell>
          <cell r="S1486">
            <v>0</v>
          </cell>
          <cell r="T1486">
            <v>0</v>
          </cell>
          <cell r="U1486">
            <v>0</v>
          </cell>
          <cell r="V1486">
            <v>0</v>
          </cell>
          <cell r="W1486">
            <v>0</v>
          </cell>
          <cell r="X1486">
            <v>0</v>
          </cell>
          <cell r="Y1486">
            <v>0</v>
          </cell>
        </row>
        <row r="1487">
          <cell r="B1487">
            <v>48154</v>
          </cell>
          <cell r="C1487">
            <v>47116</v>
          </cell>
          <cell r="D1487">
            <v>324275</v>
          </cell>
          <cell r="E1487">
            <v>29043</v>
          </cell>
          <cell r="F1487">
            <v>41817</v>
          </cell>
          <cell r="G1487">
            <v>34985</v>
          </cell>
          <cell r="H1487">
            <v>25259</v>
          </cell>
          <cell r="I1487">
            <v>21280</v>
          </cell>
          <cell r="J1487">
            <v>13002</v>
          </cell>
          <cell r="K1487">
            <v>12132</v>
          </cell>
          <cell r="L1487">
            <v>16948</v>
          </cell>
          <cell r="M1487">
            <v>16684</v>
          </cell>
          <cell r="N1487">
            <v>16547</v>
          </cell>
          <cell r="O1487">
            <v>16612</v>
          </cell>
          <cell r="P1487">
            <v>16688</v>
          </cell>
          <cell r="Q1487">
            <v>0</v>
          </cell>
          <cell r="R1487">
            <v>0</v>
          </cell>
          <cell r="S1487">
            <v>0</v>
          </cell>
          <cell r="T1487">
            <v>0</v>
          </cell>
          <cell r="U1487">
            <v>0</v>
          </cell>
          <cell r="V1487">
            <v>0</v>
          </cell>
          <cell r="W1487">
            <v>0</v>
          </cell>
          <cell r="X1487">
            <v>0</v>
          </cell>
          <cell r="Y1487">
            <v>0</v>
          </cell>
        </row>
        <row r="1488">
          <cell r="B1488">
            <v>14439</v>
          </cell>
          <cell r="C1488">
            <v>7884</v>
          </cell>
          <cell r="D1488">
            <v>215</v>
          </cell>
          <cell r="E1488">
            <v>-4487</v>
          </cell>
          <cell r="F1488">
            <v>-2354</v>
          </cell>
          <cell r="G1488">
            <v>1057</v>
          </cell>
          <cell r="H1488">
            <v>454</v>
          </cell>
          <cell r="I1488">
            <v>636</v>
          </cell>
          <cell r="J1488">
            <v>941</v>
          </cell>
          <cell r="K1488">
            <v>917</v>
          </cell>
          <cell r="L1488">
            <v>720</v>
          </cell>
          <cell r="M1488">
            <v>672</v>
          </cell>
          <cell r="N1488">
            <v>421</v>
          </cell>
          <cell r="O1488">
            <v>638</v>
          </cell>
          <cell r="P1488">
            <v>613</v>
          </cell>
          <cell r="Q1488">
            <v>0</v>
          </cell>
          <cell r="R1488">
            <v>0</v>
          </cell>
          <cell r="S1488">
            <v>0</v>
          </cell>
          <cell r="T1488">
            <v>0</v>
          </cell>
          <cell r="U1488">
            <v>0</v>
          </cell>
          <cell r="V1488">
            <v>0</v>
          </cell>
          <cell r="W1488">
            <v>0</v>
          </cell>
          <cell r="X1488">
            <v>0</v>
          </cell>
          <cell r="Y1488">
            <v>0</v>
          </cell>
        </row>
        <row r="1489">
          <cell r="B1489">
            <v>973081</v>
          </cell>
          <cell r="C1489">
            <v>1005152</v>
          </cell>
          <cell r="D1489">
            <v>1007545</v>
          </cell>
          <cell r="E1489">
            <v>1004643</v>
          </cell>
          <cell r="F1489">
            <v>998493</v>
          </cell>
          <cell r="G1489">
            <v>1005853</v>
          </cell>
          <cell r="H1489">
            <v>1012708</v>
          </cell>
          <cell r="I1489">
            <v>1022172</v>
          </cell>
          <cell r="J1489">
            <v>1029921</v>
          </cell>
          <cell r="K1489">
            <v>1036663</v>
          </cell>
          <cell r="L1489">
            <v>1026741</v>
          </cell>
          <cell r="M1489">
            <v>1030081</v>
          </cell>
          <cell r="N1489">
            <v>1031799</v>
          </cell>
          <cell r="O1489">
            <v>1036629</v>
          </cell>
          <cell r="P1489">
            <v>1038294</v>
          </cell>
          <cell r="Q1489">
            <v>0</v>
          </cell>
          <cell r="R1489">
            <v>0</v>
          </cell>
          <cell r="S1489">
            <v>0</v>
          </cell>
          <cell r="T1489">
            <v>0</v>
          </cell>
          <cell r="U1489">
            <v>0</v>
          </cell>
          <cell r="V1489">
            <v>0</v>
          </cell>
          <cell r="W1489">
            <v>0</v>
          </cell>
          <cell r="X1489">
            <v>0</v>
          </cell>
          <cell r="Y1489">
            <v>0</v>
          </cell>
        </row>
        <row r="1490">
          <cell r="B1490">
            <v>241699</v>
          </cell>
          <cell r="C1490">
            <v>185483</v>
          </cell>
          <cell r="D1490">
            <v>200101</v>
          </cell>
          <cell r="E1490">
            <v>196167</v>
          </cell>
          <cell r="F1490">
            <v>224047</v>
          </cell>
          <cell r="G1490">
            <v>225977</v>
          </cell>
          <cell r="H1490">
            <v>227891</v>
          </cell>
          <cell r="I1490">
            <v>230946</v>
          </cell>
          <cell r="J1490">
            <v>234049</v>
          </cell>
          <cell r="K1490">
            <v>236700</v>
          </cell>
          <cell r="L1490">
            <v>237808</v>
          </cell>
          <cell r="M1490">
            <v>240331</v>
          </cell>
          <cell r="N1490">
            <v>242783</v>
          </cell>
          <cell r="O1490">
            <v>244699</v>
          </cell>
          <cell r="P1490">
            <v>246216</v>
          </cell>
          <cell r="Q1490">
            <v>0</v>
          </cell>
          <cell r="R1490">
            <v>0</v>
          </cell>
          <cell r="S1490">
            <v>0</v>
          </cell>
          <cell r="T1490">
            <v>0</v>
          </cell>
          <cell r="U1490">
            <v>0</v>
          </cell>
          <cell r="V1490">
            <v>0</v>
          </cell>
          <cell r="W1490">
            <v>0</v>
          </cell>
          <cell r="X1490">
            <v>0</v>
          </cell>
          <cell r="Y1490">
            <v>0</v>
          </cell>
        </row>
        <row r="1491">
          <cell r="B1491">
            <v>948853</v>
          </cell>
          <cell r="C1491">
            <v>713833</v>
          </cell>
          <cell r="D1491">
            <v>734870</v>
          </cell>
          <cell r="E1491">
            <v>624926</v>
          </cell>
          <cell r="F1491">
            <v>633293</v>
          </cell>
          <cell r="G1491">
            <v>662973</v>
          </cell>
          <cell r="H1491">
            <v>674446</v>
          </cell>
          <cell r="I1491">
            <v>694811</v>
          </cell>
          <cell r="J1491">
            <v>715122</v>
          </cell>
          <cell r="K1491">
            <v>736054</v>
          </cell>
          <cell r="L1491">
            <v>757099</v>
          </cell>
          <cell r="M1491">
            <v>777937</v>
          </cell>
          <cell r="N1491">
            <v>799197</v>
          </cell>
          <cell r="O1491">
            <v>820306</v>
          </cell>
          <cell r="P1491">
            <v>840801</v>
          </cell>
          <cell r="Q1491">
            <v>0</v>
          </cell>
          <cell r="R1491">
            <v>0</v>
          </cell>
          <cell r="S1491">
            <v>0</v>
          </cell>
          <cell r="T1491">
            <v>0</v>
          </cell>
          <cell r="U1491">
            <v>0</v>
          </cell>
          <cell r="V1491">
            <v>0</v>
          </cell>
          <cell r="W1491">
            <v>0</v>
          </cell>
          <cell r="X1491">
            <v>0</v>
          </cell>
          <cell r="Y1491">
            <v>0</v>
          </cell>
        </row>
        <row r="1492">
          <cell r="B1492">
            <v>220665</v>
          </cell>
          <cell r="C1492">
            <v>142640</v>
          </cell>
          <cell r="D1492">
            <v>141188</v>
          </cell>
          <cell r="E1492">
            <v>139746</v>
          </cell>
          <cell r="F1492">
            <v>138387</v>
          </cell>
          <cell r="G1492">
            <v>137105</v>
          </cell>
          <cell r="H1492">
            <v>135896</v>
          </cell>
          <cell r="I1492">
            <v>134756</v>
          </cell>
          <cell r="J1492">
            <v>133681</v>
          </cell>
          <cell r="K1492">
            <v>132668</v>
          </cell>
          <cell r="L1492">
            <v>131712</v>
          </cell>
          <cell r="M1492">
            <v>130810</v>
          </cell>
          <cell r="N1492">
            <v>129960</v>
          </cell>
          <cell r="O1492">
            <v>129159</v>
          </cell>
          <cell r="P1492">
            <v>128403</v>
          </cell>
          <cell r="Q1492">
            <v>0</v>
          </cell>
          <cell r="R1492">
            <v>0</v>
          </cell>
          <cell r="S1492">
            <v>0</v>
          </cell>
          <cell r="T1492">
            <v>0</v>
          </cell>
          <cell r="U1492">
            <v>0</v>
          </cell>
          <cell r="V1492">
            <v>0</v>
          </cell>
          <cell r="W1492">
            <v>0</v>
          </cell>
          <cell r="X1492">
            <v>0</v>
          </cell>
          <cell r="Y1492">
            <v>0</v>
          </cell>
        </row>
        <row r="1493">
          <cell r="B1493">
            <v>61164</v>
          </cell>
          <cell r="C1493">
            <v>85281</v>
          </cell>
          <cell r="D1493">
            <v>85338</v>
          </cell>
          <cell r="E1493">
            <v>85367</v>
          </cell>
          <cell r="F1493">
            <v>85397</v>
          </cell>
          <cell r="G1493">
            <v>85418</v>
          </cell>
          <cell r="H1493">
            <v>85441</v>
          </cell>
          <cell r="I1493">
            <v>85465</v>
          </cell>
          <cell r="J1493">
            <v>85492</v>
          </cell>
          <cell r="K1493">
            <v>85519</v>
          </cell>
          <cell r="L1493">
            <v>85550</v>
          </cell>
          <cell r="M1493">
            <v>85581</v>
          </cell>
          <cell r="N1493">
            <v>85615</v>
          </cell>
          <cell r="O1493">
            <v>85651</v>
          </cell>
          <cell r="P1493">
            <v>85689</v>
          </cell>
          <cell r="Q1493">
            <v>0</v>
          </cell>
          <cell r="R1493">
            <v>0</v>
          </cell>
          <cell r="S1493">
            <v>0</v>
          </cell>
          <cell r="T1493">
            <v>0</v>
          </cell>
          <cell r="U1493">
            <v>0</v>
          </cell>
          <cell r="V1493">
            <v>0</v>
          </cell>
          <cell r="W1493">
            <v>0</v>
          </cell>
          <cell r="X1493">
            <v>0</v>
          </cell>
          <cell r="Y1493">
            <v>0</v>
          </cell>
        </row>
        <row r="1494">
          <cell r="B1494">
            <v>135324</v>
          </cell>
          <cell r="C1494">
            <v>129881</v>
          </cell>
          <cell r="D1494">
            <v>124438</v>
          </cell>
          <cell r="E1494">
            <v>118995</v>
          </cell>
          <cell r="F1494">
            <v>113552</v>
          </cell>
          <cell r="G1494">
            <v>108109</v>
          </cell>
          <cell r="H1494">
            <v>102666</v>
          </cell>
          <cell r="I1494">
            <v>97223</v>
          </cell>
          <cell r="J1494">
            <v>91780</v>
          </cell>
          <cell r="K1494">
            <v>86337</v>
          </cell>
          <cell r="L1494">
            <v>78262</v>
          </cell>
          <cell r="M1494">
            <v>70186</v>
          </cell>
          <cell r="N1494">
            <v>62111</v>
          </cell>
          <cell r="O1494">
            <v>54035</v>
          </cell>
          <cell r="P1494">
            <v>45960</v>
          </cell>
          <cell r="Q1494">
            <v>0</v>
          </cell>
          <cell r="R1494">
            <v>0</v>
          </cell>
          <cell r="S1494">
            <v>0</v>
          </cell>
          <cell r="T1494">
            <v>0</v>
          </cell>
          <cell r="U1494">
            <v>0</v>
          </cell>
          <cell r="V1494">
            <v>0</v>
          </cell>
          <cell r="W1494">
            <v>0</v>
          </cell>
          <cell r="X1494">
            <v>0</v>
          </cell>
          <cell r="Y1494">
            <v>0</v>
          </cell>
        </row>
        <row r="1495">
          <cell r="B1495">
            <v>1054828</v>
          </cell>
          <cell r="C1495">
            <v>1336936</v>
          </cell>
          <cell r="D1495">
            <v>1605699</v>
          </cell>
          <cell r="E1495">
            <v>1921583</v>
          </cell>
          <cell r="F1495">
            <v>1984862</v>
          </cell>
          <cell r="G1495">
            <v>2045869</v>
          </cell>
          <cell r="H1495">
            <v>2100753</v>
          </cell>
          <cell r="I1495">
            <v>2136078</v>
          </cell>
          <cell r="J1495">
            <v>2154110</v>
          </cell>
          <cell r="K1495">
            <v>2157501</v>
          </cell>
          <cell r="L1495">
            <v>2153775</v>
          </cell>
          <cell r="M1495">
            <v>2133683</v>
          </cell>
          <cell r="N1495">
            <v>2098385</v>
          </cell>
          <cell r="O1495">
            <v>2052869</v>
          </cell>
          <cell r="P1495">
            <v>1999728</v>
          </cell>
          <cell r="Q1495">
            <v>0</v>
          </cell>
          <cell r="R1495">
            <v>0</v>
          </cell>
          <cell r="S1495">
            <v>0</v>
          </cell>
          <cell r="T1495">
            <v>0</v>
          </cell>
          <cell r="U1495">
            <v>0</v>
          </cell>
          <cell r="V1495">
            <v>0</v>
          </cell>
          <cell r="W1495">
            <v>0</v>
          </cell>
          <cell r="X1495">
            <v>0</v>
          </cell>
          <cell r="Y1495">
            <v>0</v>
          </cell>
        </row>
        <row r="1496">
          <cell r="B1496">
            <v>0</v>
          </cell>
          <cell r="C1496">
            <v>7541</v>
          </cell>
          <cell r="D1496">
            <v>7573</v>
          </cell>
          <cell r="E1496">
            <v>3165</v>
          </cell>
          <cell r="F1496">
            <v>3450</v>
          </cell>
          <cell r="G1496">
            <v>3608</v>
          </cell>
          <cell r="H1496">
            <v>3726</v>
          </cell>
          <cell r="I1496">
            <v>3655</v>
          </cell>
          <cell r="J1496">
            <v>3590</v>
          </cell>
          <cell r="K1496">
            <v>3530</v>
          </cell>
          <cell r="L1496">
            <v>3445</v>
          </cell>
          <cell r="M1496">
            <v>3400</v>
          </cell>
          <cell r="N1496">
            <v>3384</v>
          </cell>
          <cell r="O1496">
            <v>3395</v>
          </cell>
          <cell r="P1496">
            <v>3403</v>
          </cell>
          <cell r="Q1496">
            <v>0</v>
          </cell>
          <cell r="R1496">
            <v>0</v>
          </cell>
          <cell r="S1496">
            <v>0</v>
          </cell>
          <cell r="T1496">
            <v>0</v>
          </cell>
          <cell r="U1496">
            <v>0</v>
          </cell>
          <cell r="V1496">
            <v>0</v>
          </cell>
          <cell r="W1496">
            <v>0</v>
          </cell>
          <cell r="X1496">
            <v>0</v>
          </cell>
          <cell r="Y1496">
            <v>0</v>
          </cell>
        </row>
        <row r="1497">
          <cell r="B1497">
            <v>5634384</v>
          </cell>
          <cell r="C1497">
            <v>5954466</v>
          </cell>
          <cell r="D1497">
            <v>5952344</v>
          </cell>
          <cell r="E1497">
            <v>6298120</v>
          </cell>
          <cell r="F1497">
            <v>7004295</v>
          </cell>
          <cell r="G1497">
            <v>7146232</v>
          </cell>
          <cell r="H1497">
            <v>7285339</v>
          </cell>
          <cell r="I1497">
            <v>7452839</v>
          </cell>
          <cell r="J1497">
            <v>7596500</v>
          </cell>
          <cell r="K1497">
            <v>7734854</v>
          </cell>
          <cell r="L1497">
            <v>7861676</v>
          </cell>
          <cell r="M1497">
            <v>7984107</v>
          </cell>
          <cell r="N1497">
            <v>8100509</v>
          </cell>
          <cell r="O1497">
            <v>8211479</v>
          </cell>
          <cell r="P1497">
            <v>8318076</v>
          </cell>
          <cell r="Q1497">
            <v>0</v>
          </cell>
          <cell r="R1497">
            <v>0</v>
          </cell>
          <cell r="S1497">
            <v>0</v>
          </cell>
          <cell r="T1497">
            <v>0</v>
          </cell>
          <cell r="U1497">
            <v>0</v>
          </cell>
          <cell r="V1497">
            <v>0</v>
          </cell>
          <cell r="W1497">
            <v>0</v>
          </cell>
          <cell r="X1497">
            <v>0</v>
          </cell>
          <cell r="Y1497">
            <v>0</v>
          </cell>
        </row>
        <row r="1498">
          <cell r="B1498">
            <v>26269</v>
          </cell>
          <cell r="C1498">
            <v>34153</v>
          </cell>
          <cell r="D1498">
            <v>34368</v>
          </cell>
          <cell r="E1498">
            <v>29880</v>
          </cell>
          <cell r="F1498">
            <v>27527</v>
          </cell>
          <cell r="G1498">
            <v>28583</v>
          </cell>
          <cell r="H1498">
            <v>29037</v>
          </cell>
          <cell r="I1498">
            <v>29674</v>
          </cell>
          <cell r="J1498">
            <v>30615</v>
          </cell>
          <cell r="K1498">
            <v>31531</v>
          </cell>
          <cell r="L1498">
            <v>32253</v>
          </cell>
          <cell r="M1498">
            <v>32925</v>
          </cell>
          <cell r="N1498">
            <v>33346</v>
          </cell>
          <cell r="O1498">
            <v>33984</v>
          </cell>
          <cell r="P1498">
            <v>34596</v>
          </cell>
          <cell r="Q1498">
            <v>0</v>
          </cell>
          <cell r="R1498">
            <v>0</v>
          </cell>
          <cell r="S1498">
            <v>0</v>
          </cell>
          <cell r="T1498">
            <v>0</v>
          </cell>
          <cell r="U1498">
            <v>0</v>
          </cell>
          <cell r="V1498">
            <v>0</v>
          </cell>
          <cell r="W1498">
            <v>0</v>
          </cell>
          <cell r="X1498">
            <v>0</v>
          </cell>
          <cell r="Y1498">
            <v>0</v>
          </cell>
        </row>
        <row r="1499">
          <cell r="B1499">
            <v>5423094</v>
          </cell>
          <cell r="C1499">
            <v>5731174</v>
          </cell>
          <cell r="D1499">
            <v>5729132</v>
          </cell>
          <cell r="E1499">
            <v>6347325</v>
          </cell>
          <cell r="F1499">
            <v>6134147</v>
          </cell>
          <cell r="G1499">
            <v>6254328</v>
          </cell>
          <cell r="H1499">
            <v>6371870</v>
          </cell>
          <cell r="I1499">
            <v>6532701</v>
          </cell>
          <cell r="J1499">
            <v>6671773</v>
          </cell>
          <cell r="K1499">
            <v>6805185</v>
          </cell>
          <cell r="L1499">
            <v>6930370</v>
          </cell>
          <cell r="M1499">
            <v>7047510</v>
          </cell>
          <cell r="N1499">
            <v>7156488</v>
          </cell>
          <cell r="O1499">
            <v>7257684</v>
          </cell>
          <cell r="P1499">
            <v>7355098</v>
          </cell>
          <cell r="Q1499">
            <v>0</v>
          </cell>
          <cell r="R1499">
            <v>0</v>
          </cell>
          <cell r="S1499">
            <v>0</v>
          </cell>
          <cell r="T1499">
            <v>0</v>
          </cell>
          <cell r="U1499">
            <v>0</v>
          </cell>
          <cell r="V1499">
            <v>0</v>
          </cell>
          <cell r="W1499">
            <v>0</v>
          </cell>
          <cell r="X1499">
            <v>0</v>
          </cell>
          <cell r="Y1499">
            <v>0</v>
          </cell>
        </row>
        <row r="1500">
          <cell r="B1500">
            <v>558522</v>
          </cell>
          <cell r="C1500">
            <v>558522</v>
          </cell>
          <cell r="D1500">
            <v>558522</v>
          </cell>
          <cell r="E1500">
            <v>558522</v>
          </cell>
          <cell r="F1500">
            <v>558522</v>
          </cell>
          <cell r="G1500">
            <v>558522</v>
          </cell>
          <cell r="H1500">
            <v>558522</v>
          </cell>
          <cell r="I1500">
            <v>558522</v>
          </cell>
          <cell r="J1500">
            <v>558522</v>
          </cell>
          <cell r="K1500">
            <v>558522</v>
          </cell>
          <cell r="L1500">
            <v>558522</v>
          </cell>
          <cell r="M1500">
            <v>558522</v>
          </cell>
          <cell r="N1500">
            <v>558522</v>
          </cell>
          <cell r="O1500">
            <v>558522</v>
          </cell>
          <cell r="P1500">
            <v>558522</v>
          </cell>
          <cell r="Q1500">
            <v>0</v>
          </cell>
          <cell r="R1500">
            <v>0</v>
          </cell>
          <cell r="S1500">
            <v>0</v>
          </cell>
          <cell r="T1500">
            <v>0</v>
          </cell>
          <cell r="U1500">
            <v>0</v>
          </cell>
          <cell r="V1500">
            <v>0</v>
          </cell>
          <cell r="W1500">
            <v>0</v>
          </cell>
          <cell r="X1500">
            <v>0</v>
          </cell>
          <cell r="Y1500">
            <v>0</v>
          </cell>
        </row>
        <row r="1501">
          <cell r="B1501">
            <v>1803981</v>
          </cell>
          <cell r="C1501">
            <v>1803981</v>
          </cell>
          <cell r="D1501">
            <v>1803981</v>
          </cell>
          <cell r="E1501">
            <v>1803981</v>
          </cell>
          <cell r="F1501">
            <v>1803981</v>
          </cell>
          <cell r="G1501">
            <v>1803981</v>
          </cell>
          <cell r="H1501">
            <v>1803981</v>
          </cell>
          <cell r="I1501">
            <v>1803981</v>
          </cell>
          <cell r="J1501">
            <v>1803981</v>
          </cell>
          <cell r="K1501">
            <v>1803981</v>
          </cell>
          <cell r="L1501">
            <v>1803981</v>
          </cell>
          <cell r="M1501">
            <v>1803981</v>
          </cell>
          <cell r="N1501">
            <v>1803981</v>
          </cell>
          <cell r="O1501">
            <v>1803981</v>
          </cell>
          <cell r="P1501">
            <v>1803981</v>
          </cell>
          <cell r="Q1501">
            <v>0</v>
          </cell>
          <cell r="R1501">
            <v>0</v>
          </cell>
          <cell r="S1501">
            <v>0</v>
          </cell>
          <cell r="T1501">
            <v>0</v>
          </cell>
          <cell r="U1501">
            <v>0</v>
          </cell>
          <cell r="V1501">
            <v>0</v>
          </cell>
          <cell r="W1501">
            <v>0</v>
          </cell>
          <cell r="X1501">
            <v>0</v>
          </cell>
          <cell r="Y1501">
            <v>0</v>
          </cell>
        </row>
        <row r="1502">
          <cell r="B1502">
            <v>64142</v>
          </cell>
          <cell r="C1502">
            <v>64142</v>
          </cell>
          <cell r="D1502">
            <v>64142</v>
          </cell>
          <cell r="E1502">
            <v>64142</v>
          </cell>
          <cell r="F1502">
            <v>64142</v>
          </cell>
          <cell r="G1502">
            <v>64142</v>
          </cell>
          <cell r="H1502">
            <v>64142</v>
          </cell>
          <cell r="I1502">
            <v>64142</v>
          </cell>
          <cell r="J1502">
            <v>64142</v>
          </cell>
          <cell r="K1502">
            <v>64142</v>
          </cell>
          <cell r="L1502">
            <v>64142</v>
          </cell>
          <cell r="M1502">
            <v>64142</v>
          </cell>
          <cell r="N1502">
            <v>64142</v>
          </cell>
          <cell r="O1502">
            <v>64142</v>
          </cell>
          <cell r="P1502">
            <v>64142</v>
          </cell>
          <cell r="Q1502">
            <v>0</v>
          </cell>
          <cell r="R1502">
            <v>0</v>
          </cell>
          <cell r="S1502">
            <v>0</v>
          </cell>
          <cell r="T1502">
            <v>0</v>
          </cell>
          <cell r="U1502">
            <v>0</v>
          </cell>
          <cell r="V1502">
            <v>0</v>
          </cell>
          <cell r="W1502">
            <v>0</v>
          </cell>
          <cell r="X1502">
            <v>0</v>
          </cell>
          <cell r="Y1502">
            <v>0</v>
          </cell>
        </row>
        <row r="1503">
          <cell r="B1503">
            <v>345301</v>
          </cell>
          <cell r="C1503">
            <v>345301</v>
          </cell>
          <cell r="D1503">
            <v>345301</v>
          </cell>
          <cell r="E1503">
            <v>345301</v>
          </cell>
          <cell r="F1503">
            <v>345301</v>
          </cell>
          <cell r="G1503">
            <v>345301</v>
          </cell>
          <cell r="H1503">
            <v>345301</v>
          </cell>
          <cell r="I1503">
            <v>345301</v>
          </cell>
          <cell r="J1503">
            <v>345301</v>
          </cell>
          <cell r="K1503">
            <v>345301</v>
          </cell>
          <cell r="L1503">
            <v>345301</v>
          </cell>
          <cell r="M1503">
            <v>345301</v>
          </cell>
          <cell r="N1503">
            <v>345301</v>
          </cell>
          <cell r="O1503">
            <v>345301</v>
          </cell>
          <cell r="P1503">
            <v>345301</v>
          </cell>
          <cell r="Q1503">
            <v>0</v>
          </cell>
          <cell r="R1503">
            <v>0</v>
          </cell>
          <cell r="S1503">
            <v>0</v>
          </cell>
          <cell r="T1503">
            <v>0</v>
          </cell>
          <cell r="U1503">
            <v>0</v>
          </cell>
          <cell r="V1503">
            <v>0</v>
          </cell>
          <cell r="W1503">
            <v>0</v>
          </cell>
          <cell r="X1503">
            <v>0</v>
          </cell>
          <cell r="Y1503">
            <v>0</v>
          </cell>
        </row>
        <row r="1504">
          <cell r="B1504">
            <v>680822</v>
          </cell>
          <cell r="C1504">
            <v>719498</v>
          </cell>
          <cell r="D1504">
            <v>719240</v>
          </cell>
          <cell r="E1504">
            <v>302993</v>
          </cell>
          <cell r="F1504">
            <v>331358</v>
          </cell>
          <cell r="G1504">
            <v>342195</v>
          </cell>
          <cell r="H1504">
            <v>353059</v>
          </cell>
          <cell r="I1504">
            <v>346844</v>
          </cell>
          <cell r="J1504">
            <v>340382</v>
          </cell>
          <cell r="K1504">
            <v>334681</v>
          </cell>
          <cell r="L1504">
            <v>326562</v>
          </cell>
          <cell r="M1504">
            <v>322435</v>
          </cell>
          <cell r="N1504">
            <v>320906</v>
          </cell>
          <cell r="O1504">
            <v>322143</v>
          </cell>
          <cell r="P1504">
            <v>323125</v>
          </cell>
          <cell r="Q1504">
            <v>0</v>
          </cell>
          <cell r="R1504">
            <v>0</v>
          </cell>
          <cell r="S1504">
            <v>0</v>
          </cell>
          <cell r="T1504">
            <v>0</v>
          </cell>
          <cell r="U1504">
            <v>0</v>
          </cell>
          <cell r="V1504">
            <v>0</v>
          </cell>
          <cell r="W1504">
            <v>0</v>
          </cell>
          <cell r="X1504">
            <v>0</v>
          </cell>
          <cell r="Y1504">
            <v>0</v>
          </cell>
        </row>
        <row r="1505">
          <cell r="B1505">
            <v>76711</v>
          </cell>
          <cell r="C1505">
            <v>76711</v>
          </cell>
          <cell r="D1505">
            <v>76711</v>
          </cell>
          <cell r="E1505">
            <v>76711</v>
          </cell>
          <cell r="F1505">
            <v>76711</v>
          </cell>
          <cell r="G1505">
            <v>76711</v>
          </cell>
          <cell r="H1505">
            <v>76711</v>
          </cell>
          <cell r="I1505">
            <v>76711</v>
          </cell>
          <cell r="J1505">
            <v>76711</v>
          </cell>
          <cell r="K1505">
            <v>76711</v>
          </cell>
          <cell r="L1505">
            <v>76711</v>
          </cell>
          <cell r="M1505">
            <v>76711</v>
          </cell>
          <cell r="N1505">
            <v>76711</v>
          </cell>
          <cell r="O1505">
            <v>76711</v>
          </cell>
          <cell r="P1505">
            <v>76711</v>
          </cell>
          <cell r="Q1505">
            <v>0</v>
          </cell>
          <cell r="R1505">
            <v>0</v>
          </cell>
          <cell r="S1505">
            <v>0</v>
          </cell>
          <cell r="T1505">
            <v>0</v>
          </cell>
          <cell r="U1505">
            <v>0</v>
          </cell>
          <cell r="V1505">
            <v>0</v>
          </cell>
          <cell r="W1505">
            <v>0</v>
          </cell>
          <cell r="X1505">
            <v>0</v>
          </cell>
          <cell r="Y1505">
            <v>0</v>
          </cell>
        </row>
        <row r="1506">
          <cell r="B1506">
            <v>388826</v>
          </cell>
          <cell r="C1506">
            <v>197692</v>
          </cell>
          <cell r="D1506">
            <v>164297</v>
          </cell>
          <cell r="E1506">
            <v>231239</v>
          </cell>
          <cell r="F1506">
            <v>238605</v>
          </cell>
          <cell r="G1506">
            <v>224000</v>
          </cell>
          <cell r="H1506">
            <v>218445</v>
          </cell>
          <cell r="I1506">
            <v>216965</v>
          </cell>
          <cell r="J1506">
            <v>218610</v>
          </cell>
          <cell r="K1506">
            <v>221391</v>
          </cell>
          <cell r="L1506">
            <v>250347</v>
          </cell>
          <cell r="M1506">
            <v>260353</v>
          </cell>
          <cell r="N1506">
            <v>272192</v>
          </cell>
          <cell r="O1506">
            <v>279067</v>
          </cell>
          <cell r="P1506">
            <v>291994</v>
          </cell>
          <cell r="Q1506">
            <v>0</v>
          </cell>
          <cell r="R1506">
            <v>0</v>
          </cell>
          <cell r="S1506">
            <v>0</v>
          </cell>
          <cell r="T1506">
            <v>0</v>
          </cell>
          <cell r="U1506">
            <v>0</v>
          </cell>
          <cell r="V1506">
            <v>0</v>
          </cell>
          <cell r="W1506">
            <v>0</v>
          </cell>
          <cell r="X1506">
            <v>0</v>
          </cell>
          <cell r="Y1506">
            <v>0</v>
          </cell>
        </row>
        <row r="1507">
          <cell r="B1507">
            <v>1291966</v>
          </cell>
          <cell r="C1507">
            <v>0</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row>
        <row r="1508">
          <cell r="B1508">
            <v>0</v>
          </cell>
          <cell r="C1508">
            <v>0</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row>
        <row r="1509">
          <cell r="B1509">
            <v>17720386</v>
          </cell>
          <cell r="C1509">
            <v>16773603</v>
          </cell>
          <cell r="D1509">
            <v>17280465</v>
          </cell>
          <cell r="E1509">
            <v>17819119</v>
          </cell>
          <cell r="F1509">
            <v>18411782</v>
          </cell>
          <cell r="G1509">
            <v>18757746</v>
          </cell>
          <cell r="H1509">
            <v>19081696</v>
          </cell>
          <cell r="I1509">
            <v>19452351</v>
          </cell>
          <cell r="J1509">
            <v>19760573</v>
          </cell>
          <cell r="K1509">
            <v>20047017</v>
          </cell>
          <cell r="L1509">
            <v>20326684</v>
          </cell>
          <cell r="M1509">
            <v>20563094</v>
          </cell>
          <cell r="N1509">
            <v>20775196</v>
          </cell>
          <cell r="O1509">
            <v>20961289</v>
          </cell>
          <cell r="P1509">
            <v>21136501</v>
          </cell>
          <cell r="Q1509">
            <v>0</v>
          </cell>
          <cell r="R1509">
            <v>0</v>
          </cell>
          <cell r="S1509">
            <v>0</v>
          </cell>
          <cell r="T1509">
            <v>0</v>
          </cell>
          <cell r="U1509">
            <v>0</v>
          </cell>
          <cell r="V1509">
            <v>0</v>
          </cell>
          <cell r="W1509">
            <v>0</v>
          </cell>
          <cell r="X1509">
            <v>0</v>
          </cell>
          <cell r="Y1509">
            <v>0</v>
          </cell>
        </row>
        <row r="1510">
          <cell r="B1510">
            <v>1752593</v>
          </cell>
          <cell r="C1510">
            <v>1752592</v>
          </cell>
          <cell r="D1510">
            <v>1752592</v>
          </cell>
          <cell r="E1510">
            <v>1752592</v>
          </cell>
          <cell r="F1510">
            <v>1752592</v>
          </cell>
          <cell r="G1510">
            <v>1752592</v>
          </cell>
          <cell r="H1510">
            <v>1752592</v>
          </cell>
          <cell r="I1510">
            <v>1752592</v>
          </cell>
          <cell r="J1510">
            <v>1752592</v>
          </cell>
          <cell r="K1510">
            <v>1752592</v>
          </cell>
          <cell r="L1510">
            <v>1752592</v>
          </cell>
          <cell r="M1510">
            <v>1752592</v>
          </cell>
          <cell r="N1510">
            <v>1752592</v>
          </cell>
          <cell r="O1510">
            <v>1752592</v>
          </cell>
          <cell r="P1510">
            <v>1752592</v>
          </cell>
          <cell r="Q1510">
            <v>0</v>
          </cell>
          <cell r="R1510">
            <v>0</v>
          </cell>
          <cell r="S1510">
            <v>0</v>
          </cell>
          <cell r="T1510">
            <v>0</v>
          </cell>
          <cell r="U1510">
            <v>0</v>
          </cell>
          <cell r="V1510">
            <v>0</v>
          </cell>
          <cell r="W1510">
            <v>0</v>
          </cell>
          <cell r="X1510">
            <v>0</v>
          </cell>
          <cell r="Y1510">
            <v>0</v>
          </cell>
        </row>
        <row r="1511">
          <cell r="B1511">
            <v>2654017</v>
          </cell>
          <cell r="C1511">
            <v>1130705</v>
          </cell>
          <cell r="D1511">
            <v>1119268</v>
          </cell>
          <cell r="E1511">
            <v>1077935</v>
          </cell>
          <cell r="F1511">
            <v>1095286</v>
          </cell>
          <cell r="G1511">
            <v>1111971</v>
          </cell>
          <cell r="H1511">
            <v>1119507</v>
          </cell>
          <cell r="I1511">
            <v>1140053</v>
          </cell>
          <cell r="J1511">
            <v>1163699</v>
          </cell>
          <cell r="K1511">
            <v>1189165</v>
          </cell>
          <cell r="L1511">
            <v>1240970</v>
          </cell>
          <cell r="M1511">
            <v>1273663</v>
          </cell>
          <cell r="N1511">
            <v>1308658</v>
          </cell>
          <cell r="O1511">
            <v>1338590</v>
          </cell>
          <cell r="P1511">
            <v>1374010</v>
          </cell>
          <cell r="Q1511">
            <v>0</v>
          </cell>
          <cell r="R1511">
            <v>0</v>
          </cell>
          <cell r="S1511">
            <v>0</v>
          </cell>
          <cell r="T1511">
            <v>0</v>
          </cell>
          <cell r="U1511">
            <v>0</v>
          </cell>
          <cell r="V1511">
            <v>0</v>
          </cell>
          <cell r="W1511">
            <v>0</v>
          </cell>
          <cell r="X1511">
            <v>0</v>
          </cell>
          <cell r="Y1511">
            <v>0</v>
          </cell>
        </row>
        <row r="1512">
          <cell r="B1512">
            <v>13313777</v>
          </cell>
          <cell r="C1512">
            <v>13890306</v>
          </cell>
          <cell r="D1512">
            <v>14408605</v>
          </cell>
          <cell r="E1512">
            <v>14988591</v>
          </cell>
          <cell r="F1512">
            <v>15563906</v>
          </cell>
          <cell r="G1512">
            <v>15893185</v>
          </cell>
          <cell r="H1512">
            <v>16209597</v>
          </cell>
          <cell r="I1512">
            <v>16559704</v>
          </cell>
          <cell r="J1512">
            <v>16844281</v>
          </cell>
          <cell r="K1512">
            <v>17105260</v>
          </cell>
          <cell r="L1512">
            <v>17333123</v>
          </cell>
          <cell r="M1512">
            <v>17536840</v>
          </cell>
          <cell r="N1512">
            <v>17713946</v>
          </cell>
          <cell r="O1512">
            <v>17870107</v>
          </cell>
          <cell r="P1512">
            <v>18009900</v>
          </cell>
          <cell r="Q1512">
            <v>0</v>
          </cell>
          <cell r="R1512">
            <v>0</v>
          </cell>
          <cell r="S1512">
            <v>0</v>
          </cell>
          <cell r="T1512">
            <v>0</v>
          </cell>
          <cell r="U1512">
            <v>0</v>
          </cell>
          <cell r="V1512">
            <v>0</v>
          </cell>
          <cell r="W1512">
            <v>0</v>
          </cell>
          <cell r="X1512">
            <v>0</v>
          </cell>
          <cell r="Y1512">
            <v>0</v>
          </cell>
        </row>
        <row r="1513">
          <cell r="B1513">
            <v>-156058</v>
          </cell>
          <cell r="C1513">
            <v>-1510861</v>
          </cell>
          <cell r="D1513">
            <v>-1337485</v>
          </cell>
          <cell r="E1513">
            <v>-1606478</v>
          </cell>
          <cell r="F1513">
            <v>-1621547</v>
          </cell>
          <cell r="G1513">
            <v>-1600193</v>
          </cell>
          <cell r="H1513">
            <v>-1599187</v>
          </cell>
          <cell r="I1513">
            <v>-1592323</v>
          </cell>
          <cell r="J1513">
            <v>-1583689</v>
          </cell>
          <cell r="K1513">
            <v>-1573463</v>
          </cell>
          <cell r="L1513">
            <v>-1545709</v>
          </cell>
          <cell r="M1513">
            <v>-1532169</v>
          </cell>
          <cell r="N1513">
            <v>-1516104</v>
          </cell>
          <cell r="O1513">
            <v>-1503292</v>
          </cell>
          <cell r="P1513">
            <v>-1487834</v>
          </cell>
          <cell r="Q1513">
            <v>0</v>
          </cell>
          <cell r="R1513">
            <v>0</v>
          </cell>
          <cell r="S1513">
            <v>0</v>
          </cell>
          <cell r="T1513">
            <v>0</v>
          </cell>
          <cell r="U1513">
            <v>0</v>
          </cell>
          <cell r="V1513">
            <v>0</v>
          </cell>
          <cell r="W1513">
            <v>0</v>
          </cell>
          <cell r="X1513">
            <v>0</v>
          </cell>
          <cell r="Y1513">
            <v>0</v>
          </cell>
        </row>
        <row r="1514">
          <cell r="B1514">
            <v>0</v>
          </cell>
          <cell r="C1514">
            <v>0</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row>
        <row r="1515">
          <cell r="B1515">
            <v>7030</v>
          </cell>
          <cell r="C1515">
            <v>0</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row>
        <row r="1516">
          <cell r="B1516">
            <v>452772</v>
          </cell>
          <cell r="C1516">
            <v>415944</v>
          </cell>
          <cell r="D1516">
            <v>415060</v>
          </cell>
          <cell r="E1516">
            <v>360782</v>
          </cell>
          <cell r="F1516">
            <v>332899</v>
          </cell>
          <cell r="G1516">
            <v>345534</v>
          </cell>
          <cell r="H1516">
            <v>350871</v>
          </cell>
          <cell r="I1516">
            <v>358468</v>
          </cell>
          <cell r="J1516">
            <v>369747</v>
          </cell>
          <cell r="K1516">
            <v>380762</v>
          </cell>
          <cell r="L1516">
            <v>389555</v>
          </cell>
          <cell r="M1516">
            <v>397803</v>
          </cell>
          <cell r="N1516">
            <v>402966</v>
          </cell>
          <cell r="O1516">
            <v>410703</v>
          </cell>
          <cell r="P1516">
            <v>418148</v>
          </cell>
          <cell r="Q1516">
            <v>0</v>
          </cell>
          <cell r="R1516">
            <v>0</v>
          </cell>
          <cell r="S1516">
            <v>0</v>
          </cell>
          <cell r="T1516">
            <v>0</v>
          </cell>
          <cell r="U1516">
            <v>0</v>
          </cell>
          <cell r="V1516">
            <v>0</v>
          </cell>
          <cell r="W1516">
            <v>0</v>
          </cell>
          <cell r="X1516">
            <v>0</v>
          </cell>
          <cell r="Y1516">
            <v>0</v>
          </cell>
        </row>
        <row r="1517">
          <cell r="B1517">
            <v>19366</v>
          </cell>
          <cell r="C1517">
            <v>29553</v>
          </cell>
          <cell r="D1517">
            <v>26748</v>
          </cell>
          <cell r="E1517">
            <v>27035</v>
          </cell>
          <cell r="F1517">
            <v>25955</v>
          </cell>
          <cell r="G1517">
            <v>22088</v>
          </cell>
          <cell r="H1517">
            <v>22315</v>
          </cell>
          <cell r="I1517">
            <v>23157</v>
          </cell>
          <cell r="J1517">
            <v>23573</v>
          </cell>
          <cell r="K1517">
            <v>24531</v>
          </cell>
          <cell r="L1517">
            <v>25561</v>
          </cell>
          <cell r="M1517">
            <v>26587</v>
          </cell>
          <cell r="N1517">
            <v>27660</v>
          </cell>
          <cell r="O1517">
            <v>28729</v>
          </cell>
          <cell r="P1517">
            <v>29915</v>
          </cell>
          <cell r="Q1517">
            <v>0</v>
          </cell>
          <cell r="R1517">
            <v>0</v>
          </cell>
          <cell r="S1517">
            <v>0</v>
          </cell>
          <cell r="T1517">
            <v>0</v>
          </cell>
          <cell r="U1517">
            <v>0</v>
          </cell>
          <cell r="V1517">
            <v>0</v>
          </cell>
          <cell r="W1517">
            <v>0</v>
          </cell>
          <cell r="X1517">
            <v>0</v>
          </cell>
          <cell r="Y1517">
            <v>0</v>
          </cell>
        </row>
        <row r="1518">
          <cell r="B1518">
            <v>-20891</v>
          </cell>
          <cell r="C1518">
            <v>-503</v>
          </cell>
          <cell r="D1518">
            <v>44597</v>
          </cell>
          <cell r="E1518">
            <v>-29836</v>
          </cell>
          <cell r="F1518">
            <v>10745</v>
          </cell>
          <cell r="G1518">
            <v>-9120</v>
          </cell>
          <cell r="H1518">
            <v>-9131</v>
          </cell>
          <cell r="I1518">
            <v>-9216</v>
          </cell>
          <cell r="J1518">
            <v>-9389</v>
          </cell>
          <cell r="K1518">
            <v>-9573</v>
          </cell>
          <cell r="L1518">
            <v>-12388</v>
          </cell>
          <cell r="M1518">
            <v>-12579</v>
          </cell>
          <cell r="N1518">
            <v>-12762</v>
          </cell>
          <cell r="O1518">
            <v>-12973</v>
          </cell>
          <cell r="P1518">
            <v>-13194</v>
          </cell>
          <cell r="Q1518">
            <v>0</v>
          </cell>
          <cell r="R1518">
            <v>0</v>
          </cell>
          <cell r="S1518">
            <v>0</v>
          </cell>
          <cell r="T1518">
            <v>0</v>
          </cell>
          <cell r="U1518">
            <v>0</v>
          </cell>
          <cell r="V1518">
            <v>0</v>
          </cell>
          <cell r="W1518">
            <v>0</v>
          </cell>
          <cell r="X1518">
            <v>0</v>
          </cell>
          <cell r="Y1518">
            <v>0</v>
          </cell>
        </row>
        <row r="1519">
          <cell r="B1519">
            <v>-4281</v>
          </cell>
          <cell r="C1519">
            <v>1369</v>
          </cell>
          <cell r="D1519">
            <v>13863</v>
          </cell>
          <cell r="E1519">
            <v>-6758</v>
          </cell>
          <cell r="F1519">
            <v>4485</v>
          </cell>
          <cell r="G1519">
            <v>-1019</v>
          </cell>
          <cell r="H1519">
            <v>-1022</v>
          </cell>
          <cell r="I1519">
            <v>-1046</v>
          </cell>
          <cell r="J1519">
            <v>-1094</v>
          </cell>
          <cell r="K1519">
            <v>-1144</v>
          </cell>
          <cell r="L1519">
            <v>-1194</v>
          </cell>
          <cell r="M1519">
            <v>-1248</v>
          </cell>
          <cell r="N1519">
            <v>-1299</v>
          </cell>
          <cell r="O1519">
            <v>-1357</v>
          </cell>
          <cell r="P1519">
            <v>-1418</v>
          </cell>
          <cell r="Q1519">
            <v>0</v>
          </cell>
          <cell r="R1519">
            <v>0</v>
          </cell>
          <cell r="S1519">
            <v>0</v>
          </cell>
          <cell r="T1519">
            <v>0</v>
          </cell>
          <cell r="U1519">
            <v>0</v>
          </cell>
          <cell r="V1519">
            <v>0</v>
          </cell>
          <cell r="W1519">
            <v>0</v>
          </cell>
          <cell r="X1519">
            <v>0</v>
          </cell>
          <cell r="Y1519">
            <v>0</v>
          </cell>
        </row>
        <row r="1520">
          <cell r="B1520">
            <v>-27398</v>
          </cell>
          <cell r="C1520">
            <v>29487</v>
          </cell>
          <cell r="D1520">
            <v>168107</v>
          </cell>
          <cell r="E1520">
            <v>-66112</v>
          </cell>
          <cell r="F1520">
            <v>60116</v>
          </cell>
          <cell r="G1520">
            <v>-3078</v>
          </cell>
          <cell r="H1520">
            <v>-3331</v>
          </cell>
          <cell r="I1520">
            <v>-3523</v>
          </cell>
          <cell r="J1520">
            <v>-3684</v>
          </cell>
          <cell r="K1520">
            <v>-3828</v>
          </cell>
          <cell r="L1520">
            <v>-3839</v>
          </cell>
          <cell r="M1520">
            <v>-3819</v>
          </cell>
          <cell r="N1520">
            <v>-3890</v>
          </cell>
          <cell r="O1520">
            <v>-3982</v>
          </cell>
          <cell r="P1520">
            <v>-4074</v>
          </cell>
          <cell r="Q1520">
            <v>0</v>
          </cell>
          <cell r="R1520">
            <v>0</v>
          </cell>
          <cell r="S1520">
            <v>0</v>
          </cell>
          <cell r="T1520">
            <v>0</v>
          </cell>
          <cell r="U1520">
            <v>0</v>
          </cell>
          <cell r="V1520">
            <v>0</v>
          </cell>
          <cell r="W1520">
            <v>0</v>
          </cell>
          <cell r="X1520">
            <v>0</v>
          </cell>
          <cell r="Y1520">
            <v>0</v>
          </cell>
        </row>
        <row r="1525">
          <cell r="B1525">
            <v>1107255</v>
          </cell>
          <cell r="C1525">
            <v>1107255</v>
          </cell>
          <cell r="D1525">
            <v>1107255</v>
          </cell>
          <cell r="E1525">
            <v>1107255</v>
          </cell>
          <cell r="F1525">
            <v>1107255</v>
          </cell>
          <cell r="G1525">
            <v>1107255</v>
          </cell>
          <cell r="H1525">
            <v>1107255</v>
          </cell>
          <cell r="I1525">
            <v>1107255</v>
          </cell>
          <cell r="J1525">
            <v>1107255</v>
          </cell>
          <cell r="K1525">
            <v>1107255</v>
          </cell>
          <cell r="L1525">
            <v>1107255</v>
          </cell>
          <cell r="M1525">
            <v>1107255</v>
          </cell>
          <cell r="N1525">
            <v>1107255</v>
          </cell>
          <cell r="O1525">
            <v>1107255</v>
          </cell>
          <cell r="P1525">
            <v>1107255</v>
          </cell>
          <cell r="Q1525">
            <v>0</v>
          </cell>
          <cell r="R1525">
            <v>0</v>
          </cell>
          <cell r="S1525">
            <v>0</v>
          </cell>
          <cell r="T1525">
            <v>0</v>
          </cell>
          <cell r="U1525">
            <v>0</v>
          </cell>
          <cell r="V1525">
            <v>0</v>
          </cell>
          <cell r="W1525">
            <v>0</v>
          </cell>
          <cell r="X1525">
            <v>0</v>
          </cell>
          <cell r="Y1525">
            <v>0</v>
          </cell>
        </row>
        <row r="1526">
          <cell r="B1526">
            <v>288374</v>
          </cell>
          <cell r="C1526">
            <v>288374</v>
          </cell>
          <cell r="D1526">
            <v>288374</v>
          </cell>
          <cell r="E1526">
            <v>288374</v>
          </cell>
          <cell r="F1526">
            <v>288374</v>
          </cell>
          <cell r="G1526">
            <v>288374</v>
          </cell>
          <cell r="H1526">
            <v>288374</v>
          </cell>
          <cell r="I1526">
            <v>288374</v>
          </cell>
          <cell r="J1526">
            <v>288374</v>
          </cell>
          <cell r="K1526">
            <v>288374</v>
          </cell>
          <cell r="L1526">
            <v>288374</v>
          </cell>
          <cell r="M1526">
            <v>288374</v>
          </cell>
          <cell r="N1526">
            <v>288374</v>
          </cell>
          <cell r="O1526">
            <v>288374</v>
          </cell>
          <cell r="P1526">
            <v>288374</v>
          </cell>
          <cell r="Q1526">
            <v>0</v>
          </cell>
          <cell r="R1526">
            <v>0</v>
          </cell>
          <cell r="S1526">
            <v>0</v>
          </cell>
          <cell r="T1526">
            <v>0</v>
          </cell>
          <cell r="U1526">
            <v>0</v>
          </cell>
          <cell r="V1526">
            <v>0</v>
          </cell>
          <cell r="W1526">
            <v>0</v>
          </cell>
          <cell r="X1526">
            <v>0</v>
          </cell>
          <cell r="Y1526">
            <v>0</v>
          </cell>
        </row>
        <row r="1527">
          <cell r="B1527">
            <v>0</v>
          </cell>
          <cell r="C1527">
            <v>0</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row>
        <row r="1529">
          <cell r="B1529">
            <v>227193</v>
          </cell>
          <cell r="C1529">
            <v>243695</v>
          </cell>
          <cell r="D1529">
            <v>270711</v>
          </cell>
          <cell r="E1529">
            <v>307307</v>
          </cell>
          <cell r="F1529">
            <v>236236</v>
          </cell>
          <cell r="G1529">
            <v>232865</v>
          </cell>
          <cell r="H1529">
            <v>229538</v>
          </cell>
          <cell r="I1529">
            <v>242183</v>
          </cell>
          <cell r="J1529">
            <v>255524</v>
          </cell>
          <cell r="K1529">
            <v>269628</v>
          </cell>
          <cell r="L1529">
            <v>284549</v>
          </cell>
          <cell r="M1529">
            <v>300309</v>
          </cell>
          <cell r="N1529">
            <v>316954</v>
          </cell>
          <cell r="O1529">
            <v>334510</v>
          </cell>
          <cell r="P1529">
            <v>353060</v>
          </cell>
          <cell r="Q1529">
            <v>0</v>
          </cell>
          <cell r="R1529">
            <v>0</v>
          </cell>
          <cell r="S1529">
            <v>0</v>
          </cell>
          <cell r="T1529">
            <v>0</v>
          </cell>
          <cell r="U1529">
            <v>0</v>
          </cell>
          <cell r="V1529">
            <v>0</v>
          </cell>
          <cell r="W1529">
            <v>0</v>
          </cell>
          <cell r="X1529">
            <v>0</v>
          </cell>
          <cell r="Y1529">
            <v>0</v>
          </cell>
        </row>
        <row r="1530">
          <cell r="B1530">
            <v>57012</v>
          </cell>
          <cell r="C1530">
            <v>57188</v>
          </cell>
          <cell r="D1530">
            <v>58053</v>
          </cell>
          <cell r="E1530">
            <v>59693</v>
          </cell>
          <cell r="F1530">
            <v>61280</v>
          </cell>
          <cell r="G1530">
            <v>62867</v>
          </cell>
          <cell r="H1530">
            <v>64463</v>
          </cell>
          <cell r="I1530">
            <v>66101</v>
          </cell>
          <cell r="J1530">
            <v>67763</v>
          </cell>
          <cell r="K1530">
            <v>69492</v>
          </cell>
          <cell r="L1530">
            <v>71263</v>
          </cell>
          <cell r="M1530">
            <v>73081</v>
          </cell>
          <cell r="N1530">
            <v>74944</v>
          </cell>
          <cell r="O1530">
            <v>76855</v>
          </cell>
          <cell r="P1530">
            <v>78815</v>
          </cell>
          <cell r="Q1530">
            <v>0</v>
          </cell>
          <cell r="R1530">
            <v>0</v>
          </cell>
          <cell r="S1530">
            <v>0</v>
          </cell>
          <cell r="T1530">
            <v>0</v>
          </cell>
          <cell r="U1530">
            <v>0</v>
          </cell>
          <cell r="V1530">
            <v>0</v>
          </cell>
          <cell r="W1530">
            <v>0</v>
          </cell>
          <cell r="X1530">
            <v>0</v>
          </cell>
          <cell r="Y1530">
            <v>0</v>
          </cell>
        </row>
        <row r="1531">
          <cell r="B1531">
            <v>93818</v>
          </cell>
          <cell r="C1531">
            <v>93818</v>
          </cell>
          <cell r="D1531">
            <v>159307</v>
          </cell>
          <cell r="E1531">
            <v>88056</v>
          </cell>
          <cell r="F1531">
            <v>90096</v>
          </cell>
          <cell r="G1531">
            <v>91140</v>
          </cell>
          <cell r="H1531">
            <v>93565</v>
          </cell>
          <cell r="I1531">
            <v>94509</v>
          </cell>
          <cell r="J1531">
            <v>93392</v>
          </cell>
          <cell r="K1531">
            <v>93528</v>
          </cell>
          <cell r="L1531">
            <v>93528</v>
          </cell>
          <cell r="M1531">
            <v>93528</v>
          </cell>
          <cell r="N1531">
            <v>93528</v>
          </cell>
          <cell r="O1531">
            <v>93528</v>
          </cell>
          <cell r="P1531">
            <v>93528</v>
          </cell>
          <cell r="Q1531">
            <v>0</v>
          </cell>
          <cell r="R1531">
            <v>0</v>
          </cell>
          <cell r="S1531">
            <v>0</v>
          </cell>
          <cell r="T1531">
            <v>0</v>
          </cell>
          <cell r="U1531">
            <v>0</v>
          </cell>
          <cell r="V1531">
            <v>0</v>
          </cell>
          <cell r="W1531">
            <v>0</v>
          </cell>
          <cell r="X1531">
            <v>0</v>
          </cell>
          <cell r="Y1531">
            <v>0</v>
          </cell>
        </row>
        <row r="1532">
          <cell r="B1532">
            <v>218309</v>
          </cell>
          <cell r="C1532">
            <v>197692</v>
          </cell>
          <cell r="D1532">
            <v>164297</v>
          </cell>
          <cell r="E1532">
            <v>231239</v>
          </cell>
          <cell r="F1532">
            <v>238605</v>
          </cell>
          <cell r="G1532">
            <v>224000</v>
          </cell>
          <cell r="H1532">
            <v>218445</v>
          </cell>
          <cell r="I1532">
            <v>216965</v>
          </cell>
          <cell r="J1532">
            <v>218610</v>
          </cell>
          <cell r="K1532">
            <v>221391</v>
          </cell>
          <cell r="L1532">
            <v>250347</v>
          </cell>
          <cell r="M1532">
            <v>260353</v>
          </cell>
          <cell r="N1532">
            <v>272192</v>
          </cell>
          <cell r="O1532">
            <v>279067</v>
          </cell>
          <cell r="P1532">
            <v>291994</v>
          </cell>
          <cell r="Q1532">
            <v>0</v>
          </cell>
          <cell r="R1532">
            <v>0</v>
          </cell>
          <cell r="S1532">
            <v>0</v>
          </cell>
          <cell r="T1532">
            <v>0</v>
          </cell>
          <cell r="U1532">
            <v>0</v>
          </cell>
          <cell r="V1532">
            <v>0</v>
          </cell>
          <cell r="W1532">
            <v>0</v>
          </cell>
          <cell r="X1532">
            <v>0</v>
          </cell>
          <cell r="Y1532">
            <v>0</v>
          </cell>
        </row>
        <row r="1534">
          <cell r="B1534">
            <v>89000</v>
          </cell>
          <cell r="C1534">
            <v>106847</v>
          </cell>
          <cell r="D1534">
            <v>95117</v>
          </cell>
          <cell r="E1534">
            <v>90066</v>
          </cell>
          <cell r="F1534">
            <v>99076</v>
          </cell>
          <cell r="G1534">
            <v>100480</v>
          </cell>
          <cell r="H1534">
            <v>103861</v>
          </cell>
          <cell r="I1534">
            <v>107047</v>
          </cell>
          <cell r="J1534">
            <v>110360</v>
          </cell>
          <cell r="K1534">
            <v>113671</v>
          </cell>
          <cell r="L1534">
            <v>116982</v>
          </cell>
          <cell r="M1534">
            <v>120386</v>
          </cell>
          <cell r="N1534">
            <v>123790</v>
          </cell>
          <cell r="O1534">
            <v>127259</v>
          </cell>
          <cell r="P1534">
            <v>130805</v>
          </cell>
          <cell r="Q1534">
            <v>0</v>
          </cell>
          <cell r="R1534">
            <v>0</v>
          </cell>
          <cell r="S1534">
            <v>0</v>
          </cell>
          <cell r="T1534">
            <v>0</v>
          </cell>
          <cell r="U1534">
            <v>0</v>
          </cell>
          <cell r="V1534">
            <v>0</v>
          </cell>
          <cell r="W1534">
            <v>0</v>
          </cell>
          <cell r="X1534">
            <v>0</v>
          </cell>
          <cell r="Y1534">
            <v>0</v>
          </cell>
        </row>
        <row r="1535">
          <cell r="B1535">
            <v>-42204</v>
          </cell>
          <cell r="C1535">
            <v>-36363</v>
          </cell>
          <cell r="D1535">
            <v>-208974</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row>
        <row r="1538">
          <cell r="B1538" t="str">
            <v>DISCO</v>
          </cell>
          <cell r="C1538">
            <v>0.78950000000000009</v>
          </cell>
          <cell r="D1538">
            <v>0.78950000000000009</v>
          </cell>
          <cell r="E1538">
            <v>0.78950000000000009</v>
          </cell>
          <cell r="F1538">
            <v>0.78950000000000009</v>
          </cell>
          <cell r="G1538">
            <v>0.78950000000000009</v>
          </cell>
          <cell r="H1538">
            <v>0.78950000000000009</v>
          </cell>
          <cell r="I1538">
            <v>0.78950000000000009</v>
          </cell>
          <cell r="J1538">
            <v>0.78950000000000009</v>
          </cell>
          <cell r="K1538">
            <v>0.78950000000000009</v>
          </cell>
          <cell r="L1538">
            <v>0.78950000000000009</v>
          </cell>
          <cell r="M1538">
            <v>0.78950000000000009</v>
          </cell>
          <cell r="N1538">
            <v>0.78950000000000009</v>
          </cell>
          <cell r="O1538">
            <v>0.78950000000000009</v>
          </cell>
          <cell r="P1538">
            <v>0.78950000000000009</v>
          </cell>
          <cell r="Q1538">
            <v>0</v>
          </cell>
          <cell r="R1538">
            <v>0</v>
          </cell>
          <cell r="S1538">
            <v>0</v>
          </cell>
          <cell r="T1538">
            <v>0</v>
          </cell>
          <cell r="U1538">
            <v>0</v>
          </cell>
          <cell r="V1538">
            <v>0</v>
          </cell>
          <cell r="W1538">
            <v>0</v>
          </cell>
          <cell r="X1538">
            <v>0</v>
          </cell>
          <cell r="Y1538">
            <v>0</v>
          </cell>
        </row>
        <row r="1539">
          <cell r="B1539" t="str">
            <v>CGT</v>
          </cell>
          <cell r="C1539">
            <v>6.4100000000000004E-2</v>
          </cell>
          <cell r="D1539">
            <v>6.4100000000000004E-2</v>
          </cell>
          <cell r="E1539">
            <v>6.4100000000000004E-2</v>
          </cell>
          <cell r="F1539">
            <v>6.4100000000000004E-2</v>
          </cell>
          <cell r="G1539">
            <v>6.4100000000000004E-2</v>
          </cell>
          <cell r="H1539">
            <v>6.4100000000000004E-2</v>
          </cell>
          <cell r="I1539">
            <v>6.4100000000000004E-2</v>
          </cell>
          <cell r="J1539">
            <v>6.4100000000000004E-2</v>
          </cell>
          <cell r="K1539">
            <v>6.4100000000000004E-2</v>
          </cell>
          <cell r="L1539">
            <v>6.4100000000000004E-2</v>
          </cell>
          <cell r="M1539">
            <v>6.4100000000000004E-2</v>
          </cell>
          <cell r="N1539">
            <v>6.4100000000000004E-2</v>
          </cell>
          <cell r="O1539">
            <v>6.4100000000000004E-2</v>
          </cell>
          <cell r="P1539">
            <v>6.4100000000000004E-2</v>
          </cell>
          <cell r="Q1539">
            <v>0</v>
          </cell>
          <cell r="R1539">
            <v>0</v>
          </cell>
          <cell r="S1539">
            <v>0</v>
          </cell>
          <cell r="T1539">
            <v>0</v>
          </cell>
          <cell r="U1539">
            <v>0</v>
          </cell>
          <cell r="V1539">
            <v>0</v>
          </cell>
          <cell r="W1539">
            <v>0</v>
          </cell>
          <cell r="X1539">
            <v>0</v>
          </cell>
          <cell r="Y1539">
            <v>0</v>
          </cell>
        </row>
        <row r="1540">
          <cell r="B1540" t="str">
            <v>UOPS</v>
          </cell>
          <cell r="C1540">
            <v>0.93100000000000016</v>
          </cell>
          <cell r="D1540">
            <v>0.93100000000000016</v>
          </cell>
          <cell r="E1540">
            <v>0.93100000000000016</v>
          </cell>
          <cell r="F1540">
            <v>0.93100000000000016</v>
          </cell>
          <cell r="G1540">
            <v>0.93100000000000016</v>
          </cell>
          <cell r="H1540">
            <v>0.93100000000000016</v>
          </cell>
          <cell r="I1540">
            <v>0.93100000000000016</v>
          </cell>
          <cell r="J1540">
            <v>0.93100000000000016</v>
          </cell>
          <cell r="K1540">
            <v>0.93100000000000016</v>
          </cell>
          <cell r="L1540">
            <v>0.93100000000000016</v>
          </cell>
          <cell r="M1540">
            <v>0.93100000000000016</v>
          </cell>
          <cell r="N1540">
            <v>0.93100000000000016</v>
          </cell>
          <cell r="O1540">
            <v>0.93100000000000016</v>
          </cell>
          <cell r="P1540">
            <v>0.93100000000000016</v>
          </cell>
          <cell r="Q1540">
            <v>0</v>
          </cell>
          <cell r="R1540">
            <v>0</v>
          </cell>
          <cell r="S1540">
            <v>0</v>
          </cell>
          <cell r="T1540">
            <v>0</v>
          </cell>
          <cell r="U1540">
            <v>0</v>
          </cell>
          <cell r="V1540">
            <v>0</v>
          </cell>
          <cell r="W1540">
            <v>0</v>
          </cell>
          <cell r="X1540">
            <v>0</v>
          </cell>
          <cell r="Y1540">
            <v>0</v>
          </cell>
        </row>
        <row r="1541">
          <cell r="B1541" t="str">
            <v>DCSGET</v>
          </cell>
          <cell r="C1541">
            <v>0.86690000000000011</v>
          </cell>
          <cell r="D1541">
            <v>0.86690000000000011</v>
          </cell>
          <cell r="E1541">
            <v>0.86690000000000011</v>
          </cell>
          <cell r="F1541">
            <v>0.86690000000000011</v>
          </cell>
          <cell r="G1541">
            <v>0.86690000000000011</v>
          </cell>
          <cell r="H1541">
            <v>0.86690000000000011</v>
          </cell>
          <cell r="I1541">
            <v>0.86690000000000011</v>
          </cell>
          <cell r="J1541">
            <v>0.86690000000000011</v>
          </cell>
          <cell r="K1541">
            <v>0.86690000000000011</v>
          </cell>
          <cell r="L1541">
            <v>0.86690000000000011</v>
          </cell>
          <cell r="M1541">
            <v>0.86690000000000011</v>
          </cell>
          <cell r="N1541">
            <v>0.86690000000000011</v>
          </cell>
          <cell r="O1541">
            <v>0.86690000000000011</v>
          </cell>
          <cell r="P1541">
            <v>0.86690000000000011</v>
          </cell>
          <cell r="Q1541">
            <v>0</v>
          </cell>
          <cell r="R1541">
            <v>0</v>
          </cell>
          <cell r="S1541">
            <v>0</v>
          </cell>
          <cell r="T1541">
            <v>0</v>
          </cell>
          <cell r="U1541">
            <v>0</v>
          </cell>
          <cell r="V1541">
            <v>0</v>
          </cell>
          <cell r="W1541">
            <v>0</v>
          </cell>
          <cell r="X1541">
            <v>0</v>
          </cell>
          <cell r="Y1541">
            <v>0</v>
          </cell>
        </row>
        <row r="1545">
          <cell r="C1545">
            <v>-11334.009995</v>
          </cell>
          <cell r="D1545">
            <v>-9696.5562048799948</v>
          </cell>
          <cell r="E1545">
            <v>-8385.8204607999978</v>
          </cell>
          <cell r="F1545">
            <v>-13774.317455665998</v>
          </cell>
          <cell r="G1545">
            <v>-19396.067288984996</v>
          </cell>
          <cell r="H1545">
            <v>-20074.119279188002</v>
          </cell>
          <cell r="I1545">
            <v>-20772.051589184004</v>
          </cell>
          <cell r="J1545">
            <v>-21484.861423986004</v>
          </cell>
          <cell r="K1545">
            <v>-22210.0447575</v>
          </cell>
          <cell r="L1545">
            <v>-22879.240000944003</v>
          </cell>
          <cell r="M1545">
            <v>-23649.604131219996</v>
          </cell>
          <cell r="N1545">
            <v>-24386.310121488001</v>
          </cell>
          <cell r="O1545">
            <v>-25207.865796084006</v>
          </cell>
          <cell r="P1545">
            <v>-26040.201969760004</v>
          </cell>
          <cell r="Q1545">
            <v>0</v>
          </cell>
          <cell r="R1545">
            <v>0</v>
          </cell>
          <cell r="S1545">
            <v>0</v>
          </cell>
          <cell r="T1545">
            <v>0</v>
          </cell>
          <cell r="U1545">
            <v>0</v>
          </cell>
          <cell r="V1545">
            <v>0</v>
          </cell>
          <cell r="W1545">
            <v>0</v>
          </cell>
          <cell r="X1545">
            <v>0</v>
          </cell>
          <cell r="Y1545">
            <v>0</v>
          </cell>
        </row>
        <row r="1546">
          <cell r="C1546">
            <v>29384.37314499999</v>
          </cell>
          <cell r="D1546">
            <v>112838.60071060003</v>
          </cell>
          <cell r="E1546">
            <v>-15138.206696499983</v>
          </cell>
          <cell r="F1546">
            <v>37831.257781366003</v>
          </cell>
          <cell r="G1546">
            <v>11397.105684601993</v>
          </cell>
          <cell r="H1546">
            <v>11421.125962519989</v>
          </cell>
          <cell r="I1546">
            <v>11552.067630000005</v>
          </cell>
          <cell r="J1546">
            <v>11787.667948835966</v>
          </cell>
          <cell r="K1546">
            <v>12089.215003249992</v>
          </cell>
          <cell r="L1546">
            <v>14799.995483311999</v>
          </cell>
          <cell r="M1546">
            <v>15107.198580940021</v>
          </cell>
          <cell r="N1546">
            <v>18326.454551642004</v>
          </cell>
          <cell r="O1546">
            <v>18755.494678179995</v>
          </cell>
          <cell r="P1546">
            <v>19292.528512159974</v>
          </cell>
          <cell r="Q1546">
            <v>0</v>
          </cell>
          <cell r="R1546">
            <v>0</v>
          </cell>
          <cell r="S1546">
            <v>0</v>
          </cell>
          <cell r="T1546">
            <v>0</v>
          </cell>
          <cell r="U1546">
            <v>0</v>
          </cell>
          <cell r="V1546">
            <v>0</v>
          </cell>
          <cell r="W1546">
            <v>0</v>
          </cell>
          <cell r="X1546">
            <v>0</v>
          </cell>
          <cell r="Y1546">
            <v>0</v>
          </cell>
        </row>
        <row r="1547">
          <cell r="C1547">
            <v>6621.8006150000001</v>
          </cell>
          <cell r="D1547">
            <v>3760.4104497800072</v>
          </cell>
          <cell r="E1547">
            <v>-6939.3667374500001</v>
          </cell>
          <cell r="F1547">
            <v>14210.081296532007</v>
          </cell>
          <cell r="G1547">
            <v>3586.1328118660022</v>
          </cell>
          <cell r="H1547">
            <v>3649.8490438120061</v>
          </cell>
          <cell r="I1547">
            <v>3698.4095652320029</v>
          </cell>
          <cell r="J1547">
            <v>3772.691189581994</v>
          </cell>
          <cell r="K1547">
            <v>3862.4956285000007</v>
          </cell>
          <cell r="L1547">
            <v>3974.4436037359919</v>
          </cell>
          <cell r="M1547">
            <v>4065.2764761500002</v>
          </cell>
          <cell r="N1547">
            <v>5112.3019369000103</v>
          </cell>
          <cell r="O1547">
            <v>5211.051121243996</v>
          </cell>
          <cell r="P1547">
            <v>5340.0024649600018</v>
          </cell>
          <cell r="Q1547">
            <v>0</v>
          </cell>
          <cell r="R1547">
            <v>0</v>
          </cell>
          <cell r="S1547">
            <v>0</v>
          </cell>
          <cell r="T1547">
            <v>0</v>
          </cell>
          <cell r="U1547">
            <v>0</v>
          </cell>
          <cell r="V1547">
            <v>0</v>
          </cell>
          <cell r="W1547">
            <v>0</v>
          </cell>
          <cell r="X1547">
            <v>0</v>
          </cell>
          <cell r="Y1547">
            <v>0</v>
          </cell>
        </row>
        <row r="1548">
          <cell r="C1548">
            <v>5325.5461800000048</v>
          </cell>
          <cell r="D1548">
            <v>6387.0409510400059</v>
          </cell>
          <cell r="E1548">
            <v>5936.7523779500043</v>
          </cell>
          <cell r="F1548">
            <v>5015.6666133680046</v>
          </cell>
          <cell r="G1548">
            <v>4096.0174838960011</v>
          </cell>
          <cell r="H1548">
            <v>4243.1123695759961</v>
          </cell>
          <cell r="I1548">
            <v>4151.5926334399992</v>
          </cell>
          <cell r="J1548">
            <v>4346.0870744859931</v>
          </cell>
          <cell r="K1548">
            <v>4585.7352362500023</v>
          </cell>
          <cell r="L1548">
            <v>5074.4015483359981</v>
          </cell>
          <cell r="M1548">
            <v>5346.6444080299989</v>
          </cell>
          <cell r="N1548">
            <v>16963.722084595996</v>
          </cell>
          <cell r="O1548">
            <v>17913.643415063998</v>
          </cell>
          <cell r="P1548">
            <v>18966.20294848</v>
          </cell>
          <cell r="Q1548">
            <v>0</v>
          </cell>
          <cell r="R1548">
            <v>0</v>
          </cell>
          <cell r="S1548">
            <v>0</v>
          </cell>
          <cell r="T1548">
            <v>0</v>
          </cell>
          <cell r="U1548">
            <v>0</v>
          </cell>
          <cell r="V1548">
            <v>0</v>
          </cell>
          <cell r="W1548">
            <v>0</v>
          </cell>
          <cell r="X1548">
            <v>0</v>
          </cell>
          <cell r="Y1548">
            <v>0</v>
          </cell>
        </row>
        <row r="1549">
          <cell r="C1549">
            <v>2836.8062799999971</v>
          </cell>
          <cell r="D1549">
            <v>2138.996031600007</v>
          </cell>
          <cell r="E1549">
            <v>3325.687622700003</v>
          </cell>
          <cell r="F1549">
            <v>4391.6771660480008</v>
          </cell>
          <cell r="G1549">
            <v>1628.1652747519984</v>
          </cell>
          <cell r="H1549">
            <v>1621.8453807440019</v>
          </cell>
          <cell r="I1549">
            <v>2176.7656005280005</v>
          </cell>
          <cell r="J1549">
            <v>1755.1085997219925</v>
          </cell>
          <cell r="K1549">
            <v>1780.7104142500029</v>
          </cell>
          <cell r="L1549">
            <v>1757.4678479439972</v>
          </cell>
          <cell r="M1549">
            <v>1796.5164090799954</v>
          </cell>
          <cell r="N1549">
            <v>8247.5143967660042</v>
          </cell>
          <cell r="O1549">
            <v>8530.213131728</v>
          </cell>
          <cell r="P1549">
            <v>8841.347422559993</v>
          </cell>
          <cell r="Q1549">
            <v>0</v>
          </cell>
          <cell r="R1549">
            <v>0</v>
          </cell>
          <cell r="S1549">
            <v>0</v>
          </cell>
          <cell r="T1549">
            <v>0</v>
          </cell>
          <cell r="U1549">
            <v>0</v>
          </cell>
          <cell r="V1549">
            <v>0</v>
          </cell>
          <cell r="W1549">
            <v>0</v>
          </cell>
          <cell r="X1549">
            <v>0</v>
          </cell>
          <cell r="Y1549">
            <v>0</v>
          </cell>
        </row>
        <row r="1550">
          <cell r="C1550">
            <v>0</v>
          </cell>
          <cell r="D1550">
            <v>0</v>
          </cell>
          <cell r="E1550">
            <v>0</v>
          </cell>
          <cell r="F1550">
            <v>-2.4996906000000003E-2</v>
          </cell>
          <cell r="G1550">
            <v>-7.5623967E-2</v>
          </cell>
          <cell r="H1550">
            <v>-7.5328523999999994E-2</v>
          </cell>
          <cell r="I1550">
            <v>-5.0247392000000002E-2</v>
          </cell>
          <cell r="J1550">
            <v>-5.0766771999999995E-2</v>
          </cell>
          <cell r="K1550">
            <v>-5.1331500000000002E-2</v>
          </cell>
          <cell r="L1550">
            <v>-5.1606671999999999E-2</v>
          </cell>
          <cell r="M1550">
            <v>-5.1857819999999999E-2</v>
          </cell>
          <cell r="N1550">
            <v>5.1737627999999994E-2</v>
          </cell>
          <cell r="O1550">
            <v>5.1999144000000004E-2</v>
          </cell>
          <cell r="P1550">
            <v>5.223328E-2</v>
          </cell>
          <cell r="Q1550">
            <v>0</v>
          </cell>
          <cell r="R1550">
            <v>0</v>
          </cell>
          <cell r="S1550">
            <v>0</v>
          </cell>
          <cell r="T1550">
            <v>0</v>
          </cell>
          <cell r="U1550">
            <v>0</v>
          </cell>
          <cell r="V1550">
            <v>0</v>
          </cell>
          <cell r="W1550">
            <v>0</v>
          </cell>
          <cell r="X1550">
            <v>0</v>
          </cell>
          <cell r="Y1550">
            <v>0</v>
          </cell>
        </row>
        <row r="1551">
          <cell r="C1551">
            <v>2836.8062799999971</v>
          </cell>
          <cell r="D1551">
            <v>2138.996031600007</v>
          </cell>
          <cell r="E1551">
            <v>3325.687622700003</v>
          </cell>
          <cell r="F1551">
            <v>4391.6521691420012</v>
          </cell>
          <cell r="G1551">
            <v>1628.0896507849984</v>
          </cell>
          <cell r="H1551">
            <v>1621.7700522200018</v>
          </cell>
          <cell r="I1551">
            <v>2176.7153531360004</v>
          </cell>
          <cell r="J1551">
            <v>1755.0578329499924</v>
          </cell>
          <cell r="K1551">
            <v>1780.6590827500029</v>
          </cell>
          <cell r="L1551">
            <v>1757.4162412719973</v>
          </cell>
          <cell r="M1551">
            <v>1796.4645512599955</v>
          </cell>
          <cell r="N1551">
            <v>8247.5661343940046</v>
          </cell>
          <cell r="O1551">
            <v>8530.2651308719996</v>
          </cell>
          <cell r="P1551">
            <v>8841.3996558399922</v>
          </cell>
          <cell r="Q1551">
            <v>0</v>
          </cell>
          <cell r="R1551">
            <v>0</v>
          </cell>
          <cell r="S1551">
            <v>0</v>
          </cell>
          <cell r="T1551">
            <v>0</v>
          </cell>
          <cell r="U1551">
            <v>0</v>
          </cell>
          <cell r="V1551">
            <v>0</v>
          </cell>
          <cell r="W1551">
            <v>0</v>
          </cell>
          <cell r="X1551">
            <v>0</v>
          </cell>
          <cell r="Y1551">
            <v>0</v>
          </cell>
        </row>
        <row r="1552">
          <cell r="C1552">
            <v>36006.173759999991</v>
          </cell>
          <cell r="D1552">
            <v>116599.01116038003</v>
          </cell>
          <cell r="E1552">
            <v>-22077.573433949983</v>
          </cell>
          <cell r="F1552">
            <v>52041.33907789801</v>
          </cell>
          <cell r="G1552">
            <v>14983.238496467995</v>
          </cell>
          <cell r="H1552">
            <v>15070.975006331995</v>
          </cell>
          <cell r="I1552">
            <v>15250.477195232008</v>
          </cell>
          <cell r="J1552">
            <v>15560.35913841796</v>
          </cell>
          <cell r="K1552">
            <v>15951.710631749993</v>
          </cell>
          <cell r="L1552">
            <v>18774.439087047991</v>
          </cell>
          <cell r="M1552">
            <v>19172.475057090021</v>
          </cell>
          <cell r="N1552">
            <v>23438.756488542014</v>
          </cell>
          <cell r="O1552">
            <v>23966.545799423991</v>
          </cell>
          <cell r="P1552">
            <v>24632.530977119975</v>
          </cell>
          <cell r="Q1552">
            <v>0</v>
          </cell>
          <cell r="R1552">
            <v>0</v>
          </cell>
          <cell r="S1552">
            <v>0</v>
          </cell>
          <cell r="T1552">
            <v>0</v>
          </cell>
          <cell r="U1552">
            <v>0</v>
          </cell>
          <cell r="V1552">
            <v>0</v>
          </cell>
          <cell r="W1552">
            <v>0</v>
          </cell>
          <cell r="X1552">
            <v>0</v>
          </cell>
          <cell r="Y1552">
            <v>0</v>
          </cell>
        </row>
        <row r="1553">
          <cell r="C1553">
            <v>44168.526219999992</v>
          </cell>
          <cell r="D1553">
            <v>125125.04814302005</v>
          </cell>
          <cell r="E1553">
            <v>-12815.133433299976</v>
          </cell>
          <cell r="F1553">
            <v>61448.657860408013</v>
          </cell>
          <cell r="G1553">
            <v>20707.345631148994</v>
          </cell>
          <cell r="H1553">
            <v>20935.857428127994</v>
          </cell>
          <cell r="I1553">
            <v>21578.785181808009</v>
          </cell>
          <cell r="J1553">
            <v>21661.504045853944</v>
          </cell>
          <cell r="K1553">
            <v>22318.104950749999</v>
          </cell>
          <cell r="L1553">
            <v>25606.256876655985</v>
          </cell>
          <cell r="M1553">
            <v>26315.584016380017</v>
          </cell>
          <cell r="N1553">
            <v>48650.044707532012</v>
          </cell>
          <cell r="O1553">
            <v>50410.454345359991</v>
          </cell>
          <cell r="P1553">
            <v>52440.133581439964</v>
          </cell>
          <cell r="Q1553">
            <v>0</v>
          </cell>
          <cell r="R1553">
            <v>0</v>
          </cell>
          <cell r="S1553">
            <v>0</v>
          </cell>
          <cell r="T1553">
            <v>0</v>
          </cell>
          <cell r="U1553">
            <v>0</v>
          </cell>
          <cell r="V1553">
            <v>0</v>
          </cell>
          <cell r="W1553">
            <v>0</v>
          </cell>
          <cell r="X1553">
            <v>0</v>
          </cell>
          <cell r="Y1553">
            <v>0</v>
          </cell>
        </row>
      </sheetData>
      <sheetData sheetId="19"/>
      <sheetData sheetId="20"/>
      <sheetData sheetId="21">
        <row r="24">
          <cell r="B24" t="str">
            <v>juliann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C ChangeInterface"/>
      <sheetName val="TOC_PlanningOrder"/>
      <sheetName val="TOC_AssetClass"/>
      <sheetName val="TOC_Lookup"/>
      <sheetName val="ControlCheck"/>
      <sheetName val="Capex"/>
      <sheetName val="Adjustments"/>
      <sheetName val="Capex_wAdj"/>
      <sheetName val="AdjSummary"/>
      <sheetName val="AFUDCRate"/>
      <sheetName val="ReCalcAFUDC"/>
      <sheetName val="AFUDCRate2012"/>
      <sheetName val="ReCalcAFUDC2012"/>
      <sheetName val="Capex_wAdjAndRevAFUDC"/>
      <sheetName val="CapAandG"/>
      <sheetName val="AllocCapAandG"/>
      <sheetName val="AdjCapex"/>
      <sheetName val="COR_Override"/>
      <sheetName val="COR"/>
      <sheetName val="NetCapex"/>
      <sheetName val="GrossAdd"/>
      <sheetName val="NormRets_Override"/>
      <sheetName val="NormRets"/>
      <sheetName val="MajorRets"/>
      <sheetName val="VintRets"/>
      <sheetName val="Test Year Depn_Schedule"/>
      <sheetName val="Depn_ScheduleAdj"/>
      <sheetName val="GrossSalvage"/>
      <sheetName val="NetAdd"/>
      <sheetName val="AdjCapex_AC"/>
      <sheetName val="COR_AC"/>
      <sheetName val="GrossAdd_AC"/>
      <sheetName val="NormRets_AC"/>
      <sheetName val="MajorRets_AC"/>
      <sheetName val="VintRets_AC"/>
      <sheetName val="GrossSalvage_AC"/>
      <sheetName val="NetAdd_AC_BfEsc"/>
      <sheetName val="NetAdd_AC"/>
      <sheetName val="Plant_AC"/>
      <sheetName val="Depr_AC"/>
      <sheetName val="AccDepr_AC"/>
      <sheetName val="FI Amortization"/>
      <sheetName val="lkpFactorByAssetClass"/>
      <sheetName val="lkpFuncGrpToAssetClassFctr"/>
      <sheetName val="lkpCommonUCC"/>
      <sheetName val="lkpAC_Func_UCC"/>
      <sheetName val="lkpAC_Func_UCC2"/>
      <sheetName val="lkpAC_Func_UCC3"/>
      <sheetName val="lkpFunc_UCC"/>
      <sheetName val="lkpUCC"/>
      <sheetName val="lkpDeprRate"/>
      <sheetName val="lkpEscalation"/>
      <sheetName val="lkpCG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971">
          <cell r="C2971">
            <v>101</v>
          </cell>
          <cell r="D2971">
            <v>941.55154999999991</v>
          </cell>
          <cell r="E2971">
            <v>941.55154999999991</v>
          </cell>
          <cell r="F2971">
            <v>941.55154999999991</v>
          </cell>
          <cell r="G2971">
            <v>941.55154999999991</v>
          </cell>
          <cell r="H2971">
            <v>941.55154999999991</v>
          </cell>
          <cell r="I2971">
            <v>941.55154999999991</v>
          </cell>
          <cell r="J2971">
            <v>941.55154999999991</v>
          </cell>
          <cell r="K2971">
            <v>941.55154999999991</v>
          </cell>
          <cell r="L2971">
            <v>941.55154999999991</v>
          </cell>
          <cell r="M2971">
            <v>941.55154999999991</v>
          </cell>
          <cell r="N2971">
            <v>941.55154999999991</v>
          </cell>
          <cell r="O2971">
            <v>941.55154999999979</v>
          </cell>
          <cell r="P2971">
            <v>828.60158333333322</v>
          </cell>
          <cell r="Q2971">
            <v>828.60158333333322</v>
          </cell>
          <cell r="R2971">
            <v>828.60158333333322</v>
          </cell>
          <cell r="S2971">
            <v>828.60158333333322</v>
          </cell>
          <cell r="T2971">
            <v>828.60158333333322</v>
          </cell>
          <cell r="U2971">
            <v>828.60158333333322</v>
          </cell>
          <cell r="V2971">
            <v>828.60158333333322</v>
          </cell>
          <cell r="W2971">
            <v>828.60158333333322</v>
          </cell>
          <cell r="X2971">
            <v>828.60158333333322</v>
          </cell>
          <cell r="Y2971">
            <v>828.60158333333322</v>
          </cell>
          <cell r="Z2971">
            <v>828.60158333333322</v>
          </cell>
          <cell r="AA2971">
            <v>828.60158333333322</v>
          </cell>
          <cell r="AB2971">
            <v>201.88766666666669</v>
          </cell>
          <cell r="AC2971">
            <v>201.88766666666669</v>
          </cell>
          <cell r="AD2971">
            <v>201.88766666666669</v>
          </cell>
          <cell r="AE2971">
            <v>201.88766666666669</v>
          </cell>
          <cell r="AF2971">
            <v>201.88766666666669</v>
          </cell>
          <cell r="AG2971">
            <v>201.88766666666669</v>
          </cell>
          <cell r="AH2971">
            <v>201.88766666666669</v>
          </cell>
          <cell r="AI2971">
            <v>201.88766666666669</v>
          </cell>
          <cell r="AJ2971">
            <v>201.88766666666669</v>
          </cell>
          <cell r="AK2971">
            <v>201.88766666666669</v>
          </cell>
          <cell r="AL2971">
            <v>201.88766666666669</v>
          </cell>
          <cell r="AM2971">
            <v>201.88766666666669</v>
          </cell>
          <cell r="AN2971">
            <v>365.32158333333331</v>
          </cell>
          <cell r="AO2971">
            <v>365.32158333333331</v>
          </cell>
          <cell r="AP2971">
            <v>365.32158333333331</v>
          </cell>
          <cell r="AQ2971">
            <v>365.32158333333331</v>
          </cell>
          <cell r="AR2971">
            <v>365.32158333333331</v>
          </cell>
          <cell r="AS2971">
            <v>365.32158333333331</v>
          </cell>
          <cell r="AT2971">
            <v>365.32158333333331</v>
          </cell>
          <cell r="AU2971">
            <v>365.32158333333331</v>
          </cell>
          <cell r="AV2971">
            <v>365.32158333333331</v>
          </cell>
          <cell r="AW2971">
            <v>365.32158333333331</v>
          </cell>
          <cell r="AX2971">
            <v>365.32158333333331</v>
          </cell>
          <cell r="AY2971">
            <v>365.32158333333331</v>
          </cell>
          <cell r="AZ2971">
            <v>883.1360833333332</v>
          </cell>
          <cell r="BA2971">
            <v>883.1360833333332</v>
          </cell>
          <cell r="BB2971">
            <v>883.1360833333332</v>
          </cell>
          <cell r="BC2971">
            <v>883.1360833333332</v>
          </cell>
          <cell r="BD2971">
            <v>883.1360833333332</v>
          </cell>
          <cell r="BE2971">
            <v>883.1360833333332</v>
          </cell>
          <cell r="BF2971">
            <v>883.1360833333332</v>
          </cell>
          <cell r="BG2971">
            <v>883.1360833333332</v>
          </cell>
          <cell r="BH2971">
            <v>883.1360833333332</v>
          </cell>
          <cell r="BI2971">
            <v>883.1360833333332</v>
          </cell>
          <cell r="BJ2971">
            <v>883.1360833333332</v>
          </cell>
          <cell r="BK2971">
            <v>883.1360833333332</v>
          </cell>
        </row>
        <row r="2972">
          <cell r="C2972">
            <v>102</v>
          </cell>
          <cell r="D2972">
            <v>0</v>
          </cell>
          <cell r="E2972">
            <v>0</v>
          </cell>
          <cell r="F2972">
            <v>0</v>
          </cell>
          <cell r="G2972">
            <v>0</v>
          </cell>
          <cell r="H2972">
            <v>0</v>
          </cell>
          <cell r="I2972">
            <v>0</v>
          </cell>
          <cell r="J2972">
            <v>0</v>
          </cell>
          <cell r="K2972">
            <v>0</v>
          </cell>
          <cell r="L2972">
            <v>0</v>
          </cell>
          <cell r="M2972">
            <v>0</v>
          </cell>
          <cell r="N2972">
            <v>0</v>
          </cell>
          <cell r="O2972">
            <v>0</v>
          </cell>
          <cell r="P2972">
            <v>0</v>
          </cell>
          <cell r="Q2972">
            <v>0</v>
          </cell>
          <cell r="R2972">
            <v>0</v>
          </cell>
          <cell r="S2972">
            <v>0</v>
          </cell>
          <cell r="T2972">
            <v>0</v>
          </cell>
          <cell r="U2972">
            <v>0</v>
          </cell>
          <cell r="V2972">
            <v>0</v>
          </cell>
          <cell r="W2972">
            <v>0</v>
          </cell>
          <cell r="X2972">
            <v>0</v>
          </cell>
          <cell r="Y2972">
            <v>0</v>
          </cell>
          <cell r="Z2972">
            <v>0</v>
          </cell>
          <cell r="AA2972">
            <v>0</v>
          </cell>
          <cell r="AB2972">
            <v>0</v>
          </cell>
          <cell r="AC2972">
            <v>0</v>
          </cell>
          <cell r="AD2972">
            <v>0</v>
          </cell>
          <cell r="AE2972">
            <v>0</v>
          </cell>
          <cell r="AF2972">
            <v>0</v>
          </cell>
          <cell r="AG2972">
            <v>0</v>
          </cell>
          <cell r="AH2972">
            <v>0</v>
          </cell>
          <cell r="AI2972">
            <v>0</v>
          </cell>
          <cell r="AJ2972">
            <v>0</v>
          </cell>
          <cell r="AK2972">
            <v>0</v>
          </cell>
          <cell r="AL2972">
            <v>0</v>
          </cell>
          <cell r="AM2972">
            <v>0</v>
          </cell>
          <cell r="AN2972">
            <v>0</v>
          </cell>
          <cell r="AO2972">
            <v>0</v>
          </cell>
          <cell r="AP2972">
            <v>0</v>
          </cell>
          <cell r="AQ2972">
            <v>0</v>
          </cell>
          <cell r="AR2972">
            <v>0</v>
          </cell>
          <cell r="AS2972">
            <v>0</v>
          </cell>
          <cell r="AT2972">
            <v>0</v>
          </cell>
          <cell r="AU2972">
            <v>0</v>
          </cell>
          <cell r="AV2972">
            <v>0</v>
          </cell>
          <cell r="AW2972">
            <v>0</v>
          </cell>
          <cell r="AX2972">
            <v>0</v>
          </cell>
          <cell r="AY2972">
            <v>0</v>
          </cell>
          <cell r="AZ2972">
            <v>0</v>
          </cell>
          <cell r="BA2972">
            <v>0</v>
          </cell>
          <cell r="BB2972">
            <v>0</v>
          </cell>
          <cell r="BC2972">
            <v>0</v>
          </cell>
          <cell r="BD2972">
            <v>0</v>
          </cell>
          <cell r="BE2972">
            <v>0</v>
          </cell>
          <cell r="BF2972">
            <v>0</v>
          </cell>
          <cell r="BG2972">
            <v>0</v>
          </cell>
          <cell r="BH2972">
            <v>0</v>
          </cell>
          <cell r="BI2972">
            <v>0</v>
          </cell>
          <cell r="BJ2972">
            <v>0</v>
          </cell>
          <cell r="BK2972">
            <v>0</v>
          </cell>
        </row>
        <row r="2973">
          <cell r="C2973">
            <v>108</v>
          </cell>
          <cell r="D2973">
            <v>30.753131666666665</v>
          </cell>
          <cell r="E2973">
            <v>30.753131666666665</v>
          </cell>
          <cell r="F2973">
            <v>30.753131666666665</v>
          </cell>
          <cell r="G2973">
            <v>30.753131666666665</v>
          </cell>
          <cell r="H2973">
            <v>30.753131666666665</v>
          </cell>
          <cell r="I2973">
            <v>30.753131666666665</v>
          </cell>
          <cell r="J2973">
            <v>30.753131666666665</v>
          </cell>
          <cell r="K2973">
            <v>30.753131666666665</v>
          </cell>
          <cell r="L2973">
            <v>30.753131666666665</v>
          </cell>
          <cell r="M2973">
            <v>30.753131666666665</v>
          </cell>
          <cell r="N2973">
            <v>30.753131666666665</v>
          </cell>
          <cell r="O2973">
            <v>30.753131666666665</v>
          </cell>
          <cell r="P2973">
            <v>2.0833333333333335</v>
          </cell>
          <cell r="Q2973">
            <v>2.0833333333333335</v>
          </cell>
          <cell r="R2973">
            <v>2.0833333333333335</v>
          </cell>
          <cell r="S2973">
            <v>2.0833333333333335</v>
          </cell>
          <cell r="T2973">
            <v>2.0833333333333335</v>
          </cell>
          <cell r="U2973">
            <v>2.0833333333333335</v>
          </cell>
          <cell r="V2973">
            <v>2.0833333333333335</v>
          </cell>
          <cell r="W2973">
            <v>2.0833333333333335</v>
          </cell>
          <cell r="X2973">
            <v>2.0833333333333335</v>
          </cell>
          <cell r="Y2973">
            <v>2.0833333333333335</v>
          </cell>
          <cell r="Z2973">
            <v>2.0833333333333335</v>
          </cell>
          <cell r="AA2973">
            <v>2.0833333333333335</v>
          </cell>
          <cell r="AB2973">
            <v>2.1502499999999998</v>
          </cell>
          <cell r="AC2973">
            <v>2.1502499999999998</v>
          </cell>
          <cell r="AD2973">
            <v>2.1502499999999998</v>
          </cell>
          <cell r="AE2973">
            <v>2.1502499999999998</v>
          </cell>
          <cell r="AF2973">
            <v>2.1502499999999998</v>
          </cell>
          <cell r="AG2973">
            <v>2.1502499999999998</v>
          </cell>
          <cell r="AH2973">
            <v>2.1502499999999998</v>
          </cell>
          <cell r="AI2973">
            <v>2.1502499999999998</v>
          </cell>
          <cell r="AJ2973">
            <v>2.1502499999999998</v>
          </cell>
          <cell r="AK2973">
            <v>2.1502499999999998</v>
          </cell>
          <cell r="AL2973">
            <v>2.1502499999999998</v>
          </cell>
          <cell r="AM2973">
            <v>2.1502499999999998</v>
          </cell>
          <cell r="AN2973">
            <v>2.2174166666666668</v>
          </cell>
          <cell r="AO2973">
            <v>2.2174166666666668</v>
          </cell>
          <cell r="AP2973">
            <v>2.2174166666666668</v>
          </cell>
          <cell r="AQ2973">
            <v>2.2174166666666668</v>
          </cell>
          <cell r="AR2973">
            <v>2.2174166666666668</v>
          </cell>
          <cell r="AS2973">
            <v>2.2174166666666668</v>
          </cell>
          <cell r="AT2973">
            <v>2.2174166666666668</v>
          </cell>
          <cell r="AU2973">
            <v>2.2174166666666668</v>
          </cell>
          <cell r="AV2973">
            <v>2.2174166666666668</v>
          </cell>
          <cell r="AW2973">
            <v>2.2174166666666668</v>
          </cell>
          <cell r="AX2973">
            <v>2.2174166666666668</v>
          </cell>
          <cell r="AY2973">
            <v>2.2174166666666668</v>
          </cell>
          <cell r="AZ2973">
            <v>2.2637499999999999</v>
          </cell>
          <cell r="BA2973">
            <v>2.2637499999999999</v>
          </cell>
          <cell r="BB2973">
            <v>2.2637499999999999</v>
          </cell>
          <cell r="BC2973">
            <v>2.2637499999999999</v>
          </cell>
          <cell r="BD2973">
            <v>2.2637499999999999</v>
          </cell>
          <cell r="BE2973">
            <v>2.2637499999999999</v>
          </cell>
          <cell r="BF2973">
            <v>2.2637499999999999</v>
          </cell>
          <cell r="BG2973">
            <v>2.2637499999999999</v>
          </cell>
          <cell r="BH2973">
            <v>2.2637499999999999</v>
          </cell>
          <cell r="BI2973">
            <v>2.2637499999999999</v>
          </cell>
          <cell r="BJ2973">
            <v>2.2637499999999999</v>
          </cell>
          <cell r="BK2973">
            <v>2.2637499999999999</v>
          </cell>
        </row>
        <row r="2974">
          <cell r="C2974">
            <v>120</v>
          </cell>
          <cell r="D2974">
            <v>24383.920195833347</v>
          </cell>
          <cell r="E2974">
            <v>24383.920195833347</v>
          </cell>
          <cell r="F2974">
            <v>24383.920195833347</v>
          </cell>
          <cell r="G2974">
            <v>24383.920195833347</v>
          </cell>
          <cell r="H2974">
            <v>24383.920195833347</v>
          </cell>
          <cell r="I2974">
            <v>24383.920195833347</v>
          </cell>
          <cell r="J2974">
            <v>24383.920195833347</v>
          </cell>
          <cell r="K2974">
            <v>24383.920195833347</v>
          </cell>
          <cell r="L2974">
            <v>24383.920195833347</v>
          </cell>
          <cell r="M2974">
            <v>24383.920195833347</v>
          </cell>
          <cell r="N2974">
            <v>24383.920195833347</v>
          </cell>
          <cell r="O2974">
            <v>24383.920195833347</v>
          </cell>
          <cell r="P2974">
            <v>21370.845443333325</v>
          </cell>
          <cell r="Q2974">
            <v>21370.845443333325</v>
          </cell>
          <cell r="R2974">
            <v>21370.845443333325</v>
          </cell>
          <cell r="S2974">
            <v>21370.845443333325</v>
          </cell>
          <cell r="T2974">
            <v>21370.845443333325</v>
          </cell>
          <cell r="U2974">
            <v>21370.845443333328</v>
          </cell>
          <cell r="V2974">
            <v>21370.845443333328</v>
          </cell>
          <cell r="W2974">
            <v>21370.845443333328</v>
          </cell>
          <cell r="X2974">
            <v>21370.845443333328</v>
          </cell>
          <cell r="Y2974">
            <v>21370.845443333328</v>
          </cell>
          <cell r="Z2974">
            <v>21370.845443333328</v>
          </cell>
          <cell r="AA2974">
            <v>21370.845443333328</v>
          </cell>
          <cell r="AB2974">
            <v>27146.786216687935</v>
          </cell>
          <cell r="AC2974">
            <v>27146.786216687935</v>
          </cell>
          <cell r="AD2974">
            <v>27146.786216687935</v>
          </cell>
          <cell r="AE2974">
            <v>27146.786216687935</v>
          </cell>
          <cell r="AF2974">
            <v>27146.786216687935</v>
          </cell>
          <cell r="AG2974">
            <v>27146.786216687935</v>
          </cell>
          <cell r="AH2974">
            <v>27146.786216687935</v>
          </cell>
          <cell r="AI2974">
            <v>27146.786216687935</v>
          </cell>
          <cell r="AJ2974">
            <v>27146.786216687935</v>
          </cell>
          <cell r="AK2974">
            <v>27146.786216687935</v>
          </cell>
          <cell r="AL2974">
            <v>27146.786216687935</v>
          </cell>
          <cell r="AM2974">
            <v>27146.786216687935</v>
          </cell>
          <cell r="AN2974">
            <v>34071.383822499993</v>
          </cell>
          <cell r="AO2974">
            <v>34071.383822499993</v>
          </cell>
          <cell r="AP2974">
            <v>34071.383822499993</v>
          </cell>
          <cell r="AQ2974">
            <v>34071.383822499993</v>
          </cell>
          <cell r="AR2974">
            <v>34071.383822499993</v>
          </cell>
          <cell r="AS2974">
            <v>34071.383822499993</v>
          </cell>
          <cell r="AT2974">
            <v>34071.383822499993</v>
          </cell>
          <cell r="AU2974">
            <v>34071.383822499993</v>
          </cell>
          <cell r="AV2974">
            <v>34071.383822499993</v>
          </cell>
          <cell r="AW2974">
            <v>34071.383822499993</v>
          </cell>
          <cell r="AX2974">
            <v>34071.383822499993</v>
          </cell>
          <cell r="AY2974">
            <v>34071.383822499993</v>
          </cell>
          <cell r="AZ2974">
            <v>33983.797763333336</v>
          </cell>
          <cell r="BA2974">
            <v>33983.797763333336</v>
          </cell>
          <cell r="BB2974">
            <v>33983.797763333336</v>
          </cell>
          <cell r="BC2974">
            <v>33983.797763333336</v>
          </cell>
          <cell r="BD2974">
            <v>33983.797763333336</v>
          </cell>
          <cell r="BE2974">
            <v>33983.797763333336</v>
          </cell>
          <cell r="BF2974">
            <v>33983.797763333336</v>
          </cell>
          <cell r="BG2974">
            <v>33983.797763333336</v>
          </cell>
          <cell r="BH2974">
            <v>33983.797763333336</v>
          </cell>
          <cell r="BI2974">
            <v>33983.797763333336</v>
          </cell>
          <cell r="BJ2974">
            <v>33983.797763333336</v>
          </cell>
          <cell r="BK2974">
            <v>33983.797763333336</v>
          </cell>
        </row>
        <row r="2975">
          <cell r="C2975">
            <v>121</v>
          </cell>
          <cell r="D2975">
            <v>0</v>
          </cell>
          <cell r="E2975">
            <v>0</v>
          </cell>
          <cell r="F2975">
            <v>0</v>
          </cell>
          <cell r="G2975">
            <v>0</v>
          </cell>
          <cell r="H2975">
            <v>0</v>
          </cell>
          <cell r="I2975">
            <v>0</v>
          </cell>
          <cell r="J2975">
            <v>0</v>
          </cell>
          <cell r="K2975">
            <v>0</v>
          </cell>
          <cell r="L2975">
            <v>0</v>
          </cell>
          <cell r="M2975">
            <v>0</v>
          </cell>
          <cell r="N2975">
            <v>0</v>
          </cell>
          <cell r="O2975">
            <v>0</v>
          </cell>
          <cell r="P2975">
            <v>0</v>
          </cell>
          <cell r="Q2975">
            <v>0</v>
          </cell>
          <cell r="R2975">
            <v>0</v>
          </cell>
          <cell r="S2975">
            <v>0</v>
          </cell>
          <cell r="T2975">
            <v>0</v>
          </cell>
          <cell r="U2975">
            <v>0</v>
          </cell>
          <cell r="V2975">
            <v>0</v>
          </cell>
          <cell r="W2975">
            <v>0</v>
          </cell>
          <cell r="X2975">
            <v>0</v>
          </cell>
          <cell r="Y2975">
            <v>0</v>
          </cell>
          <cell r="Z2975">
            <v>0</v>
          </cell>
          <cell r="AA2975">
            <v>0</v>
          </cell>
          <cell r="AB2975">
            <v>0</v>
          </cell>
          <cell r="AC2975">
            <v>0</v>
          </cell>
          <cell r="AD2975">
            <v>0</v>
          </cell>
          <cell r="AE2975">
            <v>0</v>
          </cell>
          <cell r="AF2975">
            <v>0</v>
          </cell>
          <cell r="AG2975">
            <v>0</v>
          </cell>
          <cell r="AH2975">
            <v>0</v>
          </cell>
          <cell r="AI2975">
            <v>0</v>
          </cell>
          <cell r="AJ2975">
            <v>0</v>
          </cell>
          <cell r="AK2975">
            <v>0</v>
          </cell>
          <cell r="AL2975">
            <v>0</v>
          </cell>
          <cell r="AM2975">
            <v>0</v>
          </cell>
          <cell r="AN2975">
            <v>0</v>
          </cell>
          <cell r="AO2975">
            <v>0</v>
          </cell>
          <cell r="AP2975">
            <v>0</v>
          </cell>
          <cell r="AQ2975">
            <v>0</v>
          </cell>
          <cell r="AR2975">
            <v>0</v>
          </cell>
          <cell r="AS2975">
            <v>0</v>
          </cell>
          <cell r="AT2975">
            <v>0</v>
          </cell>
          <cell r="AU2975">
            <v>0</v>
          </cell>
          <cell r="AV2975">
            <v>0</v>
          </cell>
          <cell r="AW2975">
            <v>0</v>
          </cell>
          <cell r="AX2975">
            <v>0</v>
          </cell>
          <cell r="AY2975">
            <v>0</v>
          </cell>
          <cell r="AZ2975">
            <v>0</v>
          </cell>
          <cell r="BA2975">
            <v>0</v>
          </cell>
          <cell r="BB2975">
            <v>0</v>
          </cell>
          <cell r="BC2975">
            <v>0</v>
          </cell>
          <cell r="BD2975">
            <v>0</v>
          </cell>
          <cell r="BE2975">
            <v>0</v>
          </cell>
          <cell r="BF2975">
            <v>0</v>
          </cell>
          <cell r="BG2975">
            <v>0</v>
          </cell>
          <cell r="BH2975">
            <v>0</v>
          </cell>
          <cell r="BI2975">
            <v>0</v>
          </cell>
          <cell r="BJ2975">
            <v>0</v>
          </cell>
          <cell r="BK2975">
            <v>0</v>
          </cell>
        </row>
        <row r="2976">
          <cell r="C2976">
            <v>130</v>
          </cell>
          <cell r="D2976">
            <v>21926.801348076508</v>
          </cell>
          <cell r="E2976">
            <v>21926.801348076508</v>
          </cell>
          <cell r="F2976">
            <v>21926.801348076508</v>
          </cell>
          <cell r="G2976">
            <v>21926.801348076508</v>
          </cell>
          <cell r="H2976">
            <v>21926.801348076508</v>
          </cell>
          <cell r="I2976">
            <v>21926.801348076508</v>
          </cell>
          <cell r="J2976">
            <v>21926.801348076508</v>
          </cell>
          <cell r="K2976">
            <v>21926.801348076508</v>
          </cell>
          <cell r="L2976">
            <v>21926.801348076508</v>
          </cell>
          <cell r="M2976">
            <v>21926.801348076508</v>
          </cell>
          <cell r="N2976">
            <v>21926.801348076508</v>
          </cell>
          <cell r="O2976">
            <v>21926.801348076508</v>
          </cell>
          <cell r="P2976">
            <v>17723.677500000002</v>
          </cell>
          <cell r="Q2976">
            <v>17723.677500000002</v>
          </cell>
          <cell r="R2976">
            <v>17723.677500000002</v>
          </cell>
          <cell r="S2976">
            <v>17723.677500000002</v>
          </cell>
          <cell r="T2976">
            <v>17723.677500000002</v>
          </cell>
          <cell r="U2976">
            <v>17723.677500000002</v>
          </cell>
          <cell r="V2976">
            <v>17723.677500000002</v>
          </cell>
          <cell r="W2976">
            <v>17723.677500000002</v>
          </cell>
          <cell r="X2976">
            <v>17723.677500000002</v>
          </cell>
          <cell r="Y2976">
            <v>17723.677500000002</v>
          </cell>
          <cell r="Z2976">
            <v>17723.677500000002</v>
          </cell>
          <cell r="AA2976">
            <v>17723.677500000002</v>
          </cell>
          <cell r="AB2976">
            <v>21082.284500000012</v>
          </cell>
          <cell r="AC2976">
            <v>21082.284500000012</v>
          </cell>
          <cell r="AD2976">
            <v>21082.284500000012</v>
          </cell>
          <cell r="AE2976">
            <v>21082.284500000012</v>
          </cell>
          <cell r="AF2976">
            <v>21082.284500000012</v>
          </cell>
          <cell r="AG2976">
            <v>21082.284500000012</v>
          </cell>
          <cell r="AH2976">
            <v>21082.284500000012</v>
          </cell>
          <cell r="AI2976">
            <v>21082.284500000012</v>
          </cell>
          <cell r="AJ2976">
            <v>21082.284500000012</v>
          </cell>
          <cell r="AK2976">
            <v>21082.284500000012</v>
          </cell>
          <cell r="AL2976">
            <v>21082.284500000012</v>
          </cell>
          <cell r="AM2976">
            <v>21082.284500000012</v>
          </cell>
          <cell r="AN2976">
            <v>20229.534749999995</v>
          </cell>
          <cell r="AO2976">
            <v>20229.534749999995</v>
          </cell>
          <cell r="AP2976">
            <v>20229.534749999995</v>
          </cell>
          <cell r="AQ2976">
            <v>20229.534749999995</v>
          </cell>
          <cell r="AR2976">
            <v>20229.534749999995</v>
          </cell>
          <cell r="AS2976">
            <v>20229.534749999995</v>
          </cell>
          <cell r="AT2976">
            <v>20229.534749999995</v>
          </cell>
          <cell r="AU2976">
            <v>20229.534749999995</v>
          </cell>
          <cell r="AV2976">
            <v>20229.534749999995</v>
          </cell>
          <cell r="AW2976">
            <v>20229.534749999995</v>
          </cell>
          <cell r="AX2976">
            <v>20229.534749999995</v>
          </cell>
          <cell r="AY2976">
            <v>20229.534749999995</v>
          </cell>
          <cell r="AZ2976">
            <v>18675.316999999995</v>
          </cell>
          <cell r="BA2976">
            <v>18675.316999999995</v>
          </cell>
          <cell r="BB2976">
            <v>18675.316999999995</v>
          </cell>
          <cell r="BC2976">
            <v>18675.316999999995</v>
          </cell>
          <cell r="BD2976">
            <v>18675.316999999995</v>
          </cell>
          <cell r="BE2976">
            <v>18675.316999999995</v>
          </cell>
          <cell r="BF2976">
            <v>18675.316999999995</v>
          </cell>
          <cell r="BG2976">
            <v>18675.316999999995</v>
          </cell>
          <cell r="BH2976">
            <v>18675.316999999995</v>
          </cell>
          <cell r="BI2976">
            <v>18675.316999999995</v>
          </cell>
          <cell r="BJ2976">
            <v>18675.316999999995</v>
          </cell>
          <cell r="BK2976">
            <v>18675.316999999995</v>
          </cell>
        </row>
        <row r="2977">
          <cell r="C2977">
            <v>134</v>
          </cell>
          <cell r="D2977">
            <v>0</v>
          </cell>
          <cell r="E2977">
            <v>0</v>
          </cell>
          <cell r="F2977">
            <v>0</v>
          </cell>
          <cell r="G2977">
            <v>0</v>
          </cell>
          <cell r="H2977">
            <v>0</v>
          </cell>
          <cell r="I2977">
            <v>0</v>
          </cell>
          <cell r="J2977">
            <v>0</v>
          </cell>
          <cell r="K2977">
            <v>0</v>
          </cell>
          <cell r="L2977">
            <v>0</v>
          </cell>
          <cell r="M2977">
            <v>0</v>
          </cell>
          <cell r="N2977">
            <v>0</v>
          </cell>
          <cell r="O2977">
            <v>0</v>
          </cell>
          <cell r="P2977">
            <v>0</v>
          </cell>
          <cell r="Q2977">
            <v>0</v>
          </cell>
          <cell r="R2977">
            <v>0</v>
          </cell>
          <cell r="S2977">
            <v>0</v>
          </cell>
          <cell r="T2977">
            <v>0</v>
          </cell>
          <cell r="U2977">
            <v>0</v>
          </cell>
          <cell r="V2977">
            <v>0</v>
          </cell>
          <cell r="W2977">
            <v>0</v>
          </cell>
          <cell r="X2977">
            <v>0</v>
          </cell>
          <cell r="Y2977">
            <v>0</v>
          </cell>
          <cell r="Z2977">
            <v>0</v>
          </cell>
          <cell r="AA2977">
            <v>0</v>
          </cell>
          <cell r="AB2977">
            <v>0</v>
          </cell>
          <cell r="AC2977">
            <v>0</v>
          </cell>
          <cell r="AD2977">
            <v>0</v>
          </cell>
          <cell r="AE2977">
            <v>0</v>
          </cell>
          <cell r="AF2977">
            <v>0</v>
          </cell>
          <cell r="AG2977">
            <v>0</v>
          </cell>
          <cell r="AH2977">
            <v>0</v>
          </cell>
          <cell r="AI2977">
            <v>0</v>
          </cell>
          <cell r="AJ2977">
            <v>0</v>
          </cell>
          <cell r="AK2977">
            <v>0</v>
          </cell>
          <cell r="AL2977">
            <v>0</v>
          </cell>
          <cell r="AM2977">
            <v>0</v>
          </cell>
          <cell r="AN2977">
            <v>0</v>
          </cell>
          <cell r="AO2977">
            <v>0</v>
          </cell>
          <cell r="AP2977">
            <v>0</v>
          </cell>
          <cell r="AQ2977">
            <v>0</v>
          </cell>
          <cell r="AR2977">
            <v>0</v>
          </cell>
          <cell r="AS2977">
            <v>0</v>
          </cell>
          <cell r="AT2977">
            <v>0</v>
          </cell>
          <cell r="AU2977">
            <v>0</v>
          </cell>
          <cell r="AV2977">
            <v>0</v>
          </cell>
          <cell r="AW2977">
            <v>0</v>
          </cell>
          <cell r="AX2977">
            <v>0</v>
          </cell>
          <cell r="AY2977">
            <v>0</v>
          </cell>
          <cell r="AZ2977">
            <v>0</v>
          </cell>
          <cell r="BA2977">
            <v>0</v>
          </cell>
          <cell r="BB2977">
            <v>0</v>
          </cell>
          <cell r="BC2977">
            <v>0</v>
          </cell>
          <cell r="BD2977">
            <v>0</v>
          </cell>
          <cell r="BE2977">
            <v>0</v>
          </cell>
          <cell r="BF2977">
            <v>0</v>
          </cell>
          <cell r="BG2977">
            <v>0</v>
          </cell>
          <cell r="BH2977">
            <v>0</v>
          </cell>
          <cell r="BI2977">
            <v>0</v>
          </cell>
          <cell r="BJ2977">
            <v>0</v>
          </cell>
          <cell r="BK2977">
            <v>0</v>
          </cell>
        </row>
        <row r="2978">
          <cell r="C2978">
            <v>141</v>
          </cell>
          <cell r="D2978">
            <v>719.4871029699093</v>
          </cell>
          <cell r="E2978">
            <v>719.4871029699093</v>
          </cell>
          <cell r="F2978">
            <v>719.4871029699093</v>
          </cell>
          <cell r="G2978">
            <v>719.4871029699093</v>
          </cell>
          <cell r="H2978">
            <v>719.4871029699093</v>
          </cell>
          <cell r="I2978">
            <v>719.4871029699093</v>
          </cell>
          <cell r="J2978">
            <v>719.4871029699093</v>
          </cell>
          <cell r="K2978">
            <v>719.4871029699093</v>
          </cell>
          <cell r="L2978">
            <v>719.4871029699093</v>
          </cell>
          <cell r="M2978">
            <v>719.4871029699093</v>
          </cell>
          <cell r="N2978">
            <v>719.4871029699093</v>
          </cell>
          <cell r="O2978">
            <v>719.4871029699093</v>
          </cell>
          <cell r="P2978">
            <v>958.25764249999997</v>
          </cell>
          <cell r="Q2978">
            <v>958.25764249999997</v>
          </cell>
          <cell r="R2978">
            <v>958.25764249999997</v>
          </cell>
          <cell r="S2978">
            <v>958.25764249999997</v>
          </cell>
          <cell r="T2978">
            <v>958.25764249999997</v>
          </cell>
          <cell r="U2978">
            <v>958.25764249999997</v>
          </cell>
          <cell r="V2978">
            <v>958.25764249999997</v>
          </cell>
          <cell r="W2978">
            <v>958.25764249999997</v>
          </cell>
          <cell r="X2978">
            <v>958.25764249999997</v>
          </cell>
          <cell r="Y2978">
            <v>958.25764249999997</v>
          </cell>
          <cell r="Z2978">
            <v>958.25764249999997</v>
          </cell>
          <cell r="AA2978">
            <v>958.25764249999997</v>
          </cell>
          <cell r="AB2978">
            <v>2322.0000000000005</v>
          </cell>
          <cell r="AC2978">
            <v>2322.0000000000005</v>
          </cell>
          <cell r="AD2978">
            <v>2322.0000000000005</v>
          </cell>
          <cell r="AE2978">
            <v>2322.0000000000005</v>
          </cell>
          <cell r="AF2978">
            <v>2322.0000000000005</v>
          </cell>
          <cell r="AG2978">
            <v>2322.0000000000005</v>
          </cell>
          <cell r="AH2978">
            <v>2322.0000000000005</v>
          </cell>
          <cell r="AI2978">
            <v>2322.0000000000005</v>
          </cell>
          <cell r="AJ2978">
            <v>2322.0000000000005</v>
          </cell>
          <cell r="AK2978">
            <v>2322.0000000000005</v>
          </cell>
          <cell r="AL2978">
            <v>2322.0000000000005</v>
          </cell>
          <cell r="AM2978">
            <v>2322.0000000000005</v>
          </cell>
          <cell r="AN2978">
            <v>2595.833333333333</v>
          </cell>
          <cell r="AO2978">
            <v>2595.833333333333</v>
          </cell>
          <cell r="AP2978">
            <v>2595.833333333333</v>
          </cell>
          <cell r="AQ2978">
            <v>2595.833333333333</v>
          </cell>
          <cell r="AR2978">
            <v>2595.833333333333</v>
          </cell>
          <cell r="AS2978">
            <v>2595.833333333333</v>
          </cell>
          <cell r="AT2978">
            <v>2595.833333333333</v>
          </cell>
          <cell r="AU2978">
            <v>2595.833333333333</v>
          </cell>
          <cell r="AV2978">
            <v>2595.833333333333</v>
          </cell>
          <cell r="AW2978">
            <v>2595.833333333333</v>
          </cell>
          <cell r="AX2978">
            <v>2595.833333333333</v>
          </cell>
          <cell r="AY2978">
            <v>2595.833333333333</v>
          </cell>
          <cell r="AZ2978">
            <v>2491.6666666666665</v>
          </cell>
          <cell r="BA2978">
            <v>2491.6666666666665</v>
          </cell>
          <cell r="BB2978">
            <v>2491.6666666666665</v>
          </cell>
          <cell r="BC2978">
            <v>2491.6666666666665</v>
          </cell>
          <cell r="BD2978">
            <v>2491.6666666666665</v>
          </cell>
          <cell r="BE2978">
            <v>2491.6666666666665</v>
          </cell>
          <cell r="BF2978">
            <v>2491.6666666666665</v>
          </cell>
          <cell r="BG2978">
            <v>2491.6666666666665</v>
          </cell>
          <cell r="BH2978">
            <v>2491.6666666666665</v>
          </cell>
          <cell r="BI2978">
            <v>2491.6666666666665</v>
          </cell>
          <cell r="BJ2978">
            <v>2491.6666666666665</v>
          </cell>
          <cell r="BK2978">
            <v>2491.6666666666665</v>
          </cell>
        </row>
        <row r="2979">
          <cell r="C2979">
            <v>142</v>
          </cell>
          <cell r="D2979">
            <v>373.58333583333336</v>
          </cell>
          <cell r="E2979">
            <v>373.58333583333336</v>
          </cell>
          <cell r="F2979">
            <v>373.58333583333336</v>
          </cell>
          <cell r="G2979">
            <v>373.58333583333336</v>
          </cell>
          <cell r="H2979">
            <v>373.58333583333336</v>
          </cell>
          <cell r="I2979">
            <v>373.58333583333336</v>
          </cell>
          <cell r="J2979">
            <v>373.58333583333336</v>
          </cell>
          <cell r="K2979">
            <v>373.58333583333336</v>
          </cell>
          <cell r="L2979">
            <v>373.58333583333336</v>
          </cell>
          <cell r="M2979">
            <v>373.58333583333336</v>
          </cell>
          <cell r="N2979">
            <v>373.58333583333336</v>
          </cell>
          <cell r="O2979">
            <v>373.58333583333336</v>
          </cell>
          <cell r="P2979">
            <v>2373.3850000000002</v>
          </cell>
          <cell r="Q2979">
            <v>2373.3850000000002</v>
          </cell>
          <cell r="R2979">
            <v>2373.3850000000002</v>
          </cell>
          <cell r="S2979">
            <v>2373.3850000000002</v>
          </cell>
          <cell r="T2979">
            <v>2373.3850000000002</v>
          </cell>
          <cell r="U2979">
            <v>2373.3850000000002</v>
          </cell>
          <cell r="V2979">
            <v>2373.3850000000002</v>
          </cell>
          <cell r="W2979">
            <v>2373.3850000000002</v>
          </cell>
          <cell r="X2979">
            <v>2373.3850000000002</v>
          </cell>
          <cell r="Y2979">
            <v>2373.3850000000002</v>
          </cell>
          <cell r="Z2979">
            <v>2373.3850000000002</v>
          </cell>
          <cell r="AA2979">
            <v>2373.3850000000002</v>
          </cell>
          <cell r="AB2979">
            <v>0</v>
          </cell>
          <cell r="AC2979">
            <v>0</v>
          </cell>
          <cell r="AD2979">
            <v>0</v>
          </cell>
          <cell r="AE2979">
            <v>0</v>
          </cell>
          <cell r="AF2979">
            <v>0</v>
          </cell>
          <cell r="AG2979">
            <v>0</v>
          </cell>
          <cell r="AH2979">
            <v>0</v>
          </cell>
          <cell r="AI2979">
            <v>0</v>
          </cell>
          <cell r="AJ2979">
            <v>0</v>
          </cell>
          <cell r="AK2979">
            <v>0</v>
          </cell>
          <cell r="AL2979">
            <v>0</v>
          </cell>
          <cell r="AM2979">
            <v>0</v>
          </cell>
          <cell r="AN2979">
            <v>0</v>
          </cell>
          <cell r="AO2979">
            <v>0</v>
          </cell>
          <cell r="AP2979">
            <v>0</v>
          </cell>
          <cell r="AQ2979">
            <v>0</v>
          </cell>
          <cell r="AR2979">
            <v>0</v>
          </cell>
          <cell r="AS2979">
            <v>0</v>
          </cell>
          <cell r="AT2979">
            <v>0</v>
          </cell>
          <cell r="AU2979">
            <v>0</v>
          </cell>
          <cell r="AV2979">
            <v>0</v>
          </cell>
          <cell r="AW2979">
            <v>0</v>
          </cell>
          <cell r="AX2979">
            <v>0</v>
          </cell>
          <cell r="AY2979">
            <v>0</v>
          </cell>
          <cell r="AZ2979">
            <v>0</v>
          </cell>
          <cell r="BA2979">
            <v>0</v>
          </cell>
          <cell r="BB2979">
            <v>0</v>
          </cell>
          <cell r="BC2979">
            <v>0</v>
          </cell>
          <cell r="BD2979">
            <v>0</v>
          </cell>
          <cell r="BE2979">
            <v>0</v>
          </cell>
          <cell r="BF2979">
            <v>0</v>
          </cell>
          <cell r="BG2979">
            <v>0</v>
          </cell>
          <cell r="BH2979">
            <v>0</v>
          </cell>
          <cell r="BI2979">
            <v>0</v>
          </cell>
          <cell r="BJ2979">
            <v>0</v>
          </cell>
          <cell r="BK2979">
            <v>0</v>
          </cell>
        </row>
        <row r="2980">
          <cell r="C2980">
            <v>201</v>
          </cell>
          <cell r="D2980">
            <v>0</v>
          </cell>
          <cell r="E2980">
            <v>0</v>
          </cell>
          <cell r="F2980">
            <v>0</v>
          </cell>
          <cell r="G2980">
            <v>0</v>
          </cell>
          <cell r="H2980">
            <v>0</v>
          </cell>
          <cell r="I2980">
            <v>0</v>
          </cell>
          <cell r="J2980">
            <v>0</v>
          </cell>
          <cell r="K2980">
            <v>0</v>
          </cell>
          <cell r="L2980">
            <v>0</v>
          </cell>
          <cell r="M2980">
            <v>0</v>
          </cell>
          <cell r="N2980">
            <v>0</v>
          </cell>
          <cell r="O2980">
            <v>0</v>
          </cell>
          <cell r="P2980">
            <v>0</v>
          </cell>
          <cell r="Q2980">
            <v>0</v>
          </cell>
          <cell r="R2980">
            <v>0</v>
          </cell>
          <cell r="S2980">
            <v>0</v>
          </cell>
          <cell r="T2980">
            <v>0</v>
          </cell>
          <cell r="U2980">
            <v>0</v>
          </cell>
          <cell r="V2980">
            <v>0</v>
          </cell>
          <cell r="W2980">
            <v>0</v>
          </cell>
          <cell r="X2980">
            <v>0</v>
          </cell>
          <cell r="Y2980">
            <v>0</v>
          </cell>
          <cell r="Z2980">
            <v>0</v>
          </cell>
          <cell r="AA2980">
            <v>0</v>
          </cell>
          <cell r="AB2980">
            <v>0</v>
          </cell>
          <cell r="AC2980">
            <v>0</v>
          </cell>
          <cell r="AD2980">
            <v>0</v>
          </cell>
          <cell r="AE2980">
            <v>0</v>
          </cell>
          <cell r="AF2980">
            <v>0</v>
          </cell>
          <cell r="AG2980">
            <v>0</v>
          </cell>
          <cell r="AH2980">
            <v>0</v>
          </cell>
          <cell r="AI2980">
            <v>0</v>
          </cell>
          <cell r="AJ2980">
            <v>0</v>
          </cell>
          <cell r="AK2980">
            <v>0</v>
          </cell>
          <cell r="AL2980">
            <v>0</v>
          </cell>
          <cell r="AM2980">
            <v>0</v>
          </cell>
          <cell r="AN2980">
            <v>0</v>
          </cell>
          <cell r="AO2980">
            <v>0</v>
          </cell>
          <cell r="AP2980">
            <v>0</v>
          </cell>
          <cell r="AQ2980">
            <v>0</v>
          </cell>
          <cell r="AR2980">
            <v>0</v>
          </cell>
          <cell r="AS2980">
            <v>0</v>
          </cell>
          <cell r="AT2980">
            <v>0</v>
          </cell>
          <cell r="AU2980">
            <v>0</v>
          </cell>
          <cell r="AV2980">
            <v>0</v>
          </cell>
          <cell r="AW2980">
            <v>0</v>
          </cell>
          <cell r="AX2980">
            <v>0</v>
          </cell>
          <cell r="AY2980">
            <v>0</v>
          </cell>
          <cell r="AZ2980">
            <v>0</v>
          </cell>
          <cell r="BA2980">
            <v>0</v>
          </cell>
          <cell r="BB2980">
            <v>0</v>
          </cell>
          <cell r="BC2980">
            <v>0</v>
          </cell>
          <cell r="BD2980">
            <v>0</v>
          </cell>
          <cell r="BE2980">
            <v>0</v>
          </cell>
          <cell r="BF2980">
            <v>0</v>
          </cell>
          <cell r="BG2980">
            <v>0</v>
          </cell>
          <cell r="BH2980">
            <v>0</v>
          </cell>
          <cell r="BI2980">
            <v>0</v>
          </cell>
          <cell r="BJ2980">
            <v>0</v>
          </cell>
          <cell r="BK2980">
            <v>0</v>
          </cell>
        </row>
        <row r="2981">
          <cell r="C2981">
            <v>202</v>
          </cell>
          <cell r="D2981">
            <v>0</v>
          </cell>
          <cell r="E2981">
            <v>0</v>
          </cell>
          <cell r="F2981">
            <v>0</v>
          </cell>
          <cell r="G2981">
            <v>0</v>
          </cell>
          <cell r="H2981">
            <v>0</v>
          </cell>
          <cell r="I2981">
            <v>0</v>
          </cell>
          <cell r="J2981">
            <v>0</v>
          </cell>
          <cell r="K2981">
            <v>0</v>
          </cell>
          <cell r="L2981">
            <v>0</v>
          </cell>
          <cell r="M2981">
            <v>0</v>
          </cell>
          <cell r="N2981">
            <v>0</v>
          </cell>
          <cell r="O2981">
            <v>0</v>
          </cell>
          <cell r="P2981">
            <v>0</v>
          </cell>
          <cell r="Q2981">
            <v>0</v>
          </cell>
          <cell r="R2981">
            <v>0</v>
          </cell>
          <cell r="S2981">
            <v>0</v>
          </cell>
          <cell r="T2981">
            <v>0</v>
          </cell>
          <cell r="U2981">
            <v>0</v>
          </cell>
          <cell r="V2981">
            <v>0</v>
          </cell>
          <cell r="W2981">
            <v>0</v>
          </cell>
          <cell r="X2981">
            <v>0</v>
          </cell>
          <cell r="Y2981">
            <v>0</v>
          </cell>
          <cell r="Z2981">
            <v>0</v>
          </cell>
          <cell r="AA2981">
            <v>0</v>
          </cell>
          <cell r="AB2981">
            <v>0</v>
          </cell>
          <cell r="AC2981">
            <v>0</v>
          </cell>
          <cell r="AD2981">
            <v>0</v>
          </cell>
          <cell r="AE2981">
            <v>0</v>
          </cell>
          <cell r="AF2981">
            <v>0</v>
          </cell>
          <cell r="AG2981">
            <v>0</v>
          </cell>
          <cell r="AH2981">
            <v>0</v>
          </cell>
          <cell r="AI2981">
            <v>0</v>
          </cell>
          <cell r="AJ2981">
            <v>0</v>
          </cell>
          <cell r="AK2981">
            <v>0</v>
          </cell>
          <cell r="AL2981">
            <v>0</v>
          </cell>
          <cell r="AM2981">
            <v>0</v>
          </cell>
          <cell r="AN2981">
            <v>0</v>
          </cell>
          <cell r="AO2981">
            <v>0</v>
          </cell>
          <cell r="AP2981">
            <v>0</v>
          </cell>
          <cell r="AQ2981">
            <v>0</v>
          </cell>
          <cell r="AR2981">
            <v>0</v>
          </cell>
          <cell r="AS2981">
            <v>0</v>
          </cell>
          <cell r="AT2981">
            <v>0</v>
          </cell>
          <cell r="AU2981">
            <v>0</v>
          </cell>
          <cell r="AV2981">
            <v>0</v>
          </cell>
          <cell r="AW2981">
            <v>0</v>
          </cell>
          <cell r="AX2981">
            <v>0</v>
          </cell>
          <cell r="AY2981">
            <v>0</v>
          </cell>
          <cell r="AZ2981">
            <v>0</v>
          </cell>
          <cell r="BA2981">
            <v>0</v>
          </cell>
          <cell r="BB2981">
            <v>0</v>
          </cell>
          <cell r="BC2981">
            <v>0</v>
          </cell>
          <cell r="BD2981">
            <v>0</v>
          </cell>
          <cell r="BE2981">
            <v>0</v>
          </cell>
          <cell r="BF2981">
            <v>0</v>
          </cell>
          <cell r="BG2981">
            <v>0</v>
          </cell>
          <cell r="BH2981">
            <v>0</v>
          </cell>
          <cell r="BI2981">
            <v>0</v>
          </cell>
          <cell r="BJ2981">
            <v>0</v>
          </cell>
          <cell r="BK2981">
            <v>0</v>
          </cell>
        </row>
        <row r="2982">
          <cell r="C2982">
            <v>203</v>
          </cell>
          <cell r="D2982">
            <v>0</v>
          </cell>
          <cell r="E2982">
            <v>0</v>
          </cell>
          <cell r="F2982">
            <v>0</v>
          </cell>
          <cell r="G2982">
            <v>0</v>
          </cell>
          <cell r="H2982">
            <v>0</v>
          </cell>
          <cell r="I2982">
            <v>0</v>
          </cell>
          <cell r="J2982">
            <v>0</v>
          </cell>
          <cell r="K2982">
            <v>0</v>
          </cell>
          <cell r="L2982">
            <v>0</v>
          </cell>
          <cell r="M2982">
            <v>0</v>
          </cell>
          <cell r="N2982">
            <v>0</v>
          </cell>
          <cell r="O2982">
            <v>0</v>
          </cell>
          <cell r="P2982">
            <v>0</v>
          </cell>
          <cell r="Q2982">
            <v>0</v>
          </cell>
          <cell r="R2982">
            <v>0</v>
          </cell>
          <cell r="S2982">
            <v>0</v>
          </cell>
          <cell r="T2982">
            <v>0</v>
          </cell>
          <cell r="U2982">
            <v>0</v>
          </cell>
          <cell r="V2982">
            <v>0</v>
          </cell>
          <cell r="W2982">
            <v>0</v>
          </cell>
          <cell r="X2982">
            <v>0</v>
          </cell>
          <cell r="Y2982">
            <v>0</v>
          </cell>
          <cell r="Z2982">
            <v>0</v>
          </cell>
          <cell r="AA2982">
            <v>0</v>
          </cell>
          <cell r="AB2982">
            <v>0</v>
          </cell>
          <cell r="AC2982">
            <v>0</v>
          </cell>
          <cell r="AD2982">
            <v>0</v>
          </cell>
          <cell r="AE2982">
            <v>0</v>
          </cell>
          <cell r="AF2982">
            <v>0</v>
          </cell>
          <cell r="AG2982">
            <v>0</v>
          </cell>
          <cell r="AH2982">
            <v>0</v>
          </cell>
          <cell r="AI2982">
            <v>0</v>
          </cell>
          <cell r="AJ2982">
            <v>0</v>
          </cell>
          <cell r="AK2982">
            <v>0</v>
          </cell>
          <cell r="AL2982">
            <v>0</v>
          </cell>
          <cell r="AM2982">
            <v>0</v>
          </cell>
          <cell r="AN2982">
            <v>0</v>
          </cell>
          <cell r="AO2982">
            <v>0</v>
          </cell>
          <cell r="AP2982">
            <v>0</v>
          </cell>
          <cell r="AQ2982">
            <v>0</v>
          </cell>
          <cell r="AR2982">
            <v>0</v>
          </cell>
          <cell r="AS2982">
            <v>0</v>
          </cell>
          <cell r="AT2982">
            <v>0</v>
          </cell>
          <cell r="AU2982">
            <v>0</v>
          </cell>
          <cell r="AV2982">
            <v>0</v>
          </cell>
          <cell r="AW2982">
            <v>0</v>
          </cell>
          <cell r="AX2982">
            <v>0</v>
          </cell>
          <cell r="AY2982">
            <v>0</v>
          </cell>
          <cell r="AZ2982">
            <v>0</v>
          </cell>
          <cell r="BA2982">
            <v>0</v>
          </cell>
          <cell r="BB2982">
            <v>0</v>
          </cell>
          <cell r="BC2982">
            <v>0</v>
          </cell>
          <cell r="BD2982">
            <v>0</v>
          </cell>
          <cell r="BE2982">
            <v>0</v>
          </cell>
          <cell r="BF2982">
            <v>0</v>
          </cell>
          <cell r="BG2982">
            <v>0</v>
          </cell>
          <cell r="BH2982">
            <v>0</v>
          </cell>
          <cell r="BI2982">
            <v>0</v>
          </cell>
          <cell r="BJ2982">
            <v>0</v>
          </cell>
          <cell r="BK2982">
            <v>0</v>
          </cell>
        </row>
        <row r="2983">
          <cell r="C2983">
            <v>204</v>
          </cell>
          <cell r="D2983">
            <v>0</v>
          </cell>
          <cell r="E2983">
            <v>0</v>
          </cell>
          <cell r="F2983">
            <v>0</v>
          </cell>
          <cell r="G2983">
            <v>0</v>
          </cell>
          <cell r="H2983">
            <v>0</v>
          </cell>
          <cell r="I2983">
            <v>0</v>
          </cell>
          <cell r="J2983">
            <v>0</v>
          </cell>
          <cell r="K2983">
            <v>0</v>
          </cell>
          <cell r="L2983">
            <v>0</v>
          </cell>
          <cell r="M2983">
            <v>0</v>
          </cell>
          <cell r="N2983">
            <v>0</v>
          </cell>
          <cell r="O2983">
            <v>0</v>
          </cell>
          <cell r="P2983">
            <v>0</v>
          </cell>
          <cell r="Q2983">
            <v>0</v>
          </cell>
          <cell r="R2983">
            <v>0</v>
          </cell>
          <cell r="S2983">
            <v>0</v>
          </cell>
          <cell r="T2983">
            <v>0</v>
          </cell>
          <cell r="U2983">
            <v>0</v>
          </cell>
          <cell r="V2983">
            <v>0</v>
          </cell>
          <cell r="W2983">
            <v>0</v>
          </cell>
          <cell r="X2983">
            <v>0</v>
          </cell>
          <cell r="Y2983">
            <v>0</v>
          </cell>
          <cell r="Z2983">
            <v>0</v>
          </cell>
          <cell r="AA2983">
            <v>0</v>
          </cell>
          <cell r="AB2983">
            <v>0</v>
          </cell>
          <cell r="AC2983">
            <v>0</v>
          </cell>
          <cell r="AD2983">
            <v>0</v>
          </cell>
          <cell r="AE2983">
            <v>0</v>
          </cell>
          <cell r="AF2983">
            <v>0</v>
          </cell>
          <cell r="AG2983">
            <v>0</v>
          </cell>
          <cell r="AH2983">
            <v>0</v>
          </cell>
          <cell r="AI2983">
            <v>0</v>
          </cell>
          <cell r="AJ2983">
            <v>0</v>
          </cell>
          <cell r="AK2983">
            <v>0</v>
          </cell>
          <cell r="AL2983">
            <v>0</v>
          </cell>
          <cell r="AM2983">
            <v>0</v>
          </cell>
          <cell r="AN2983">
            <v>0</v>
          </cell>
          <cell r="AO2983">
            <v>0</v>
          </cell>
          <cell r="AP2983">
            <v>0</v>
          </cell>
          <cell r="AQ2983">
            <v>0</v>
          </cell>
          <cell r="AR2983">
            <v>0</v>
          </cell>
          <cell r="AS2983">
            <v>0</v>
          </cell>
          <cell r="AT2983">
            <v>0</v>
          </cell>
          <cell r="AU2983">
            <v>0</v>
          </cell>
          <cell r="AV2983">
            <v>0</v>
          </cell>
          <cell r="AW2983">
            <v>0</v>
          </cell>
          <cell r="AX2983">
            <v>0</v>
          </cell>
          <cell r="AY2983">
            <v>0</v>
          </cell>
          <cell r="AZ2983">
            <v>0</v>
          </cell>
          <cell r="BA2983">
            <v>0</v>
          </cell>
          <cell r="BB2983">
            <v>0</v>
          </cell>
          <cell r="BC2983">
            <v>0</v>
          </cell>
          <cell r="BD2983">
            <v>0</v>
          </cell>
          <cell r="BE2983">
            <v>0</v>
          </cell>
          <cell r="BF2983">
            <v>0</v>
          </cell>
          <cell r="BG2983">
            <v>0</v>
          </cell>
          <cell r="BH2983">
            <v>0</v>
          </cell>
          <cell r="BI2983">
            <v>0</v>
          </cell>
          <cell r="BJ2983">
            <v>0</v>
          </cell>
          <cell r="BK2983">
            <v>0</v>
          </cell>
        </row>
        <row r="2984">
          <cell r="C2984">
            <v>301</v>
          </cell>
          <cell r="D2984">
            <v>118877.44612454428</v>
          </cell>
          <cell r="E2984">
            <v>118877.44612454428</v>
          </cell>
          <cell r="F2984">
            <v>118877.44612454428</v>
          </cell>
          <cell r="G2984">
            <v>118877.44612454428</v>
          </cell>
          <cell r="H2984">
            <v>118877.44612454428</v>
          </cell>
          <cell r="I2984">
            <v>118877.44612454428</v>
          </cell>
          <cell r="J2984">
            <v>118877.44612454428</v>
          </cell>
          <cell r="K2984">
            <v>118877.44612454428</v>
          </cell>
          <cell r="L2984">
            <v>118877.44612454428</v>
          </cell>
          <cell r="M2984">
            <v>118877.44612454428</v>
          </cell>
          <cell r="N2984">
            <v>118877.44612454428</v>
          </cell>
          <cell r="O2984">
            <v>118877.44612454428</v>
          </cell>
          <cell r="P2984">
            <v>112529.09374390161</v>
          </cell>
          <cell r="Q2984">
            <v>112529.09374390161</v>
          </cell>
          <cell r="R2984">
            <v>112529.09374390161</v>
          </cell>
          <cell r="S2984">
            <v>112529.09374390161</v>
          </cell>
          <cell r="T2984">
            <v>112529.09374390161</v>
          </cell>
          <cell r="U2984">
            <v>112529.09374390161</v>
          </cell>
          <cell r="V2984">
            <v>112529.09374390161</v>
          </cell>
          <cell r="W2984">
            <v>112529.09374390161</v>
          </cell>
          <cell r="X2984">
            <v>112529.09374390161</v>
          </cell>
          <cell r="Y2984">
            <v>112529.09374390161</v>
          </cell>
          <cell r="Z2984">
            <v>112529.09374390161</v>
          </cell>
          <cell r="AA2984">
            <v>112529.09374390161</v>
          </cell>
          <cell r="AB2984">
            <v>133407.81001809015</v>
          </cell>
          <cell r="AC2984">
            <v>133407.81001809015</v>
          </cell>
          <cell r="AD2984">
            <v>133407.81001809015</v>
          </cell>
          <cell r="AE2984">
            <v>133407.81001809015</v>
          </cell>
          <cell r="AF2984">
            <v>133407.81001809015</v>
          </cell>
          <cell r="AG2984">
            <v>133407.81001809015</v>
          </cell>
          <cell r="AH2984">
            <v>133407.81001809015</v>
          </cell>
          <cell r="AI2984">
            <v>133407.81001809015</v>
          </cell>
          <cell r="AJ2984">
            <v>133407.81001809015</v>
          </cell>
          <cell r="AK2984">
            <v>133407.81001809015</v>
          </cell>
          <cell r="AL2984">
            <v>133407.81001809015</v>
          </cell>
          <cell r="AM2984">
            <v>133407.81001809015</v>
          </cell>
          <cell r="AN2984">
            <v>153608.67817880731</v>
          </cell>
          <cell r="AO2984">
            <v>153608.67817880731</v>
          </cell>
          <cell r="AP2984">
            <v>153608.67817880731</v>
          </cell>
          <cell r="AQ2984">
            <v>153608.67817880731</v>
          </cell>
          <cell r="AR2984">
            <v>153608.67817880731</v>
          </cell>
          <cell r="AS2984">
            <v>153608.67817880731</v>
          </cell>
          <cell r="AT2984">
            <v>153608.67817880731</v>
          </cell>
          <cell r="AU2984">
            <v>153608.67817880731</v>
          </cell>
          <cell r="AV2984">
            <v>153608.67817880731</v>
          </cell>
          <cell r="AW2984">
            <v>153608.67817880731</v>
          </cell>
          <cell r="AX2984">
            <v>153608.67817880731</v>
          </cell>
          <cell r="AY2984">
            <v>153608.67817880731</v>
          </cell>
          <cell r="AZ2984">
            <v>160903.30546017367</v>
          </cell>
          <cell r="BA2984">
            <v>160903.30546017367</v>
          </cell>
          <cell r="BB2984">
            <v>160903.30546017367</v>
          </cell>
          <cell r="BC2984">
            <v>160903.30546017367</v>
          </cell>
          <cell r="BD2984">
            <v>160903.30546017367</v>
          </cell>
          <cell r="BE2984">
            <v>160903.30546017367</v>
          </cell>
          <cell r="BF2984">
            <v>160903.30546017367</v>
          </cell>
          <cell r="BG2984">
            <v>160903.30546017367</v>
          </cell>
          <cell r="BH2984">
            <v>160903.30546017367</v>
          </cell>
          <cell r="BI2984">
            <v>160903.30546017367</v>
          </cell>
          <cell r="BJ2984">
            <v>160903.30546017367</v>
          </cell>
          <cell r="BK2984">
            <v>160903.30546017367</v>
          </cell>
        </row>
        <row r="2985">
          <cell r="C2985">
            <v>302</v>
          </cell>
          <cell r="D2985">
            <v>0</v>
          </cell>
          <cell r="E2985">
            <v>0</v>
          </cell>
          <cell r="F2985">
            <v>0</v>
          </cell>
          <cell r="G2985">
            <v>0</v>
          </cell>
          <cell r="H2985">
            <v>0</v>
          </cell>
          <cell r="I2985">
            <v>0</v>
          </cell>
          <cell r="J2985">
            <v>0</v>
          </cell>
          <cell r="K2985">
            <v>0</v>
          </cell>
          <cell r="L2985">
            <v>0</v>
          </cell>
          <cell r="M2985">
            <v>0</v>
          </cell>
          <cell r="N2985">
            <v>0</v>
          </cell>
          <cell r="O2985">
            <v>0</v>
          </cell>
          <cell r="P2985">
            <v>0</v>
          </cell>
          <cell r="Q2985">
            <v>0</v>
          </cell>
          <cell r="R2985">
            <v>0</v>
          </cell>
          <cell r="S2985">
            <v>0</v>
          </cell>
          <cell r="T2985">
            <v>0</v>
          </cell>
          <cell r="U2985">
            <v>0</v>
          </cell>
          <cell r="V2985">
            <v>0</v>
          </cell>
          <cell r="W2985">
            <v>0</v>
          </cell>
          <cell r="X2985">
            <v>0</v>
          </cell>
          <cell r="Y2985">
            <v>0</v>
          </cell>
          <cell r="Z2985">
            <v>0</v>
          </cell>
          <cell r="AA2985">
            <v>0</v>
          </cell>
          <cell r="AB2985">
            <v>0</v>
          </cell>
          <cell r="AC2985">
            <v>0</v>
          </cell>
          <cell r="AD2985">
            <v>0</v>
          </cell>
          <cell r="AE2985">
            <v>0</v>
          </cell>
          <cell r="AF2985">
            <v>0</v>
          </cell>
          <cell r="AG2985">
            <v>0</v>
          </cell>
          <cell r="AH2985">
            <v>0</v>
          </cell>
          <cell r="AI2985">
            <v>0</v>
          </cell>
          <cell r="AJ2985">
            <v>0</v>
          </cell>
          <cell r="AK2985">
            <v>0</v>
          </cell>
          <cell r="AL2985">
            <v>0</v>
          </cell>
          <cell r="AM2985">
            <v>0</v>
          </cell>
          <cell r="AN2985">
            <v>0</v>
          </cell>
          <cell r="AO2985">
            <v>0</v>
          </cell>
          <cell r="AP2985">
            <v>0</v>
          </cell>
          <cell r="AQ2985">
            <v>0</v>
          </cell>
          <cell r="AR2985">
            <v>0</v>
          </cell>
          <cell r="AS2985">
            <v>0</v>
          </cell>
          <cell r="AT2985">
            <v>0</v>
          </cell>
          <cell r="AU2985">
            <v>0</v>
          </cell>
          <cell r="AV2985">
            <v>0</v>
          </cell>
          <cell r="AW2985">
            <v>0</v>
          </cell>
          <cell r="AX2985">
            <v>0</v>
          </cell>
          <cell r="AY2985">
            <v>0</v>
          </cell>
          <cell r="AZ2985">
            <v>0</v>
          </cell>
          <cell r="BA2985">
            <v>0</v>
          </cell>
          <cell r="BB2985">
            <v>0</v>
          </cell>
          <cell r="BC2985">
            <v>0</v>
          </cell>
          <cell r="BD2985">
            <v>0</v>
          </cell>
          <cell r="BE2985">
            <v>0</v>
          </cell>
          <cell r="BF2985">
            <v>0</v>
          </cell>
          <cell r="BG2985">
            <v>0</v>
          </cell>
          <cell r="BH2985">
            <v>0</v>
          </cell>
          <cell r="BI2985">
            <v>0</v>
          </cell>
          <cell r="BJ2985">
            <v>0</v>
          </cell>
          <cell r="BK2985">
            <v>0</v>
          </cell>
        </row>
        <row r="2986">
          <cell r="C2986">
            <v>303</v>
          </cell>
          <cell r="D2986">
            <v>0</v>
          </cell>
          <cell r="E2986">
            <v>0</v>
          </cell>
          <cell r="F2986">
            <v>0</v>
          </cell>
          <cell r="G2986">
            <v>0</v>
          </cell>
          <cell r="H2986">
            <v>0</v>
          </cell>
          <cell r="I2986">
            <v>0</v>
          </cell>
          <cell r="J2986">
            <v>0</v>
          </cell>
          <cell r="K2986">
            <v>0</v>
          </cell>
          <cell r="L2986">
            <v>0</v>
          </cell>
          <cell r="M2986">
            <v>0</v>
          </cell>
          <cell r="N2986">
            <v>0</v>
          </cell>
          <cell r="O2986">
            <v>0</v>
          </cell>
          <cell r="P2986">
            <v>0</v>
          </cell>
          <cell r="Q2986">
            <v>0</v>
          </cell>
          <cell r="R2986">
            <v>0</v>
          </cell>
          <cell r="S2986">
            <v>0</v>
          </cell>
          <cell r="T2986">
            <v>0</v>
          </cell>
          <cell r="U2986">
            <v>0</v>
          </cell>
          <cell r="V2986">
            <v>0</v>
          </cell>
          <cell r="W2986">
            <v>0</v>
          </cell>
          <cell r="X2986">
            <v>0</v>
          </cell>
          <cell r="Y2986">
            <v>0</v>
          </cell>
          <cell r="Z2986">
            <v>0</v>
          </cell>
          <cell r="AA2986">
            <v>0</v>
          </cell>
          <cell r="AB2986">
            <v>0</v>
          </cell>
          <cell r="AC2986">
            <v>0</v>
          </cell>
          <cell r="AD2986">
            <v>0</v>
          </cell>
          <cell r="AE2986">
            <v>0</v>
          </cell>
          <cell r="AF2986">
            <v>0</v>
          </cell>
          <cell r="AG2986">
            <v>0</v>
          </cell>
          <cell r="AH2986">
            <v>0</v>
          </cell>
          <cell r="AI2986">
            <v>0</v>
          </cell>
          <cell r="AJ2986">
            <v>0</v>
          </cell>
          <cell r="AK2986">
            <v>0</v>
          </cell>
          <cell r="AL2986">
            <v>0</v>
          </cell>
          <cell r="AM2986">
            <v>0</v>
          </cell>
          <cell r="AN2986">
            <v>0</v>
          </cell>
          <cell r="AO2986">
            <v>0</v>
          </cell>
          <cell r="AP2986">
            <v>0</v>
          </cell>
          <cell r="AQ2986">
            <v>0</v>
          </cell>
          <cell r="AR2986">
            <v>0</v>
          </cell>
          <cell r="AS2986">
            <v>0</v>
          </cell>
          <cell r="AT2986">
            <v>0</v>
          </cell>
          <cell r="AU2986">
            <v>0</v>
          </cell>
          <cell r="AV2986">
            <v>0</v>
          </cell>
          <cell r="AW2986">
            <v>0</v>
          </cell>
          <cell r="AX2986">
            <v>0</v>
          </cell>
          <cell r="AY2986">
            <v>0</v>
          </cell>
          <cell r="AZ2986">
            <v>0</v>
          </cell>
          <cell r="BA2986">
            <v>0</v>
          </cell>
          <cell r="BB2986">
            <v>0</v>
          </cell>
          <cell r="BC2986">
            <v>0</v>
          </cell>
          <cell r="BD2986">
            <v>0</v>
          </cell>
          <cell r="BE2986">
            <v>0</v>
          </cell>
          <cell r="BF2986">
            <v>0</v>
          </cell>
          <cell r="BG2986">
            <v>0</v>
          </cell>
          <cell r="BH2986">
            <v>0</v>
          </cell>
          <cell r="BI2986">
            <v>0</v>
          </cell>
          <cell r="BJ2986">
            <v>0</v>
          </cell>
          <cell r="BK2986">
            <v>0</v>
          </cell>
        </row>
        <row r="2987">
          <cell r="C2987">
            <v>307</v>
          </cell>
          <cell r="D2987">
            <v>3722.0774574416664</v>
          </cell>
          <cell r="E2987">
            <v>3722.0774574416664</v>
          </cell>
          <cell r="F2987">
            <v>3722.0774574416664</v>
          </cell>
          <cell r="G2987">
            <v>3722.0774574416664</v>
          </cell>
          <cell r="H2987">
            <v>3722.0774574416664</v>
          </cell>
          <cell r="I2987">
            <v>3722.0774574416664</v>
          </cell>
          <cell r="J2987">
            <v>3722.0774574416664</v>
          </cell>
          <cell r="K2987">
            <v>3722.0774574416664</v>
          </cell>
          <cell r="L2987">
            <v>3722.0774574416664</v>
          </cell>
          <cell r="M2987">
            <v>3722.0774574416664</v>
          </cell>
          <cell r="N2987">
            <v>3722.0774574416664</v>
          </cell>
          <cell r="O2987">
            <v>3722.0774574416664</v>
          </cell>
          <cell r="P2987">
            <v>354.48750000000018</v>
          </cell>
          <cell r="Q2987">
            <v>354.48750000000018</v>
          </cell>
          <cell r="R2987">
            <v>354.48750000000018</v>
          </cell>
          <cell r="S2987">
            <v>354.48750000000018</v>
          </cell>
          <cell r="T2987">
            <v>354.48750000000018</v>
          </cell>
          <cell r="U2987">
            <v>354.48750000000018</v>
          </cell>
          <cell r="V2987">
            <v>354.48750000000018</v>
          </cell>
          <cell r="W2987">
            <v>354.48750000000018</v>
          </cell>
          <cell r="X2987">
            <v>354.48750000000018</v>
          </cell>
          <cell r="Y2987">
            <v>354.48750000000018</v>
          </cell>
          <cell r="Z2987">
            <v>354.48750000000018</v>
          </cell>
          <cell r="AA2987">
            <v>354.48750000000018</v>
          </cell>
          <cell r="AB2987">
            <v>80.416666666666657</v>
          </cell>
          <cell r="AC2987">
            <v>80.416666666666657</v>
          </cell>
          <cell r="AD2987">
            <v>80.416666666666657</v>
          </cell>
          <cell r="AE2987">
            <v>80.416666666666657</v>
          </cell>
          <cell r="AF2987">
            <v>80.416666666666657</v>
          </cell>
          <cell r="AG2987">
            <v>80.416666666666657</v>
          </cell>
          <cell r="AH2987">
            <v>80.416666666666657</v>
          </cell>
          <cell r="AI2987">
            <v>80.416666666666657</v>
          </cell>
          <cell r="AJ2987">
            <v>80.416666666666657</v>
          </cell>
          <cell r="AK2987">
            <v>80.416666666666657</v>
          </cell>
          <cell r="AL2987">
            <v>80.416666666666657</v>
          </cell>
          <cell r="AM2987">
            <v>80.416666666666657</v>
          </cell>
          <cell r="AN2987">
            <v>57.708333333333343</v>
          </cell>
          <cell r="AO2987">
            <v>57.708333333333343</v>
          </cell>
          <cell r="AP2987">
            <v>57.708333333333343</v>
          </cell>
          <cell r="AQ2987">
            <v>57.708333333333343</v>
          </cell>
          <cell r="AR2987">
            <v>57.708333333333343</v>
          </cell>
          <cell r="AS2987">
            <v>57.708333333333343</v>
          </cell>
          <cell r="AT2987">
            <v>57.708333333333343</v>
          </cell>
          <cell r="AU2987">
            <v>57.708333333333343</v>
          </cell>
          <cell r="AV2987">
            <v>57.708333333333343</v>
          </cell>
          <cell r="AW2987">
            <v>57.708333333333343</v>
          </cell>
          <cell r="AX2987">
            <v>57.708333333333343</v>
          </cell>
          <cell r="AY2987">
            <v>57.708333333333343</v>
          </cell>
          <cell r="AZ2987">
            <v>57.708333333333343</v>
          </cell>
          <cell r="BA2987">
            <v>57.708333333333343</v>
          </cell>
          <cell r="BB2987">
            <v>57.708333333333343</v>
          </cell>
          <cell r="BC2987">
            <v>57.708333333333343</v>
          </cell>
          <cell r="BD2987">
            <v>57.708333333333343</v>
          </cell>
          <cell r="BE2987">
            <v>57.708333333333343</v>
          </cell>
          <cell r="BF2987">
            <v>57.708333333333343</v>
          </cell>
          <cell r="BG2987">
            <v>57.708333333333343</v>
          </cell>
          <cell r="BH2987">
            <v>57.708333333333343</v>
          </cell>
          <cell r="BI2987">
            <v>57.708333333333343</v>
          </cell>
          <cell r="BJ2987">
            <v>57.708333333333343</v>
          </cell>
          <cell r="BK2987">
            <v>57.708333333333343</v>
          </cell>
        </row>
        <row r="2988">
          <cell r="C2988">
            <v>501</v>
          </cell>
          <cell r="D2988">
            <v>7.5072633333333334</v>
          </cell>
          <cell r="E2988">
            <v>7.5072633333333334</v>
          </cell>
          <cell r="F2988">
            <v>7.5072633333333334</v>
          </cell>
          <cell r="G2988">
            <v>7.5072633333333334</v>
          </cell>
          <cell r="H2988">
            <v>7.5072633333333334</v>
          </cell>
          <cell r="I2988">
            <v>7.5072633333333334</v>
          </cell>
          <cell r="J2988">
            <v>7.5072633333333334</v>
          </cell>
          <cell r="K2988">
            <v>7.5072633333333334</v>
          </cell>
          <cell r="L2988">
            <v>7.5072633333333334</v>
          </cell>
          <cell r="M2988">
            <v>7.5072633333333334</v>
          </cell>
          <cell r="N2988">
            <v>7.5072633333333334</v>
          </cell>
          <cell r="O2988">
            <v>7.5072633333333334</v>
          </cell>
          <cell r="P2988">
            <v>0</v>
          </cell>
          <cell r="Q2988">
            <v>0</v>
          </cell>
          <cell r="R2988">
            <v>0</v>
          </cell>
          <cell r="S2988">
            <v>0</v>
          </cell>
          <cell r="T2988">
            <v>0</v>
          </cell>
          <cell r="U2988">
            <v>0</v>
          </cell>
          <cell r="V2988">
            <v>0</v>
          </cell>
          <cell r="W2988">
            <v>0</v>
          </cell>
          <cell r="X2988">
            <v>0</v>
          </cell>
          <cell r="Y2988">
            <v>0</v>
          </cell>
          <cell r="Z2988">
            <v>0</v>
          </cell>
          <cell r="AA2988">
            <v>0</v>
          </cell>
          <cell r="AB2988">
            <v>0</v>
          </cell>
          <cell r="AC2988">
            <v>0</v>
          </cell>
          <cell r="AD2988">
            <v>0</v>
          </cell>
          <cell r="AE2988">
            <v>0</v>
          </cell>
          <cell r="AF2988">
            <v>0</v>
          </cell>
          <cell r="AG2988">
            <v>0</v>
          </cell>
          <cell r="AH2988">
            <v>0</v>
          </cell>
          <cell r="AI2988">
            <v>0</v>
          </cell>
          <cell r="AJ2988">
            <v>0</v>
          </cell>
          <cell r="AK2988">
            <v>0</v>
          </cell>
          <cell r="AL2988">
            <v>0</v>
          </cell>
          <cell r="AM2988">
            <v>0</v>
          </cell>
          <cell r="AN2988">
            <v>0</v>
          </cell>
          <cell r="AO2988">
            <v>0</v>
          </cell>
          <cell r="AP2988">
            <v>0</v>
          </cell>
          <cell r="AQ2988">
            <v>0</v>
          </cell>
          <cell r="AR2988">
            <v>0</v>
          </cell>
          <cell r="AS2988">
            <v>0</v>
          </cell>
          <cell r="AT2988">
            <v>0</v>
          </cell>
          <cell r="AU2988">
            <v>0</v>
          </cell>
          <cell r="AV2988">
            <v>0</v>
          </cell>
          <cell r="AW2988">
            <v>0</v>
          </cell>
          <cell r="AX2988">
            <v>0</v>
          </cell>
          <cell r="AY2988">
            <v>0</v>
          </cell>
          <cell r="AZ2988">
            <v>0</v>
          </cell>
          <cell r="BA2988">
            <v>0</v>
          </cell>
          <cell r="BB2988">
            <v>0</v>
          </cell>
          <cell r="BC2988">
            <v>0</v>
          </cell>
          <cell r="BD2988">
            <v>0</v>
          </cell>
          <cell r="BE2988">
            <v>0</v>
          </cell>
          <cell r="BF2988">
            <v>0</v>
          </cell>
          <cell r="BG2988">
            <v>0</v>
          </cell>
          <cell r="BH2988">
            <v>0</v>
          </cell>
          <cell r="BI2988">
            <v>0</v>
          </cell>
          <cell r="BJ2988">
            <v>0</v>
          </cell>
          <cell r="BK2988">
            <v>0</v>
          </cell>
        </row>
        <row r="2989">
          <cell r="C2989">
            <v>511</v>
          </cell>
          <cell r="D2989">
            <v>0</v>
          </cell>
          <cell r="E2989">
            <v>0</v>
          </cell>
          <cell r="F2989">
            <v>0</v>
          </cell>
          <cell r="G2989">
            <v>0</v>
          </cell>
          <cell r="H2989">
            <v>0</v>
          </cell>
          <cell r="I2989">
            <v>0</v>
          </cell>
          <cell r="J2989">
            <v>0</v>
          </cell>
          <cell r="K2989">
            <v>0</v>
          </cell>
          <cell r="L2989">
            <v>0</v>
          </cell>
          <cell r="M2989">
            <v>0</v>
          </cell>
          <cell r="N2989">
            <v>0</v>
          </cell>
          <cell r="O2989">
            <v>0</v>
          </cell>
          <cell r="P2989">
            <v>0</v>
          </cell>
          <cell r="Q2989">
            <v>0</v>
          </cell>
          <cell r="R2989">
            <v>0</v>
          </cell>
          <cell r="S2989">
            <v>0</v>
          </cell>
          <cell r="T2989">
            <v>0</v>
          </cell>
          <cell r="U2989">
            <v>0</v>
          </cell>
          <cell r="V2989">
            <v>0</v>
          </cell>
          <cell r="W2989">
            <v>0</v>
          </cell>
          <cell r="X2989">
            <v>0</v>
          </cell>
          <cell r="Y2989">
            <v>0</v>
          </cell>
          <cell r="Z2989">
            <v>0</v>
          </cell>
          <cell r="AA2989">
            <v>0</v>
          </cell>
          <cell r="AB2989">
            <v>0</v>
          </cell>
          <cell r="AC2989">
            <v>0</v>
          </cell>
          <cell r="AD2989">
            <v>0</v>
          </cell>
          <cell r="AE2989">
            <v>0</v>
          </cell>
          <cell r="AF2989">
            <v>0</v>
          </cell>
          <cell r="AG2989">
            <v>0</v>
          </cell>
          <cell r="AH2989">
            <v>0</v>
          </cell>
          <cell r="AI2989">
            <v>0</v>
          </cell>
          <cell r="AJ2989">
            <v>0</v>
          </cell>
          <cell r="AK2989">
            <v>0</v>
          </cell>
          <cell r="AL2989">
            <v>0</v>
          </cell>
          <cell r="AM2989">
            <v>0</v>
          </cell>
          <cell r="AN2989">
            <v>0</v>
          </cell>
          <cell r="AO2989">
            <v>0</v>
          </cell>
          <cell r="AP2989">
            <v>0</v>
          </cell>
          <cell r="AQ2989">
            <v>0</v>
          </cell>
          <cell r="AR2989">
            <v>0</v>
          </cell>
          <cell r="AS2989">
            <v>0</v>
          </cell>
          <cell r="AT2989">
            <v>0</v>
          </cell>
          <cell r="AU2989">
            <v>0</v>
          </cell>
          <cell r="AV2989">
            <v>0</v>
          </cell>
          <cell r="AW2989">
            <v>0</v>
          </cell>
          <cell r="AX2989">
            <v>0</v>
          </cell>
          <cell r="AY2989">
            <v>0</v>
          </cell>
          <cell r="AZ2989">
            <v>0</v>
          </cell>
          <cell r="BA2989">
            <v>0</v>
          </cell>
          <cell r="BB2989">
            <v>0</v>
          </cell>
          <cell r="BC2989">
            <v>0</v>
          </cell>
          <cell r="BD2989">
            <v>0</v>
          </cell>
          <cell r="BE2989">
            <v>0</v>
          </cell>
          <cell r="BF2989">
            <v>0</v>
          </cell>
          <cell r="BG2989">
            <v>0</v>
          </cell>
          <cell r="BH2989">
            <v>0</v>
          </cell>
          <cell r="BI2989">
            <v>0</v>
          </cell>
          <cell r="BJ2989">
            <v>0</v>
          </cell>
          <cell r="BK2989">
            <v>0</v>
          </cell>
        </row>
        <row r="2990">
          <cell r="C2990">
            <v>512</v>
          </cell>
          <cell r="D2990">
            <v>0</v>
          </cell>
          <cell r="E2990">
            <v>0</v>
          </cell>
          <cell r="F2990">
            <v>0</v>
          </cell>
          <cell r="G2990">
            <v>0</v>
          </cell>
          <cell r="H2990">
            <v>0</v>
          </cell>
          <cell r="I2990">
            <v>0</v>
          </cell>
          <cell r="J2990">
            <v>0</v>
          </cell>
          <cell r="K2990">
            <v>0</v>
          </cell>
          <cell r="L2990">
            <v>0</v>
          </cell>
          <cell r="M2990">
            <v>0</v>
          </cell>
          <cell r="N2990">
            <v>0</v>
          </cell>
          <cell r="O2990">
            <v>0</v>
          </cell>
          <cell r="P2990">
            <v>0</v>
          </cell>
          <cell r="Q2990">
            <v>0</v>
          </cell>
          <cell r="R2990">
            <v>0</v>
          </cell>
          <cell r="S2990">
            <v>0</v>
          </cell>
          <cell r="T2990">
            <v>0</v>
          </cell>
          <cell r="U2990">
            <v>0</v>
          </cell>
          <cell r="V2990">
            <v>0</v>
          </cell>
          <cell r="W2990">
            <v>0</v>
          </cell>
          <cell r="X2990">
            <v>0</v>
          </cell>
          <cell r="Y2990">
            <v>0</v>
          </cell>
          <cell r="Z2990">
            <v>0</v>
          </cell>
          <cell r="AA2990">
            <v>0</v>
          </cell>
          <cell r="AB2990">
            <v>0</v>
          </cell>
          <cell r="AC2990">
            <v>0</v>
          </cell>
          <cell r="AD2990">
            <v>0</v>
          </cell>
          <cell r="AE2990">
            <v>0</v>
          </cell>
          <cell r="AF2990">
            <v>0</v>
          </cell>
          <cell r="AG2990">
            <v>0</v>
          </cell>
          <cell r="AH2990">
            <v>0</v>
          </cell>
          <cell r="AI2990">
            <v>0</v>
          </cell>
          <cell r="AJ2990">
            <v>0</v>
          </cell>
          <cell r="AK2990">
            <v>0</v>
          </cell>
          <cell r="AL2990">
            <v>0</v>
          </cell>
          <cell r="AM2990">
            <v>0</v>
          </cell>
          <cell r="AN2990">
            <v>0</v>
          </cell>
          <cell r="AO2990">
            <v>0</v>
          </cell>
          <cell r="AP2990">
            <v>0</v>
          </cell>
          <cell r="AQ2990">
            <v>0</v>
          </cell>
          <cell r="AR2990">
            <v>0</v>
          </cell>
          <cell r="AS2990">
            <v>0</v>
          </cell>
          <cell r="AT2990">
            <v>0</v>
          </cell>
          <cell r="AU2990">
            <v>0</v>
          </cell>
          <cell r="AV2990">
            <v>0</v>
          </cell>
          <cell r="AW2990">
            <v>0</v>
          </cell>
          <cell r="AX2990">
            <v>0</v>
          </cell>
          <cell r="AY2990">
            <v>0</v>
          </cell>
          <cell r="AZ2990">
            <v>0</v>
          </cell>
          <cell r="BA2990">
            <v>0</v>
          </cell>
          <cell r="BB2990">
            <v>0</v>
          </cell>
          <cell r="BC2990">
            <v>0</v>
          </cell>
          <cell r="BD2990">
            <v>0</v>
          </cell>
          <cell r="BE2990">
            <v>0</v>
          </cell>
          <cell r="BF2990">
            <v>0</v>
          </cell>
          <cell r="BG2990">
            <v>0</v>
          </cell>
          <cell r="BH2990">
            <v>0</v>
          </cell>
          <cell r="BI2990">
            <v>0</v>
          </cell>
          <cell r="BJ2990">
            <v>0</v>
          </cell>
          <cell r="BK2990">
            <v>0</v>
          </cell>
        </row>
        <row r="2991">
          <cell r="C2991">
            <v>513</v>
          </cell>
          <cell r="D2991">
            <v>0</v>
          </cell>
          <cell r="E2991">
            <v>0</v>
          </cell>
          <cell r="F2991">
            <v>0</v>
          </cell>
          <cell r="G2991">
            <v>0</v>
          </cell>
          <cell r="H2991">
            <v>0</v>
          </cell>
          <cell r="I2991">
            <v>0</v>
          </cell>
          <cell r="J2991">
            <v>0</v>
          </cell>
          <cell r="K2991">
            <v>0</v>
          </cell>
          <cell r="L2991">
            <v>0</v>
          </cell>
          <cell r="M2991">
            <v>0</v>
          </cell>
          <cell r="N2991">
            <v>0</v>
          </cell>
          <cell r="O2991">
            <v>0</v>
          </cell>
          <cell r="P2991">
            <v>0</v>
          </cell>
          <cell r="Q2991">
            <v>0</v>
          </cell>
          <cell r="R2991">
            <v>0</v>
          </cell>
          <cell r="S2991">
            <v>0</v>
          </cell>
          <cell r="T2991">
            <v>0</v>
          </cell>
          <cell r="U2991">
            <v>0</v>
          </cell>
          <cell r="V2991">
            <v>0</v>
          </cell>
          <cell r="W2991">
            <v>0</v>
          </cell>
          <cell r="X2991">
            <v>0</v>
          </cell>
          <cell r="Y2991">
            <v>0</v>
          </cell>
          <cell r="Z2991">
            <v>0</v>
          </cell>
          <cell r="AA2991">
            <v>0</v>
          </cell>
          <cell r="AB2991">
            <v>0</v>
          </cell>
          <cell r="AC2991">
            <v>0</v>
          </cell>
          <cell r="AD2991">
            <v>0</v>
          </cell>
          <cell r="AE2991">
            <v>0</v>
          </cell>
          <cell r="AF2991">
            <v>0</v>
          </cell>
          <cell r="AG2991">
            <v>0</v>
          </cell>
          <cell r="AH2991">
            <v>0</v>
          </cell>
          <cell r="AI2991">
            <v>0</v>
          </cell>
          <cell r="AJ2991">
            <v>0</v>
          </cell>
          <cell r="AK2991">
            <v>0</v>
          </cell>
          <cell r="AL2991">
            <v>0</v>
          </cell>
          <cell r="AM2991">
            <v>0</v>
          </cell>
          <cell r="AN2991">
            <v>0</v>
          </cell>
          <cell r="AO2991">
            <v>0</v>
          </cell>
          <cell r="AP2991">
            <v>0</v>
          </cell>
          <cell r="AQ2991">
            <v>0</v>
          </cell>
          <cell r="AR2991">
            <v>0</v>
          </cell>
          <cell r="AS2991">
            <v>0</v>
          </cell>
          <cell r="AT2991">
            <v>0</v>
          </cell>
          <cell r="AU2991">
            <v>0</v>
          </cell>
          <cell r="AV2991">
            <v>0</v>
          </cell>
          <cell r="AW2991">
            <v>0</v>
          </cell>
          <cell r="AX2991">
            <v>0</v>
          </cell>
          <cell r="AY2991">
            <v>0</v>
          </cell>
          <cell r="AZ2991">
            <v>0</v>
          </cell>
          <cell r="BA2991">
            <v>0</v>
          </cell>
          <cell r="BB2991">
            <v>0</v>
          </cell>
          <cell r="BC2991">
            <v>0</v>
          </cell>
          <cell r="BD2991">
            <v>0</v>
          </cell>
          <cell r="BE2991">
            <v>0</v>
          </cell>
          <cell r="BF2991">
            <v>0</v>
          </cell>
          <cell r="BG2991">
            <v>0</v>
          </cell>
          <cell r="BH2991">
            <v>0</v>
          </cell>
          <cell r="BI2991">
            <v>0</v>
          </cell>
          <cell r="BJ2991">
            <v>0</v>
          </cell>
          <cell r="BK2991">
            <v>0</v>
          </cell>
        </row>
        <row r="2992">
          <cell r="C2992">
            <v>520</v>
          </cell>
          <cell r="D2992">
            <v>5731.7508658333318</v>
          </cell>
          <cell r="E2992">
            <v>5731.7508658333318</v>
          </cell>
          <cell r="F2992">
            <v>5731.7508658333318</v>
          </cell>
          <cell r="G2992">
            <v>5731.7508658333318</v>
          </cell>
          <cell r="H2992">
            <v>5731.7508658333318</v>
          </cell>
          <cell r="I2992">
            <v>5731.7508658333318</v>
          </cell>
          <cell r="J2992">
            <v>5731.7508658333318</v>
          </cell>
          <cell r="K2992">
            <v>5731.7508658333318</v>
          </cell>
          <cell r="L2992">
            <v>5731.7508658333318</v>
          </cell>
          <cell r="M2992">
            <v>5731.7508658333318</v>
          </cell>
          <cell r="N2992">
            <v>5731.7508658333318</v>
          </cell>
          <cell r="O2992">
            <v>5731.7508658333318</v>
          </cell>
          <cell r="P2992">
            <v>2714.1666666666665</v>
          </cell>
          <cell r="Q2992">
            <v>2714.1666666666665</v>
          </cell>
          <cell r="R2992">
            <v>2714.1666666666665</v>
          </cell>
          <cell r="S2992">
            <v>2714.1666666666665</v>
          </cell>
          <cell r="T2992">
            <v>2714.1666666666665</v>
          </cell>
          <cell r="U2992">
            <v>2714.1666666666665</v>
          </cell>
          <cell r="V2992">
            <v>2714.1666666666665</v>
          </cell>
          <cell r="W2992">
            <v>2714.1666666666665</v>
          </cell>
          <cell r="X2992">
            <v>2714.1666666666665</v>
          </cell>
          <cell r="Y2992">
            <v>2714.1666666666665</v>
          </cell>
          <cell r="Z2992">
            <v>2714.1666666666665</v>
          </cell>
          <cell r="AA2992">
            <v>2714.1666666666665</v>
          </cell>
          <cell r="AB2992">
            <v>2075.916666666667</v>
          </cell>
          <cell r="AC2992">
            <v>2075.916666666667</v>
          </cell>
          <cell r="AD2992">
            <v>2075.916666666667</v>
          </cell>
          <cell r="AE2992">
            <v>2075.916666666667</v>
          </cell>
          <cell r="AF2992">
            <v>2075.916666666667</v>
          </cell>
          <cell r="AG2992">
            <v>2075.916666666667</v>
          </cell>
          <cell r="AH2992">
            <v>2075.916666666667</v>
          </cell>
          <cell r="AI2992">
            <v>2075.916666666667</v>
          </cell>
          <cell r="AJ2992">
            <v>2075.916666666667</v>
          </cell>
          <cell r="AK2992">
            <v>2075.916666666667</v>
          </cell>
          <cell r="AL2992">
            <v>2075.916666666667</v>
          </cell>
          <cell r="AM2992">
            <v>2075.916666666667</v>
          </cell>
          <cell r="AN2992">
            <v>2026</v>
          </cell>
          <cell r="AO2992">
            <v>2026</v>
          </cell>
          <cell r="AP2992">
            <v>2026</v>
          </cell>
          <cell r="AQ2992">
            <v>2026</v>
          </cell>
          <cell r="AR2992">
            <v>2026</v>
          </cell>
          <cell r="AS2992">
            <v>2026</v>
          </cell>
          <cell r="AT2992">
            <v>2026</v>
          </cell>
          <cell r="AU2992">
            <v>2026</v>
          </cell>
          <cell r="AV2992">
            <v>2026</v>
          </cell>
          <cell r="AW2992">
            <v>2026</v>
          </cell>
          <cell r="AX2992">
            <v>2026</v>
          </cell>
          <cell r="AY2992">
            <v>2026</v>
          </cell>
          <cell r="AZ2992">
            <v>2039.9166666666667</v>
          </cell>
          <cell r="BA2992">
            <v>2039.9166666666667</v>
          </cell>
          <cell r="BB2992">
            <v>2039.9166666666667</v>
          </cell>
          <cell r="BC2992">
            <v>2039.9166666666667</v>
          </cell>
          <cell r="BD2992">
            <v>2039.9166666666667</v>
          </cell>
          <cell r="BE2992">
            <v>2039.9166666666667</v>
          </cell>
          <cell r="BF2992">
            <v>2039.9166666666667</v>
          </cell>
          <cell r="BG2992">
            <v>2039.9166666666667</v>
          </cell>
          <cell r="BH2992">
            <v>2039.9166666666667</v>
          </cell>
          <cell r="BI2992">
            <v>2039.9166666666667</v>
          </cell>
          <cell r="BJ2992">
            <v>2039.9166666666667</v>
          </cell>
          <cell r="BK2992">
            <v>2039.9166666666667</v>
          </cell>
        </row>
        <row r="2993">
          <cell r="C2993">
            <v>521</v>
          </cell>
          <cell r="D2993">
            <v>466.59055583333338</v>
          </cell>
          <cell r="E2993">
            <v>466.59055583333338</v>
          </cell>
          <cell r="F2993">
            <v>466.59055583333338</v>
          </cell>
          <cell r="G2993">
            <v>466.59055583333338</v>
          </cell>
          <cell r="H2993">
            <v>466.59055583333338</v>
          </cell>
          <cell r="I2993">
            <v>466.59055583333338</v>
          </cell>
          <cell r="J2993">
            <v>466.59055583333338</v>
          </cell>
          <cell r="K2993">
            <v>466.59055583333338</v>
          </cell>
          <cell r="L2993">
            <v>466.59055583333333</v>
          </cell>
          <cell r="M2993">
            <v>466.59055583333333</v>
          </cell>
          <cell r="N2993">
            <v>466.59055583333333</v>
          </cell>
          <cell r="O2993">
            <v>466.59055583333333</v>
          </cell>
          <cell r="P2993">
            <v>0</v>
          </cell>
          <cell r="Q2993">
            <v>0</v>
          </cell>
          <cell r="R2993">
            <v>0</v>
          </cell>
          <cell r="S2993">
            <v>0</v>
          </cell>
          <cell r="T2993">
            <v>0</v>
          </cell>
          <cell r="U2993">
            <v>0</v>
          </cell>
          <cell r="V2993">
            <v>0</v>
          </cell>
          <cell r="W2993">
            <v>0</v>
          </cell>
          <cell r="X2993">
            <v>0</v>
          </cell>
          <cell r="Y2993">
            <v>0</v>
          </cell>
          <cell r="Z2993">
            <v>0</v>
          </cell>
          <cell r="AA2993">
            <v>0</v>
          </cell>
          <cell r="AB2993">
            <v>0</v>
          </cell>
          <cell r="AC2993">
            <v>0</v>
          </cell>
          <cell r="AD2993">
            <v>0</v>
          </cell>
          <cell r="AE2993">
            <v>0</v>
          </cell>
          <cell r="AF2993">
            <v>0</v>
          </cell>
          <cell r="AG2993">
            <v>0</v>
          </cell>
          <cell r="AH2993">
            <v>0</v>
          </cell>
          <cell r="AI2993">
            <v>0</v>
          </cell>
          <cell r="AJ2993">
            <v>0</v>
          </cell>
          <cell r="AK2993">
            <v>0</v>
          </cell>
          <cell r="AL2993">
            <v>0</v>
          </cell>
          <cell r="AM2993">
            <v>0</v>
          </cell>
          <cell r="AN2993">
            <v>0</v>
          </cell>
          <cell r="AO2993">
            <v>0</v>
          </cell>
          <cell r="AP2993">
            <v>0</v>
          </cell>
          <cell r="AQ2993">
            <v>0</v>
          </cell>
          <cell r="AR2993">
            <v>0</v>
          </cell>
          <cell r="AS2993">
            <v>0</v>
          </cell>
          <cell r="AT2993">
            <v>0</v>
          </cell>
          <cell r="AU2993">
            <v>0</v>
          </cell>
          <cell r="AV2993">
            <v>0</v>
          </cell>
          <cell r="AW2993">
            <v>0</v>
          </cell>
          <cell r="AX2993">
            <v>0</v>
          </cell>
          <cell r="AY2993">
            <v>0</v>
          </cell>
          <cell r="AZ2993">
            <v>0</v>
          </cell>
          <cell r="BA2993">
            <v>0</v>
          </cell>
          <cell r="BB2993">
            <v>0</v>
          </cell>
          <cell r="BC2993">
            <v>0</v>
          </cell>
          <cell r="BD2993">
            <v>0</v>
          </cell>
          <cell r="BE2993">
            <v>0</v>
          </cell>
          <cell r="BF2993">
            <v>0</v>
          </cell>
          <cell r="BG2993">
            <v>0</v>
          </cell>
          <cell r="BH2993">
            <v>0</v>
          </cell>
          <cell r="BI2993">
            <v>0</v>
          </cell>
          <cell r="BJ2993">
            <v>0</v>
          </cell>
          <cell r="BK2993">
            <v>0</v>
          </cell>
        </row>
        <row r="2994">
          <cell r="C2994">
            <v>522</v>
          </cell>
          <cell r="D2994">
            <v>0</v>
          </cell>
          <cell r="E2994">
            <v>0</v>
          </cell>
          <cell r="F2994">
            <v>0</v>
          </cell>
          <cell r="G2994">
            <v>0</v>
          </cell>
          <cell r="H2994">
            <v>0</v>
          </cell>
          <cell r="I2994">
            <v>0</v>
          </cell>
          <cell r="J2994">
            <v>0</v>
          </cell>
          <cell r="K2994">
            <v>0</v>
          </cell>
          <cell r="L2994">
            <v>0</v>
          </cell>
          <cell r="M2994">
            <v>0</v>
          </cell>
          <cell r="N2994">
            <v>0</v>
          </cell>
          <cell r="O2994">
            <v>0</v>
          </cell>
          <cell r="P2994">
            <v>0</v>
          </cell>
          <cell r="Q2994">
            <v>0</v>
          </cell>
          <cell r="R2994">
            <v>0</v>
          </cell>
          <cell r="S2994">
            <v>0</v>
          </cell>
          <cell r="T2994">
            <v>0</v>
          </cell>
          <cell r="U2994">
            <v>0</v>
          </cell>
          <cell r="V2994">
            <v>0</v>
          </cell>
          <cell r="W2994">
            <v>0</v>
          </cell>
          <cell r="X2994">
            <v>0</v>
          </cell>
          <cell r="Y2994">
            <v>0</v>
          </cell>
          <cell r="Z2994">
            <v>0</v>
          </cell>
          <cell r="AA2994">
            <v>0</v>
          </cell>
          <cell r="AB2994">
            <v>0</v>
          </cell>
          <cell r="AC2994">
            <v>0</v>
          </cell>
          <cell r="AD2994">
            <v>0</v>
          </cell>
          <cell r="AE2994">
            <v>0</v>
          </cell>
          <cell r="AF2994">
            <v>0</v>
          </cell>
          <cell r="AG2994">
            <v>0</v>
          </cell>
          <cell r="AH2994">
            <v>0</v>
          </cell>
          <cell r="AI2994">
            <v>0</v>
          </cell>
          <cell r="AJ2994">
            <v>0</v>
          </cell>
          <cell r="AK2994">
            <v>0</v>
          </cell>
          <cell r="AL2994">
            <v>0</v>
          </cell>
          <cell r="AM2994">
            <v>0</v>
          </cell>
          <cell r="AN2994">
            <v>0</v>
          </cell>
          <cell r="AO2994">
            <v>0</v>
          </cell>
          <cell r="AP2994">
            <v>0</v>
          </cell>
          <cell r="AQ2994">
            <v>0</v>
          </cell>
          <cell r="AR2994">
            <v>0</v>
          </cell>
          <cell r="AS2994">
            <v>0</v>
          </cell>
          <cell r="AT2994">
            <v>0</v>
          </cell>
          <cell r="AU2994">
            <v>0</v>
          </cell>
          <cell r="AV2994">
            <v>0</v>
          </cell>
          <cell r="AW2994">
            <v>0</v>
          </cell>
          <cell r="AX2994">
            <v>0</v>
          </cell>
          <cell r="AY2994">
            <v>0</v>
          </cell>
          <cell r="AZ2994">
            <v>0</v>
          </cell>
          <cell r="BA2994">
            <v>0</v>
          </cell>
          <cell r="BB2994">
            <v>0</v>
          </cell>
          <cell r="BC2994">
            <v>0</v>
          </cell>
          <cell r="BD2994">
            <v>0</v>
          </cell>
          <cell r="BE2994">
            <v>0</v>
          </cell>
          <cell r="BF2994">
            <v>0</v>
          </cell>
          <cell r="BG2994">
            <v>0</v>
          </cell>
          <cell r="BH2994">
            <v>0</v>
          </cell>
          <cell r="BI2994">
            <v>0</v>
          </cell>
          <cell r="BJ2994">
            <v>0</v>
          </cell>
          <cell r="BK2994">
            <v>0</v>
          </cell>
        </row>
        <row r="2995">
          <cell r="C2995">
            <v>524</v>
          </cell>
          <cell r="D2995">
            <v>239.00927666666666</v>
          </cell>
          <cell r="E2995">
            <v>239.00927666666666</v>
          </cell>
          <cell r="F2995">
            <v>239.00927666666666</v>
          </cell>
          <cell r="G2995">
            <v>239.00927666666669</v>
          </cell>
          <cell r="H2995">
            <v>239.00927666666669</v>
          </cell>
          <cell r="I2995">
            <v>239.00927666666669</v>
          </cell>
          <cell r="J2995">
            <v>239.00927666666669</v>
          </cell>
          <cell r="K2995">
            <v>239.00927666666666</v>
          </cell>
          <cell r="L2995">
            <v>239.00927666666666</v>
          </cell>
          <cell r="M2995">
            <v>239.00927666666666</v>
          </cell>
          <cell r="N2995">
            <v>239.00927666666666</v>
          </cell>
          <cell r="O2995">
            <v>239.00927666666666</v>
          </cell>
          <cell r="P2995">
            <v>0</v>
          </cell>
          <cell r="Q2995">
            <v>0</v>
          </cell>
          <cell r="R2995">
            <v>0</v>
          </cell>
          <cell r="S2995">
            <v>0</v>
          </cell>
          <cell r="T2995">
            <v>0</v>
          </cell>
          <cell r="U2995">
            <v>0</v>
          </cell>
          <cell r="V2995">
            <v>0</v>
          </cell>
          <cell r="W2995">
            <v>0</v>
          </cell>
          <cell r="X2995">
            <v>0</v>
          </cell>
          <cell r="Y2995">
            <v>0</v>
          </cell>
          <cell r="Z2995">
            <v>0</v>
          </cell>
          <cell r="AA2995">
            <v>0</v>
          </cell>
          <cell r="AB2995">
            <v>0</v>
          </cell>
          <cell r="AC2995">
            <v>0</v>
          </cell>
          <cell r="AD2995">
            <v>0</v>
          </cell>
          <cell r="AE2995">
            <v>0</v>
          </cell>
          <cell r="AF2995">
            <v>0</v>
          </cell>
          <cell r="AG2995">
            <v>0</v>
          </cell>
          <cell r="AH2995">
            <v>0</v>
          </cell>
          <cell r="AI2995">
            <v>0</v>
          </cell>
          <cell r="AJ2995">
            <v>0</v>
          </cell>
          <cell r="AK2995">
            <v>0</v>
          </cell>
          <cell r="AL2995">
            <v>0</v>
          </cell>
          <cell r="AM2995">
            <v>0</v>
          </cell>
          <cell r="AN2995">
            <v>0</v>
          </cell>
          <cell r="AO2995">
            <v>0</v>
          </cell>
          <cell r="AP2995">
            <v>0</v>
          </cell>
          <cell r="AQ2995">
            <v>0</v>
          </cell>
          <cell r="AR2995">
            <v>0</v>
          </cell>
          <cell r="AS2995">
            <v>0</v>
          </cell>
          <cell r="AT2995">
            <v>0</v>
          </cell>
          <cell r="AU2995">
            <v>0</v>
          </cell>
          <cell r="AV2995">
            <v>0</v>
          </cell>
          <cell r="AW2995">
            <v>0</v>
          </cell>
          <cell r="AX2995">
            <v>0</v>
          </cell>
          <cell r="AY2995">
            <v>0</v>
          </cell>
          <cell r="AZ2995">
            <v>0</v>
          </cell>
          <cell r="BA2995">
            <v>0</v>
          </cell>
          <cell r="BB2995">
            <v>0</v>
          </cell>
          <cell r="BC2995">
            <v>0</v>
          </cell>
          <cell r="BD2995">
            <v>0</v>
          </cell>
          <cell r="BE2995">
            <v>0</v>
          </cell>
          <cell r="BF2995">
            <v>0</v>
          </cell>
          <cell r="BG2995">
            <v>0</v>
          </cell>
          <cell r="BH2995">
            <v>0</v>
          </cell>
          <cell r="BI2995">
            <v>0</v>
          </cell>
          <cell r="BJ2995">
            <v>0</v>
          </cell>
          <cell r="BK2995">
            <v>0</v>
          </cell>
        </row>
        <row r="2996">
          <cell r="C2996">
            <v>525</v>
          </cell>
          <cell r="D2996">
            <v>0</v>
          </cell>
          <cell r="E2996">
            <v>0</v>
          </cell>
          <cell r="F2996">
            <v>0</v>
          </cell>
          <cell r="G2996">
            <v>0</v>
          </cell>
          <cell r="H2996">
            <v>0</v>
          </cell>
          <cell r="I2996">
            <v>0</v>
          </cell>
          <cell r="J2996">
            <v>0</v>
          </cell>
          <cell r="K2996">
            <v>0</v>
          </cell>
          <cell r="L2996">
            <v>0</v>
          </cell>
          <cell r="M2996">
            <v>0</v>
          </cell>
          <cell r="N2996">
            <v>0</v>
          </cell>
          <cell r="O2996">
            <v>0</v>
          </cell>
          <cell r="P2996">
            <v>0</v>
          </cell>
          <cell r="Q2996">
            <v>0</v>
          </cell>
          <cell r="R2996">
            <v>0</v>
          </cell>
          <cell r="S2996">
            <v>0</v>
          </cell>
          <cell r="T2996">
            <v>0</v>
          </cell>
          <cell r="U2996">
            <v>0</v>
          </cell>
          <cell r="V2996">
            <v>0</v>
          </cell>
          <cell r="W2996">
            <v>0</v>
          </cell>
          <cell r="X2996">
            <v>0</v>
          </cell>
          <cell r="Y2996">
            <v>0</v>
          </cell>
          <cell r="Z2996">
            <v>0</v>
          </cell>
          <cell r="AA2996">
            <v>0</v>
          </cell>
          <cell r="AB2996">
            <v>0</v>
          </cell>
          <cell r="AC2996">
            <v>0</v>
          </cell>
          <cell r="AD2996">
            <v>0</v>
          </cell>
          <cell r="AE2996">
            <v>0</v>
          </cell>
          <cell r="AF2996">
            <v>0</v>
          </cell>
          <cell r="AG2996">
            <v>0</v>
          </cell>
          <cell r="AH2996">
            <v>0</v>
          </cell>
          <cell r="AI2996">
            <v>0</v>
          </cell>
          <cell r="AJ2996">
            <v>0</v>
          </cell>
          <cell r="AK2996">
            <v>0</v>
          </cell>
          <cell r="AL2996">
            <v>0</v>
          </cell>
          <cell r="AM2996">
            <v>0</v>
          </cell>
          <cell r="AN2996">
            <v>0</v>
          </cell>
          <cell r="AO2996">
            <v>0</v>
          </cell>
          <cell r="AP2996">
            <v>0</v>
          </cell>
          <cell r="AQ2996">
            <v>0</v>
          </cell>
          <cell r="AR2996">
            <v>0</v>
          </cell>
          <cell r="AS2996">
            <v>0</v>
          </cell>
          <cell r="AT2996">
            <v>0</v>
          </cell>
          <cell r="AU2996">
            <v>0</v>
          </cell>
          <cell r="AV2996">
            <v>0</v>
          </cell>
          <cell r="AW2996">
            <v>0</v>
          </cell>
          <cell r="AX2996">
            <v>0</v>
          </cell>
          <cell r="AY2996">
            <v>0</v>
          </cell>
          <cell r="AZ2996">
            <v>0</v>
          </cell>
          <cell r="BA2996">
            <v>0</v>
          </cell>
          <cell r="BB2996">
            <v>0</v>
          </cell>
          <cell r="BC2996">
            <v>0</v>
          </cell>
          <cell r="BD2996">
            <v>0</v>
          </cell>
          <cell r="BE2996">
            <v>0</v>
          </cell>
          <cell r="BF2996">
            <v>0</v>
          </cell>
          <cell r="BG2996">
            <v>0</v>
          </cell>
          <cell r="BH2996">
            <v>0</v>
          </cell>
          <cell r="BI2996">
            <v>0</v>
          </cell>
          <cell r="BJ2996">
            <v>0</v>
          </cell>
          <cell r="BK2996">
            <v>0</v>
          </cell>
        </row>
        <row r="2997">
          <cell r="C2997">
            <v>526</v>
          </cell>
          <cell r="D2997">
            <v>15.671591666666668</v>
          </cell>
          <cell r="E2997">
            <v>15.671591666666668</v>
          </cell>
          <cell r="F2997">
            <v>15.671591666666668</v>
          </cell>
          <cell r="G2997">
            <v>15.671591666666668</v>
          </cell>
          <cell r="H2997">
            <v>15.671591666666668</v>
          </cell>
          <cell r="I2997">
            <v>15.671591666666668</v>
          </cell>
          <cell r="J2997">
            <v>15.671591666666668</v>
          </cell>
          <cell r="K2997">
            <v>15.671591666666668</v>
          </cell>
          <cell r="L2997">
            <v>15.671591666666668</v>
          </cell>
          <cell r="M2997">
            <v>15.671591666666668</v>
          </cell>
          <cell r="N2997">
            <v>15.671591666666668</v>
          </cell>
          <cell r="O2997">
            <v>15.671591666666668</v>
          </cell>
          <cell r="P2997">
            <v>0</v>
          </cell>
          <cell r="Q2997">
            <v>0</v>
          </cell>
          <cell r="R2997">
            <v>0</v>
          </cell>
          <cell r="S2997">
            <v>0</v>
          </cell>
          <cell r="T2997">
            <v>0</v>
          </cell>
          <cell r="U2997">
            <v>0</v>
          </cell>
          <cell r="V2997">
            <v>0</v>
          </cell>
          <cell r="W2997">
            <v>0</v>
          </cell>
          <cell r="X2997">
            <v>0</v>
          </cell>
          <cell r="Y2997">
            <v>0</v>
          </cell>
          <cell r="Z2997">
            <v>0</v>
          </cell>
          <cell r="AA2997">
            <v>0</v>
          </cell>
          <cell r="AB2997">
            <v>0</v>
          </cell>
          <cell r="AC2997">
            <v>0</v>
          </cell>
          <cell r="AD2997">
            <v>0</v>
          </cell>
          <cell r="AE2997">
            <v>0</v>
          </cell>
          <cell r="AF2997">
            <v>0</v>
          </cell>
          <cell r="AG2997">
            <v>0</v>
          </cell>
          <cell r="AH2997">
            <v>0</v>
          </cell>
          <cell r="AI2997">
            <v>0</v>
          </cell>
          <cell r="AJ2997">
            <v>0</v>
          </cell>
          <cell r="AK2997">
            <v>0</v>
          </cell>
          <cell r="AL2997">
            <v>0</v>
          </cell>
          <cell r="AM2997">
            <v>0</v>
          </cell>
          <cell r="AN2997">
            <v>0</v>
          </cell>
          <cell r="AO2997">
            <v>0</v>
          </cell>
          <cell r="AP2997">
            <v>0</v>
          </cell>
          <cell r="AQ2997">
            <v>0</v>
          </cell>
          <cell r="AR2997">
            <v>0</v>
          </cell>
          <cell r="AS2997">
            <v>0</v>
          </cell>
          <cell r="AT2997">
            <v>0</v>
          </cell>
          <cell r="AU2997">
            <v>0</v>
          </cell>
          <cell r="AV2997">
            <v>0</v>
          </cell>
          <cell r="AW2997">
            <v>0</v>
          </cell>
          <cell r="AX2997">
            <v>0</v>
          </cell>
          <cell r="AY2997">
            <v>0</v>
          </cell>
          <cell r="AZ2997">
            <v>0</v>
          </cell>
          <cell r="BA2997">
            <v>0</v>
          </cell>
          <cell r="BB2997">
            <v>0</v>
          </cell>
          <cell r="BC2997">
            <v>0</v>
          </cell>
          <cell r="BD2997">
            <v>0</v>
          </cell>
          <cell r="BE2997">
            <v>0</v>
          </cell>
          <cell r="BF2997">
            <v>0</v>
          </cell>
          <cell r="BG2997">
            <v>0</v>
          </cell>
          <cell r="BH2997">
            <v>0</v>
          </cell>
          <cell r="BI2997">
            <v>0</v>
          </cell>
          <cell r="BJ2997">
            <v>0</v>
          </cell>
          <cell r="BK2997">
            <v>0</v>
          </cell>
        </row>
        <row r="2998">
          <cell r="C2998">
            <v>540</v>
          </cell>
          <cell r="D2998">
            <v>0</v>
          </cell>
          <cell r="E2998">
            <v>0</v>
          </cell>
          <cell r="F2998">
            <v>0</v>
          </cell>
          <cell r="G2998">
            <v>0</v>
          </cell>
          <cell r="H2998">
            <v>0</v>
          </cell>
          <cell r="I2998">
            <v>0</v>
          </cell>
          <cell r="J2998">
            <v>0</v>
          </cell>
          <cell r="K2998">
            <v>0</v>
          </cell>
          <cell r="L2998">
            <v>0</v>
          </cell>
          <cell r="M2998">
            <v>0</v>
          </cell>
          <cell r="N2998">
            <v>0</v>
          </cell>
          <cell r="O2998">
            <v>0</v>
          </cell>
          <cell r="P2998">
            <v>0</v>
          </cell>
          <cell r="Q2998">
            <v>0</v>
          </cell>
          <cell r="R2998">
            <v>0</v>
          </cell>
          <cell r="S2998">
            <v>0</v>
          </cell>
          <cell r="T2998">
            <v>0</v>
          </cell>
          <cell r="U2998">
            <v>0</v>
          </cell>
          <cell r="V2998">
            <v>0</v>
          </cell>
          <cell r="W2998">
            <v>0</v>
          </cell>
          <cell r="X2998">
            <v>0</v>
          </cell>
          <cell r="Y2998">
            <v>0</v>
          </cell>
          <cell r="Z2998">
            <v>0</v>
          </cell>
          <cell r="AA2998">
            <v>0</v>
          </cell>
          <cell r="AB2998">
            <v>0</v>
          </cell>
          <cell r="AC2998">
            <v>0</v>
          </cell>
          <cell r="AD2998">
            <v>0</v>
          </cell>
          <cell r="AE2998">
            <v>0</v>
          </cell>
          <cell r="AF2998">
            <v>0</v>
          </cell>
          <cell r="AG2998">
            <v>0</v>
          </cell>
          <cell r="AH2998">
            <v>0</v>
          </cell>
          <cell r="AI2998">
            <v>0</v>
          </cell>
          <cell r="AJ2998">
            <v>0</v>
          </cell>
          <cell r="AK2998">
            <v>0</v>
          </cell>
          <cell r="AL2998">
            <v>0</v>
          </cell>
          <cell r="AM2998">
            <v>0</v>
          </cell>
          <cell r="AN2998">
            <v>0</v>
          </cell>
          <cell r="AO2998">
            <v>0</v>
          </cell>
          <cell r="AP2998">
            <v>0</v>
          </cell>
          <cell r="AQ2998">
            <v>0</v>
          </cell>
          <cell r="AR2998">
            <v>0</v>
          </cell>
          <cell r="AS2998">
            <v>0</v>
          </cell>
          <cell r="AT2998">
            <v>0</v>
          </cell>
          <cell r="AU2998">
            <v>0</v>
          </cell>
          <cell r="AV2998">
            <v>0</v>
          </cell>
          <cell r="AW2998">
            <v>0</v>
          </cell>
          <cell r="AX2998">
            <v>0</v>
          </cell>
          <cell r="AY2998">
            <v>0</v>
          </cell>
          <cell r="AZ2998">
            <v>0</v>
          </cell>
          <cell r="BA2998">
            <v>0</v>
          </cell>
          <cell r="BB2998">
            <v>0</v>
          </cell>
          <cell r="BC2998">
            <v>0</v>
          </cell>
          <cell r="BD2998">
            <v>0</v>
          </cell>
          <cell r="BE2998">
            <v>0</v>
          </cell>
          <cell r="BF2998">
            <v>0</v>
          </cell>
          <cell r="BG2998">
            <v>0</v>
          </cell>
          <cell r="BH2998">
            <v>0</v>
          </cell>
          <cell r="BI2998">
            <v>0</v>
          </cell>
          <cell r="BJ2998">
            <v>0</v>
          </cell>
          <cell r="BK2998">
            <v>0</v>
          </cell>
        </row>
        <row r="2999">
          <cell r="C2999">
            <v>601</v>
          </cell>
          <cell r="D2999">
            <v>38714.07931150162</v>
          </cell>
          <cell r="E2999">
            <v>38714.07931150162</v>
          </cell>
          <cell r="F2999">
            <v>38714.07931150162</v>
          </cell>
          <cell r="G2999">
            <v>38714.07931150162</v>
          </cell>
          <cell r="H2999">
            <v>38714.07931150162</v>
          </cell>
          <cell r="I2999">
            <v>38714.07931150162</v>
          </cell>
          <cell r="J2999">
            <v>38714.07931150162</v>
          </cell>
          <cell r="K2999">
            <v>38714.07931150162</v>
          </cell>
          <cell r="L2999">
            <v>38714.07931150162</v>
          </cell>
          <cell r="M2999">
            <v>38714.07931150162</v>
          </cell>
          <cell r="N2999">
            <v>38714.07931150162</v>
          </cell>
          <cell r="O2999">
            <v>38714.07931150162</v>
          </cell>
          <cell r="P2999">
            <v>50510.037330973893</v>
          </cell>
          <cell r="Q2999">
            <v>50510.037330973893</v>
          </cell>
          <cell r="R2999">
            <v>50510.037330973893</v>
          </cell>
          <cell r="S2999">
            <v>50510.037330973893</v>
          </cell>
          <cell r="T2999">
            <v>50510.037330973893</v>
          </cell>
          <cell r="U2999">
            <v>50510.037330973893</v>
          </cell>
          <cell r="V2999">
            <v>50510.037330973893</v>
          </cell>
          <cell r="W2999">
            <v>50510.037330973893</v>
          </cell>
          <cell r="X2999">
            <v>50510.037330973893</v>
          </cell>
          <cell r="Y2999">
            <v>50510.037330973893</v>
          </cell>
          <cell r="Z2999">
            <v>50510.037330973893</v>
          </cell>
          <cell r="AA2999">
            <v>50510.037330973893</v>
          </cell>
          <cell r="AB2999">
            <v>63526.784277791798</v>
          </cell>
          <cell r="AC2999">
            <v>63526.784277791798</v>
          </cell>
          <cell r="AD2999">
            <v>63526.784277791798</v>
          </cell>
          <cell r="AE2999">
            <v>63526.784277791798</v>
          </cell>
          <cell r="AF2999">
            <v>63526.784277791798</v>
          </cell>
          <cell r="AG2999">
            <v>63526.784277791798</v>
          </cell>
          <cell r="AH2999">
            <v>63526.784277791798</v>
          </cell>
          <cell r="AI2999">
            <v>63526.784277791798</v>
          </cell>
          <cell r="AJ2999">
            <v>63526.784277791798</v>
          </cell>
          <cell r="AK2999">
            <v>63526.784277791798</v>
          </cell>
          <cell r="AL2999">
            <v>63526.784277791798</v>
          </cell>
          <cell r="AM2999">
            <v>63526.784277791798</v>
          </cell>
          <cell r="AN2999">
            <v>75843.243920375273</v>
          </cell>
          <cell r="AO2999">
            <v>75843.243920375273</v>
          </cell>
          <cell r="AP2999">
            <v>75843.243920375273</v>
          </cell>
          <cell r="AQ2999">
            <v>75843.243920375273</v>
          </cell>
          <cell r="AR2999">
            <v>75843.243920375273</v>
          </cell>
          <cell r="AS2999">
            <v>75843.243920375273</v>
          </cell>
          <cell r="AT2999">
            <v>75843.243920375273</v>
          </cell>
          <cell r="AU2999">
            <v>75843.243920375273</v>
          </cell>
          <cell r="AV2999">
            <v>75843.243920375273</v>
          </cell>
          <cell r="AW2999">
            <v>75843.243920375273</v>
          </cell>
          <cell r="AX2999">
            <v>75843.243920375273</v>
          </cell>
          <cell r="AY2999">
            <v>75843.243920375273</v>
          </cell>
          <cell r="AZ2999">
            <v>72158.588919803195</v>
          </cell>
          <cell r="BA2999">
            <v>72158.588919803195</v>
          </cell>
          <cell r="BB2999">
            <v>72158.588919803195</v>
          </cell>
          <cell r="BC2999">
            <v>72158.588919803195</v>
          </cell>
          <cell r="BD2999">
            <v>72158.588919803195</v>
          </cell>
          <cell r="BE2999">
            <v>72158.588919803195</v>
          </cell>
          <cell r="BF2999">
            <v>72158.588919803195</v>
          </cell>
          <cell r="BG2999">
            <v>72158.588919803195</v>
          </cell>
          <cell r="BH2999">
            <v>72158.588919803195</v>
          </cell>
          <cell r="BI2999">
            <v>72158.588919803195</v>
          </cell>
          <cell r="BJ2999">
            <v>72158.588919803195</v>
          </cell>
          <cell r="BK2999">
            <v>72158.588919803195</v>
          </cell>
        </row>
        <row r="3000">
          <cell r="C3000">
            <v>602</v>
          </cell>
          <cell r="D3000">
            <v>611.44526453009087</v>
          </cell>
          <cell r="E3000">
            <v>611.44526453009087</v>
          </cell>
          <cell r="F3000">
            <v>611.44526453009087</v>
          </cell>
          <cell r="G3000">
            <v>611.44526453009087</v>
          </cell>
          <cell r="H3000">
            <v>611.44526453009087</v>
          </cell>
          <cell r="I3000">
            <v>611.44526453009087</v>
          </cell>
          <cell r="J3000">
            <v>611.44526453009087</v>
          </cell>
          <cell r="K3000">
            <v>611.44526453009087</v>
          </cell>
          <cell r="L3000">
            <v>611.44526453009087</v>
          </cell>
          <cell r="M3000">
            <v>611.44526453009087</v>
          </cell>
          <cell r="N3000">
            <v>611.44526453009087</v>
          </cell>
          <cell r="O3000">
            <v>611.44526453009087</v>
          </cell>
          <cell r="P3000">
            <v>0</v>
          </cell>
          <cell r="Q3000">
            <v>0</v>
          </cell>
          <cell r="R3000">
            <v>0</v>
          </cell>
          <cell r="S3000">
            <v>0</v>
          </cell>
          <cell r="T3000">
            <v>0</v>
          </cell>
          <cell r="U3000">
            <v>0</v>
          </cell>
          <cell r="V3000">
            <v>0</v>
          </cell>
          <cell r="W3000">
            <v>0</v>
          </cell>
          <cell r="X3000">
            <v>0</v>
          </cell>
          <cell r="Y3000">
            <v>0</v>
          </cell>
          <cell r="Z3000">
            <v>0</v>
          </cell>
          <cell r="AA3000">
            <v>0</v>
          </cell>
          <cell r="AB3000">
            <v>107.5</v>
          </cell>
          <cell r="AC3000">
            <v>107.5</v>
          </cell>
          <cell r="AD3000">
            <v>107.5</v>
          </cell>
          <cell r="AE3000">
            <v>107.5</v>
          </cell>
          <cell r="AF3000">
            <v>107.5</v>
          </cell>
          <cell r="AG3000">
            <v>107.5</v>
          </cell>
          <cell r="AH3000">
            <v>107.5</v>
          </cell>
          <cell r="AI3000">
            <v>107.5</v>
          </cell>
          <cell r="AJ3000">
            <v>107.5</v>
          </cell>
          <cell r="AK3000">
            <v>107.5</v>
          </cell>
          <cell r="AL3000">
            <v>107.5</v>
          </cell>
          <cell r="AM3000">
            <v>107.5</v>
          </cell>
          <cell r="AN3000">
            <v>125</v>
          </cell>
          <cell r="AO3000">
            <v>125</v>
          </cell>
          <cell r="AP3000">
            <v>125</v>
          </cell>
          <cell r="AQ3000">
            <v>125</v>
          </cell>
          <cell r="AR3000">
            <v>125</v>
          </cell>
          <cell r="AS3000">
            <v>125</v>
          </cell>
          <cell r="AT3000">
            <v>125</v>
          </cell>
          <cell r="AU3000">
            <v>125</v>
          </cell>
          <cell r="AV3000">
            <v>125</v>
          </cell>
          <cell r="AW3000">
            <v>125</v>
          </cell>
          <cell r="AX3000">
            <v>125</v>
          </cell>
          <cell r="AY3000">
            <v>125</v>
          </cell>
          <cell r="AZ3000">
            <v>49.999999999999993</v>
          </cell>
          <cell r="BA3000">
            <v>49.999999999999993</v>
          </cell>
          <cell r="BB3000">
            <v>49.999999999999993</v>
          </cell>
          <cell r="BC3000">
            <v>49.999999999999993</v>
          </cell>
          <cell r="BD3000">
            <v>49.999999999999993</v>
          </cell>
          <cell r="BE3000">
            <v>49.999999999999993</v>
          </cell>
          <cell r="BF3000">
            <v>49.999999999999993</v>
          </cell>
          <cell r="BG3000">
            <v>49.999999999999993</v>
          </cell>
          <cell r="BH3000">
            <v>49.999999999999993</v>
          </cell>
          <cell r="BI3000">
            <v>49.999999999999993</v>
          </cell>
          <cell r="BJ3000">
            <v>49.999999999999993</v>
          </cell>
          <cell r="BK3000">
            <v>49.999999999999993</v>
          </cell>
        </row>
        <row r="3001">
          <cell r="C3001">
            <v>603</v>
          </cell>
          <cell r="D3001">
            <v>0</v>
          </cell>
          <cell r="E3001">
            <v>0</v>
          </cell>
          <cell r="F3001">
            <v>0</v>
          </cell>
          <cell r="G3001">
            <v>0</v>
          </cell>
          <cell r="H3001">
            <v>0</v>
          </cell>
          <cell r="I3001">
            <v>0</v>
          </cell>
          <cell r="J3001">
            <v>0</v>
          </cell>
          <cell r="K3001">
            <v>0</v>
          </cell>
          <cell r="L3001">
            <v>0</v>
          </cell>
          <cell r="M3001">
            <v>0</v>
          </cell>
          <cell r="N3001">
            <v>0</v>
          </cell>
          <cell r="O3001">
            <v>0</v>
          </cell>
          <cell r="P3001">
            <v>0</v>
          </cell>
          <cell r="Q3001">
            <v>0</v>
          </cell>
          <cell r="R3001">
            <v>0</v>
          </cell>
          <cell r="S3001">
            <v>0</v>
          </cell>
          <cell r="T3001">
            <v>0</v>
          </cell>
          <cell r="U3001">
            <v>0</v>
          </cell>
          <cell r="V3001">
            <v>0</v>
          </cell>
          <cell r="W3001">
            <v>0</v>
          </cell>
          <cell r="X3001">
            <v>0</v>
          </cell>
          <cell r="Y3001">
            <v>0</v>
          </cell>
          <cell r="Z3001">
            <v>0</v>
          </cell>
          <cell r="AA3001">
            <v>0</v>
          </cell>
          <cell r="AB3001">
            <v>0</v>
          </cell>
          <cell r="AC3001">
            <v>0</v>
          </cell>
          <cell r="AD3001">
            <v>0</v>
          </cell>
          <cell r="AE3001">
            <v>0</v>
          </cell>
          <cell r="AF3001">
            <v>0</v>
          </cell>
          <cell r="AG3001">
            <v>0</v>
          </cell>
          <cell r="AH3001">
            <v>0</v>
          </cell>
          <cell r="AI3001">
            <v>0</v>
          </cell>
          <cell r="AJ3001">
            <v>0</v>
          </cell>
          <cell r="AK3001">
            <v>0</v>
          </cell>
          <cell r="AL3001">
            <v>0</v>
          </cell>
          <cell r="AM3001">
            <v>0</v>
          </cell>
          <cell r="AN3001">
            <v>0</v>
          </cell>
          <cell r="AO3001">
            <v>0</v>
          </cell>
          <cell r="AP3001">
            <v>0</v>
          </cell>
          <cell r="AQ3001">
            <v>0</v>
          </cell>
          <cell r="AR3001">
            <v>0</v>
          </cell>
          <cell r="AS3001">
            <v>0</v>
          </cell>
          <cell r="AT3001">
            <v>0</v>
          </cell>
          <cell r="AU3001">
            <v>0</v>
          </cell>
          <cell r="AV3001">
            <v>0</v>
          </cell>
          <cell r="AW3001">
            <v>0</v>
          </cell>
          <cell r="AX3001">
            <v>0</v>
          </cell>
          <cell r="AY3001">
            <v>0</v>
          </cell>
          <cell r="AZ3001">
            <v>0</v>
          </cell>
          <cell r="BA3001">
            <v>0</v>
          </cell>
          <cell r="BB3001">
            <v>0</v>
          </cell>
          <cell r="BC3001">
            <v>0</v>
          </cell>
          <cell r="BD3001">
            <v>0</v>
          </cell>
          <cell r="BE3001">
            <v>0</v>
          </cell>
          <cell r="BF3001">
            <v>0</v>
          </cell>
          <cell r="BG3001">
            <v>0</v>
          </cell>
          <cell r="BH3001">
            <v>0</v>
          </cell>
          <cell r="BI3001">
            <v>0</v>
          </cell>
          <cell r="BJ3001">
            <v>0</v>
          </cell>
          <cell r="BK3001">
            <v>0</v>
          </cell>
        </row>
        <row r="3002">
          <cell r="C3002">
            <v>604</v>
          </cell>
          <cell r="D3002">
            <v>1253.0102763666664</v>
          </cell>
          <cell r="E3002">
            <v>1253.0102763666664</v>
          </cell>
          <cell r="F3002">
            <v>1253.0102763666664</v>
          </cell>
          <cell r="G3002">
            <v>1253.0102763666664</v>
          </cell>
          <cell r="H3002">
            <v>1253.0102763666664</v>
          </cell>
          <cell r="I3002">
            <v>1253.0102763666664</v>
          </cell>
          <cell r="J3002">
            <v>1253.0102763666664</v>
          </cell>
          <cell r="K3002">
            <v>1253.0102763666664</v>
          </cell>
          <cell r="L3002">
            <v>1253.0102763666664</v>
          </cell>
          <cell r="M3002">
            <v>1253.0102763666664</v>
          </cell>
          <cell r="N3002">
            <v>1253.0102763666664</v>
          </cell>
          <cell r="O3002">
            <v>1253.0102763666664</v>
          </cell>
          <cell r="P3002">
            <v>0</v>
          </cell>
          <cell r="Q3002">
            <v>0</v>
          </cell>
          <cell r="R3002">
            <v>0</v>
          </cell>
          <cell r="S3002">
            <v>0</v>
          </cell>
          <cell r="T3002">
            <v>0</v>
          </cell>
          <cell r="U3002">
            <v>0</v>
          </cell>
          <cell r="V3002">
            <v>0</v>
          </cell>
          <cell r="W3002">
            <v>0</v>
          </cell>
          <cell r="X3002">
            <v>0</v>
          </cell>
          <cell r="Y3002">
            <v>0</v>
          </cell>
          <cell r="Z3002">
            <v>0</v>
          </cell>
          <cell r="AA3002">
            <v>0</v>
          </cell>
          <cell r="AB3002">
            <v>0</v>
          </cell>
          <cell r="AC3002">
            <v>0</v>
          </cell>
          <cell r="AD3002">
            <v>0</v>
          </cell>
          <cell r="AE3002">
            <v>0</v>
          </cell>
          <cell r="AF3002">
            <v>0</v>
          </cell>
          <cell r="AG3002">
            <v>0</v>
          </cell>
          <cell r="AH3002">
            <v>0</v>
          </cell>
          <cell r="AI3002">
            <v>0</v>
          </cell>
          <cell r="AJ3002">
            <v>0</v>
          </cell>
          <cell r="AK3002">
            <v>0</v>
          </cell>
          <cell r="AL3002">
            <v>0</v>
          </cell>
          <cell r="AM3002">
            <v>0</v>
          </cell>
          <cell r="AN3002">
            <v>0</v>
          </cell>
          <cell r="AO3002">
            <v>0</v>
          </cell>
          <cell r="AP3002">
            <v>0</v>
          </cell>
          <cell r="AQ3002">
            <v>0</v>
          </cell>
          <cell r="AR3002">
            <v>0</v>
          </cell>
          <cell r="AS3002">
            <v>0</v>
          </cell>
          <cell r="AT3002">
            <v>0</v>
          </cell>
          <cell r="AU3002">
            <v>0</v>
          </cell>
          <cell r="AV3002">
            <v>0</v>
          </cell>
          <cell r="AW3002">
            <v>0</v>
          </cell>
          <cell r="AX3002">
            <v>0</v>
          </cell>
          <cell r="AY3002">
            <v>0</v>
          </cell>
          <cell r="AZ3002">
            <v>0</v>
          </cell>
          <cell r="BA3002">
            <v>0</v>
          </cell>
          <cell r="BB3002">
            <v>0</v>
          </cell>
          <cell r="BC3002">
            <v>0</v>
          </cell>
          <cell r="BD3002">
            <v>0</v>
          </cell>
          <cell r="BE3002">
            <v>0</v>
          </cell>
          <cell r="BF3002">
            <v>0</v>
          </cell>
          <cell r="BG3002">
            <v>0</v>
          </cell>
          <cell r="BH3002">
            <v>0</v>
          </cell>
          <cell r="BI3002">
            <v>0</v>
          </cell>
          <cell r="BJ3002">
            <v>0</v>
          </cell>
          <cell r="BK3002">
            <v>0</v>
          </cell>
        </row>
        <row r="3053">
          <cell r="C3053">
            <v>101</v>
          </cell>
          <cell r="D3053">
            <v>1.1950897103821925E-2</v>
          </cell>
          <cell r="E3053">
            <v>1.1950897103821925E-2</v>
          </cell>
          <cell r="F3053">
            <v>1.1950897103821925E-2</v>
          </cell>
          <cell r="G3053">
            <v>1.1950897103821925E-2</v>
          </cell>
          <cell r="H3053">
            <v>1.1950897103821925E-2</v>
          </cell>
          <cell r="I3053">
            <v>1.1950897103821925E-2</v>
          </cell>
          <cell r="J3053">
            <v>1.1950897103821925E-2</v>
          </cell>
          <cell r="K3053">
            <v>1.1950897103821925E-2</v>
          </cell>
          <cell r="L3053">
            <v>1.1950897103821925E-2</v>
          </cell>
          <cell r="M3053">
            <v>1.1950897103821925E-2</v>
          </cell>
          <cell r="N3053">
            <v>1.1950897103821925E-2</v>
          </cell>
          <cell r="O3053">
            <v>1.1950897103821925E-2</v>
          </cell>
          <cell r="P3053">
            <v>1.2119100010218474E-2</v>
          </cell>
          <cell r="Q3053">
            <v>1.2119100010218474E-2</v>
          </cell>
          <cell r="R3053">
            <v>1.2119100010218474E-2</v>
          </cell>
          <cell r="S3053">
            <v>1.2119100010218474E-2</v>
          </cell>
          <cell r="T3053">
            <v>1.2119100010218474E-2</v>
          </cell>
          <cell r="U3053">
            <v>1.2119100010218474E-2</v>
          </cell>
          <cell r="V3053">
            <v>1.2119100010218474E-2</v>
          </cell>
          <cell r="W3053">
            <v>1.2119100010218474E-2</v>
          </cell>
          <cell r="X3053">
            <v>1.2119100010218474E-2</v>
          </cell>
          <cell r="Y3053">
            <v>1.2119100010218474E-2</v>
          </cell>
          <cell r="Z3053">
            <v>1.2119100010218474E-2</v>
          </cell>
          <cell r="AA3053">
            <v>1.2119100010218474E-2</v>
          </cell>
          <cell r="AB3053">
            <v>1.2084923085895868E-2</v>
          </cell>
          <cell r="AC3053">
            <v>1.2084923085895868E-2</v>
          </cell>
          <cell r="AD3053">
            <v>1.2084923085895868E-2</v>
          </cell>
          <cell r="AE3053">
            <v>1.2084923085895868E-2</v>
          </cell>
          <cell r="AF3053">
            <v>1.2084923085895868E-2</v>
          </cell>
          <cell r="AG3053">
            <v>1.2084923085895868E-2</v>
          </cell>
          <cell r="AH3053">
            <v>1.2084923085895868E-2</v>
          </cell>
          <cell r="AI3053">
            <v>1.2084923085895868E-2</v>
          </cell>
          <cell r="AJ3053">
            <v>1.2084923085895868E-2</v>
          </cell>
          <cell r="AK3053">
            <v>1.2084923085895868E-2</v>
          </cell>
          <cell r="AL3053">
            <v>1.2084923085895868E-2</v>
          </cell>
          <cell r="AM3053">
            <v>1.2084923085895868E-2</v>
          </cell>
          <cell r="AN3053">
            <v>1.2084923085895868E-2</v>
          </cell>
          <cell r="AO3053">
            <v>1.2084923085895868E-2</v>
          </cell>
          <cell r="AP3053">
            <v>1.2084923085895868E-2</v>
          </cell>
          <cell r="AQ3053">
            <v>1.2084923085895868E-2</v>
          </cell>
          <cell r="AR3053">
            <v>1.2084923085895868E-2</v>
          </cell>
          <cell r="AS3053">
            <v>1.2084923085895868E-2</v>
          </cell>
          <cell r="AT3053">
            <v>1.2084923085895868E-2</v>
          </cell>
          <cell r="AU3053">
            <v>1.2084923085895868E-2</v>
          </cell>
          <cell r="AV3053">
            <v>1.2084923085895868E-2</v>
          </cell>
          <cell r="AW3053">
            <v>1.2084923085895868E-2</v>
          </cell>
          <cell r="AX3053">
            <v>1.2084923085895868E-2</v>
          </cell>
          <cell r="AY3053">
            <v>1.2084923085895868E-2</v>
          </cell>
          <cell r="AZ3053">
            <v>1.2084923085895868E-2</v>
          </cell>
          <cell r="BA3053">
            <v>1.2084923085895868E-2</v>
          </cell>
          <cell r="BB3053">
            <v>1.2084923085895868E-2</v>
          </cell>
          <cell r="BC3053">
            <v>1.2084923085895868E-2</v>
          </cell>
          <cell r="BD3053">
            <v>1.2084923085895868E-2</v>
          </cell>
          <cell r="BE3053">
            <v>1.2084923085895868E-2</v>
          </cell>
          <cell r="BF3053">
            <v>1.2084923085895868E-2</v>
          </cell>
          <cell r="BG3053">
            <v>1.2084923085895868E-2</v>
          </cell>
          <cell r="BH3053">
            <v>1.2084923085895868E-2</v>
          </cell>
          <cell r="BI3053">
            <v>1.2084923085895868E-2</v>
          </cell>
          <cell r="BJ3053">
            <v>1.2084923085895868E-2</v>
          </cell>
          <cell r="BK3053">
            <v>1.2084923085895868E-2</v>
          </cell>
        </row>
        <row r="3054">
          <cell r="C3054">
            <v>102</v>
          </cell>
          <cell r="D3054">
            <v>0</v>
          </cell>
          <cell r="E3054">
            <v>0</v>
          </cell>
          <cell r="F3054">
            <v>0</v>
          </cell>
          <cell r="G3054">
            <v>0</v>
          </cell>
          <cell r="H3054">
            <v>0</v>
          </cell>
          <cell r="I3054">
            <v>0</v>
          </cell>
          <cell r="J3054">
            <v>0</v>
          </cell>
          <cell r="K3054">
            <v>0</v>
          </cell>
          <cell r="L3054">
            <v>0</v>
          </cell>
          <cell r="M3054">
            <v>0</v>
          </cell>
          <cell r="N3054">
            <v>0</v>
          </cell>
          <cell r="O3054">
            <v>0</v>
          </cell>
          <cell r="P3054">
            <v>0</v>
          </cell>
          <cell r="Q3054">
            <v>0</v>
          </cell>
          <cell r="R3054">
            <v>0</v>
          </cell>
          <cell r="S3054">
            <v>0</v>
          </cell>
          <cell r="T3054">
            <v>0</v>
          </cell>
          <cell r="U3054">
            <v>0</v>
          </cell>
          <cell r="V3054">
            <v>0</v>
          </cell>
          <cell r="W3054">
            <v>0</v>
          </cell>
          <cell r="X3054">
            <v>0</v>
          </cell>
          <cell r="Y3054">
            <v>0</v>
          </cell>
          <cell r="Z3054">
            <v>0</v>
          </cell>
          <cell r="AA3054">
            <v>0</v>
          </cell>
          <cell r="AB3054">
            <v>0</v>
          </cell>
          <cell r="AC3054">
            <v>0</v>
          </cell>
          <cell r="AD3054">
            <v>0</v>
          </cell>
          <cell r="AE3054">
            <v>0</v>
          </cell>
          <cell r="AF3054">
            <v>0</v>
          </cell>
          <cell r="AG3054">
            <v>0</v>
          </cell>
          <cell r="AH3054">
            <v>0</v>
          </cell>
          <cell r="AI3054">
            <v>0</v>
          </cell>
          <cell r="AJ3054">
            <v>0</v>
          </cell>
          <cell r="AK3054">
            <v>0</v>
          </cell>
          <cell r="AL3054">
            <v>0</v>
          </cell>
          <cell r="AM3054">
            <v>0</v>
          </cell>
          <cell r="AN3054">
            <v>0</v>
          </cell>
          <cell r="AO3054">
            <v>0</v>
          </cell>
          <cell r="AP3054">
            <v>0</v>
          </cell>
          <cell r="AQ3054">
            <v>0</v>
          </cell>
          <cell r="AR3054">
            <v>0</v>
          </cell>
          <cell r="AS3054">
            <v>0</v>
          </cell>
          <cell r="AT3054">
            <v>0</v>
          </cell>
          <cell r="AU3054">
            <v>0</v>
          </cell>
          <cell r="AV3054">
            <v>0</v>
          </cell>
          <cell r="AW3054">
            <v>0</v>
          </cell>
          <cell r="AX3054">
            <v>0</v>
          </cell>
          <cell r="AY3054">
            <v>0</v>
          </cell>
          <cell r="AZ3054">
            <v>0</v>
          </cell>
          <cell r="BA3054">
            <v>0</v>
          </cell>
          <cell r="BB3054">
            <v>0</v>
          </cell>
          <cell r="BC3054">
            <v>0</v>
          </cell>
          <cell r="BD3054">
            <v>0</v>
          </cell>
          <cell r="BE3054">
            <v>0</v>
          </cell>
          <cell r="BF3054">
            <v>0</v>
          </cell>
          <cell r="BG3054">
            <v>0</v>
          </cell>
          <cell r="BH3054">
            <v>0</v>
          </cell>
          <cell r="BI3054">
            <v>0</v>
          </cell>
          <cell r="BJ3054">
            <v>0</v>
          </cell>
          <cell r="BK3054">
            <v>0</v>
          </cell>
        </row>
        <row r="3055">
          <cell r="C3055">
            <v>108</v>
          </cell>
          <cell r="D3055">
            <v>2.2753499951662067E-5</v>
          </cell>
          <cell r="E3055">
            <v>2.2753499951662067E-5</v>
          </cell>
          <cell r="F3055">
            <v>2.2753499951662067E-5</v>
          </cell>
          <cell r="G3055">
            <v>2.2753499951662067E-5</v>
          </cell>
          <cell r="H3055">
            <v>2.2753499951662067E-5</v>
          </cell>
          <cell r="I3055">
            <v>2.2753499951662067E-5</v>
          </cell>
          <cell r="J3055">
            <v>2.2753499951662067E-5</v>
          </cell>
          <cell r="K3055">
            <v>2.2753499951662067E-5</v>
          </cell>
          <cell r="L3055">
            <v>2.2753499951662067E-5</v>
          </cell>
          <cell r="M3055">
            <v>2.2753499951662067E-5</v>
          </cell>
          <cell r="N3055">
            <v>2.2753499951662067E-5</v>
          </cell>
          <cell r="O3055">
            <v>2.2753499951662067E-5</v>
          </cell>
          <cell r="P3055">
            <v>2.3073744096458472E-5</v>
          </cell>
          <cell r="Q3055">
            <v>2.3073744096458472E-5</v>
          </cell>
          <cell r="R3055">
            <v>2.3073744096458472E-5</v>
          </cell>
          <cell r="S3055">
            <v>2.3073744096458472E-5</v>
          </cell>
          <cell r="T3055">
            <v>2.3073744096458472E-5</v>
          </cell>
          <cell r="U3055">
            <v>2.3073744096458472E-5</v>
          </cell>
          <cell r="V3055">
            <v>2.3073744096458472E-5</v>
          </cell>
          <cell r="W3055">
            <v>2.3073744096458472E-5</v>
          </cell>
          <cell r="X3055">
            <v>2.3073744096458472E-5</v>
          </cell>
          <cell r="Y3055">
            <v>2.3073744096458472E-5</v>
          </cell>
          <cell r="Z3055">
            <v>2.3073744096458472E-5</v>
          </cell>
          <cell r="AA3055">
            <v>2.3073744096458472E-5</v>
          </cell>
          <cell r="AB3055">
            <v>2.3008674115588695E-5</v>
          </cell>
          <cell r="AC3055">
            <v>2.3008674115588695E-5</v>
          </cell>
          <cell r="AD3055">
            <v>2.3008674115588695E-5</v>
          </cell>
          <cell r="AE3055">
            <v>2.3008674115588695E-5</v>
          </cell>
          <cell r="AF3055">
            <v>2.3008674115588695E-5</v>
          </cell>
          <cell r="AG3055">
            <v>2.3008674115588695E-5</v>
          </cell>
          <cell r="AH3055">
            <v>2.3008674115588695E-5</v>
          </cell>
          <cell r="AI3055">
            <v>2.3008674115588695E-5</v>
          </cell>
          <cell r="AJ3055">
            <v>2.3008674115588695E-5</v>
          </cell>
          <cell r="AK3055">
            <v>2.3008674115588695E-5</v>
          </cell>
          <cell r="AL3055">
            <v>2.3008674115588695E-5</v>
          </cell>
          <cell r="AM3055">
            <v>2.3008674115588695E-5</v>
          </cell>
          <cell r="AN3055">
            <v>2.3008674115588695E-5</v>
          </cell>
          <cell r="AO3055">
            <v>2.3008674115588695E-5</v>
          </cell>
          <cell r="AP3055">
            <v>2.3008674115588695E-5</v>
          </cell>
          <cell r="AQ3055">
            <v>2.3008674115588695E-5</v>
          </cell>
          <cell r="AR3055">
            <v>2.3008674115588695E-5</v>
          </cell>
          <cell r="AS3055">
            <v>2.3008674115588695E-5</v>
          </cell>
          <cell r="AT3055">
            <v>2.3008674115588695E-5</v>
          </cell>
          <cell r="AU3055">
            <v>2.3008674115588695E-5</v>
          </cell>
          <cell r="AV3055">
            <v>2.3008674115588695E-5</v>
          </cell>
          <cell r="AW3055">
            <v>2.3008674115588695E-5</v>
          </cell>
          <cell r="AX3055">
            <v>2.3008674115588695E-5</v>
          </cell>
          <cell r="AY3055">
            <v>2.3008674115588695E-5</v>
          </cell>
          <cell r="AZ3055">
            <v>2.3008674115588695E-5</v>
          </cell>
          <cell r="BA3055">
            <v>2.3008674115588695E-5</v>
          </cell>
          <cell r="BB3055">
            <v>2.3008674115588695E-5</v>
          </cell>
          <cell r="BC3055">
            <v>2.3008674115588695E-5</v>
          </cell>
          <cell r="BD3055">
            <v>2.3008674115588695E-5</v>
          </cell>
          <cell r="BE3055">
            <v>2.3008674115588695E-5</v>
          </cell>
          <cell r="BF3055">
            <v>2.3008674115588695E-5</v>
          </cell>
          <cell r="BG3055">
            <v>2.3008674115588695E-5</v>
          </cell>
          <cell r="BH3055">
            <v>2.3008674115588695E-5</v>
          </cell>
          <cell r="BI3055">
            <v>2.3008674115588695E-5</v>
          </cell>
          <cell r="BJ3055">
            <v>2.3008674115588695E-5</v>
          </cell>
          <cell r="BK3055">
            <v>2.3008674115588695E-5</v>
          </cell>
        </row>
        <row r="3056">
          <cell r="C3056">
            <v>120</v>
          </cell>
          <cell r="D3056">
            <v>6.3570586784034419E-2</v>
          </cell>
          <cell r="E3056">
            <v>6.3570586784034419E-2</v>
          </cell>
          <cell r="F3056">
            <v>6.3570586784034419E-2</v>
          </cell>
          <cell r="G3056">
            <v>6.3570586784034419E-2</v>
          </cell>
          <cell r="H3056">
            <v>6.3570586784034419E-2</v>
          </cell>
          <cell r="I3056">
            <v>6.3570586784034419E-2</v>
          </cell>
          <cell r="J3056">
            <v>6.3570586784034419E-2</v>
          </cell>
          <cell r="K3056">
            <v>6.3570586784034419E-2</v>
          </cell>
          <cell r="L3056">
            <v>6.3570586784034419E-2</v>
          </cell>
          <cell r="M3056">
            <v>6.3570586784034419E-2</v>
          </cell>
          <cell r="N3056">
            <v>6.3570586784034419E-2</v>
          </cell>
          <cell r="O3056">
            <v>6.3570586784034419E-2</v>
          </cell>
          <cell r="P3056">
            <v>6.4465311034901662E-2</v>
          </cell>
          <cell r="Q3056">
            <v>6.4465311034901662E-2</v>
          </cell>
          <cell r="R3056">
            <v>6.4465311034901662E-2</v>
          </cell>
          <cell r="S3056">
            <v>6.4465311034901662E-2</v>
          </cell>
          <cell r="T3056">
            <v>6.4465311034901662E-2</v>
          </cell>
          <cell r="U3056">
            <v>6.4465311034901662E-2</v>
          </cell>
          <cell r="V3056">
            <v>6.4465311034901662E-2</v>
          </cell>
          <cell r="W3056">
            <v>6.4465311034901662E-2</v>
          </cell>
          <cell r="X3056">
            <v>6.4465311034901662E-2</v>
          </cell>
          <cell r="Y3056">
            <v>6.4465311034901662E-2</v>
          </cell>
          <cell r="Z3056">
            <v>6.4465311034901662E-2</v>
          </cell>
          <cell r="AA3056">
            <v>6.4465311034901662E-2</v>
          </cell>
          <cell r="AB3056">
            <v>6.4283513207107915E-2</v>
          </cell>
          <cell r="AC3056">
            <v>6.4283513207107915E-2</v>
          </cell>
          <cell r="AD3056">
            <v>6.4283513207107915E-2</v>
          </cell>
          <cell r="AE3056">
            <v>6.4283513207107915E-2</v>
          </cell>
          <cell r="AF3056">
            <v>6.4283513207107915E-2</v>
          </cell>
          <cell r="AG3056">
            <v>6.4283513207107915E-2</v>
          </cell>
          <cell r="AH3056">
            <v>6.4283513207107915E-2</v>
          </cell>
          <cell r="AI3056">
            <v>6.4283513207107915E-2</v>
          </cell>
          <cell r="AJ3056">
            <v>6.4283513207107915E-2</v>
          </cell>
          <cell r="AK3056">
            <v>6.4283513207107915E-2</v>
          </cell>
          <cell r="AL3056">
            <v>6.4283513207107915E-2</v>
          </cell>
          <cell r="AM3056">
            <v>6.4283513207107915E-2</v>
          </cell>
          <cell r="AN3056">
            <v>6.4283513207107915E-2</v>
          </cell>
          <cell r="AO3056">
            <v>6.4283513207107915E-2</v>
          </cell>
          <cell r="AP3056">
            <v>6.4283513207107915E-2</v>
          </cell>
          <cell r="AQ3056">
            <v>6.4283513207107915E-2</v>
          </cell>
          <cell r="AR3056">
            <v>6.4283513207107915E-2</v>
          </cell>
          <cell r="AS3056">
            <v>6.4283513207107915E-2</v>
          </cell>
          <cell r="AT3056">
            <v>6.4283513207107915E-2</v>
          </cell>
          <cell r="AU3056">
            <v>6.4283513207107915E-2</v>
          </cell>
          <cell r="AV3056">
            <v>6.4283513207107915E-2</v>
          </cell>
          <cell r="AW3056">
            <v>6.4283513207107915E-2</v>
          </cell>
          <cell r="AX3056">
            <v>6.4283513207107915E-2</v>
          </cell>
          <cell r="AY3056">
            <v>6.4283513207107915E-2</v>
          </cell>
          <cell r="AZ3056">
            <v>6.4283513207107915E-2</v>
          </cell>
          <cell r="BA3056">
            <v>6.4283513207107915E-2</v>
          </cell>
          <cell r="BB3056">
            <v>6.4283513207107915E-2</v>
          </cell>
          <cell r="BC3056">
            <v>6.4283513207107915E-2</v>
          </cell>
          <cell r="BD3056">
            <v>6.4283513207107915E-2</v>
          </cell>
          <cell r="BE3056">
            <v>6.4283513207107915E-2</v>
          </cell>
          <cell r="BF3056">
            <v>6.4283513207107915E-2</v>
          </cell>
          <cell r="BG3056">
            <v>6.4283513207107915E-2</v>
          </cell>
          <cell r="BH3056">
            <v>6.4283513207107915E-2</v>
          </cell>
          <cell r="BI3056">
            <v>6.4283513207107915E-2</v>
          </cell>
          <cell r="BJ3056">
            <v>6.4283513207107915E-2</v>
          </cell>
          <cell r="BK3056">
            <v>6.4283513207107915E-2</v>
          </cell>
        </row>
        <row r="3057">
          <cell r="C3057">
            <v>121</v>
          </cell>
          <cell r="D3057">
            <v>0</v>
          </cell>
          <cell r="E3057">
            <v>0</v>
          </cell>
          <cell r="F3057">
            <v>0</v>
          </cell>
          <cell r="G3057">
            <v>0</v>
          </cell>
          <cell r="H3057">
            <v>0</v>
          </cell>
          <cell r="I3057">
            <v>0</v>
          </cell>
          <cell r="J3057">
            <v>0</v>
          </cell>
          <cell r="K3057">
            <v>0</v>
          </cell>
          <cell r="L3057">
            <v>0</v>
          </cell>
          <cell r="M3057">
            <v>0</v>
          </cell>
          <cell r="N3057">
            <v>0</v>
          </cell>
          <cell r="O3057">
            <v>0</v>
          </cell>
          <cell r="P3057">
            <v>0</v>
          </cell>
          <cell r="Q3057">
            <v>0</v>
          </cell>
          <cell r="R3057">
            <v>0</v>
          </cell>
          <cell r="S3057">
            <v>0</v>
          </cell>
          <cell r="T3057">
            <v>0</v>
          </cell>
          <cell r="U3057">
            <v>0</v>
          </cell>
          <cell r="V3057">
            <v>0</v>
          </cell>
          <cell r="W3057">
            <v>0</v>
          </cell>
          <cell r="X3057">
            <v>0</v>
          </cell>
          <cell r="Y3057">
            <v>0</v>
          </cell>
          <cell r="Z3057">
            <v>0</v>
          </cell>
          <cell r="AA3057">
            <v>0</v>
          </cell>
          <cell r="AB3057">
            <v>0</v>
          </cell>
          <cell r="AC3057">
            <v>0</v>
          </cell>
          <cell r="AD3057">
            <v>0</v>
          </cell>
          <cell r="AE3057">
            <v>0</v>
          </cell>
          <cell r="AF3057">
            <v>0</v>
          </cell>
          <cell r="AG3057">
            <v>0</v>
          </cell>
          <cell r="AH3057">
            <v>0</v>
          </cell>
          <cell r="AI3057">
            <v>0</v>
          </cell>
          <cell r="AJ3057">
            <v>0</v>
          </cell>
          <cell r="AK3057">
            <v>0</v>
          </cell>
          <cell r="AL3057">
            <v>0</v>
          </cell>
          <cell r="AM3057">
            <v>0</v>
          </cell>
          <cell r="AN3057">
            <v>0</v>
          </cell>
          <cell r="AO3057">
            <v>0</v>
          </cell>
          <cell r="AP3057">
            <v>0</v>
          </cell>
          <cell r="AQ3057">
            <v>0</v>
          </cell>
          <cell r="AR3057">
            <v>0</v>
          </cell>
          <cell r="AS3057">
            <v>0</v>
          </cell>
          <cell r="AT3057">
            <v>0</v>
          </cell>
          <cell r="AU3057">
            <v>0</v>
          </cell>
          <cell r="AV3057">
            <v>0</v>
          </cell>
          <cell r="AW3057">
            <v>0</v>
          </cell>
          <cell r="AX3057">
            <v>0</v>
          </cell>
          <cell r="AY3057">
            <v>0</v>
          </cell>
          <cell r="AZ3057">
            <v>0</v>
          </cell>
          <cell r="BA3057">
            <v>0</v>
          </cell>
          <cell r="BB3057">
            <v>0</v>
          </cell>
          <cell r="BC3057">
            <v>0</v>
          </cell>
          <cell r="BD3057">
            <v>0</v>
          </cell>
          <cell r="BE3057">
            <v>0</v>
          </cell>
          <cell r="BF3057">
            <v>0</v>
          </cell>
          <cell r="BG3057">
            <v>0</v>
          </cell>
          <cell r="BH3057">
            <v>0</v>
          </cell>
          <cell r="BI3057">
            <v>0</v>
          </cell>
          <cell r="BJ3057">
            <v>0</v>
          </cell>
          <cell r="BK3057">
            <v>0</v>
          </cell>
        </row>
        <row r="3058">
          <cell r="C3058">
            <v>130</v>
          </cell>
          <cell r="D3058">
            <v>0.17696060015385159</v>
          </cell>
          <cell r="E3058">
            <v>0.17696060015385159</v>
          </cell>
          <cell r="F3058">
            <v>0.17696060015385159</v>
          </cell>
          <cell r="G3058">
            <v>0.17696060015385159</v>
          </cell>
          <cell r="H3058">
            <v>0.17696060015385159</v>
          </cell>
          <cell r="I3058">
            <v>0.17696060015385159</v>
          </cell>
          <cell r="J3058">
            <v>0.17696060015385159</v>
          </cell>
          <cell r="K3058">
            <v>0.17696060015385159</v>
          </cell>
          <cell r="L3058">
            <v>0.17696060015385159</v>
          </cell>
          <cell r="M3058">
            <v>0.17696060015385159</v>
          </cell>
          <cell r="N3058">
            <v>0.17696060015385159</v>
          </cell>
          <cell r="O3058">
            <v>0.17696060015385159</v>
          </cell>
          <cell r="P3058">
            <v>0.17945123219636466</v>
          </cell>
          <cell r="Q3058">
            <v>0.17945123219636466</v>
          </cell>
          <cell r="R3058">
            <v>0.17945123219636466</v>
          </cell>
          <cell r="S3058">
            <v>0.17945123219636466</v>
          </cell>
          <cell r="T3058">
            <v>0.17945123219636466</v>
          </cell>
          <cell r="U3058">
            <v>0.17945123219636466</v>
          </cell>
          <cell r="V3058">
            <v>0.17945123219636466</v>
          </cell>
          <cell r="W3058">
            <v>0.17945123219636466</v>
          </cell>
          <cell r="X3058">
            <v>0.17945123219636466</v>
          </cell>
          <cell r="Y3058">
            <v>0.17945123219636466</v>
          </cell>
          <cell r="Z3058">
            <v>0.17945123219636466</v>
          </cell>
          <cell r="AA3058">
            <v>0.17945123219636466</v>
          </cell>
          <cell r="AB3058">
            <v>0.17894516399186083</v>
          </cell>
          <cell r="AC3058">
            <v>0.17894516399186083</v>
          </cell>
          <cell r="AD3058">
            <v>0.17894516399186083</v>
          </cell>
          <cell r="AE3058">
            <v>0.17894516399186083</v>
          </cell>
          <cell r="AF3058">
            <v>0.17894516399186083</v>
          </cell>
          <cell r="AG3058">
            <v>0.17894516399186083</v>
          </cell>
          <cell r="AH3058">
            <v>0.17894516399186083</v>
          </cell>
          <cell r="AI3058">
            <v>0.17894516399186083</v>
          </cell>
          <cell r="AJ3058">
            <v>0.17894516399186083</v>
          </cell>
          <cell r="AK3058">
            <v>0.17894516399186083</v>
          </cell>
          <cell r="AL3058">
            <v>0.17894516399186083</v>
          </cell>
          <cell r="AM3058">
            <v>0.17894516399186083</v>
          </cell>
          <cell r="AN3058">
            <v>0.17894516399186083</v>
          </cell>
          <cell r="AO3058">
            <v>0.17894516399186083</v>
          </cell>
          <cell r="AP3058">
            <v>0.17894516399186083</v>
          </cell>
          <cell r="AQ3058">
            <v>0.17894516399186083</v>
          </cell>
          <cell r="AR3058">
            <v>0.17894516399186083</v>
          </cell>
          <cell r="AS3058">
            <v>0.17894516399186083</v>
          </cell>
          <cell r="AT3058">
            <v>0.17894516399186083</v>
          </cell>
          <cell r="AU3058">
            <v>0.17894516399186083</v>
          </cell>
          <cell r="AV3058">
            <v>0.17894516399186083</v>
          </cell>
          <cell r="AW3058">
            <v>0.17894516399186083</v>
          </cell>
          <cell r="AX3058">
            <v>0.17894516399186083</v>
          </cell>
          <cell r="AY3058">
            <v>0.17894516399186083</v>
          </cell>
          <cell r="AZ3058">
            <v>0.17894516399186083</v>
          </cell>
          <cell r="BA3058">
            <v>0.17894516399186083</v>
          </cell>
          <cell r="BB3058">
            <v>0.17894516399186083</v>
          </cell>
          <cell r="BC3058">
            <v>0.17894516399186083</v>
          </cell>
          <cell r="BD3058">
            <v>0.17894516399186083</v>
          </cell>
          <cell r="BE3058">
            <v>0.17894516399186083</v>
          </cell>
          <cell r="BF3058">
            <v>0.17894516399186083</v>
          </cell>
          <cell r="BG3058">
            <v>0.17894516399186083</v>
          </cell>
          <cell r="BH3058">
            <v>0.17894516399186083</v>
          </cell>
          <cell r="BI3058">
            <v>0.17894516399186083</v>
          </cell>
          <cell r="BJ3058">
            <v>0.17894516399186083</v>
          </cell>
          <cell r="BK3058">
            <v>0.17894516399186083</v>
          </cell>
        </row>
        <row r="3059">
          <cell r="C3059">
            <v>134</v>
          </cell>
          <cell r="D3059">
            <v>0</v>
          </cell>
          <cell r="E3059">
            <v>0</v>
          </cell>
          <cell r="F3059">
            <v>0</v>
          </cell>
          <cell r="G3059">
            <v>0</v>
          </cell>
          <cell r="H3059">
            <v>0</v>
          </cell>
          <cell r="I3059">
            <v>0</v>
          </cell>
          <cell r="J3059">
            <v>0</v>
          </cell>
          <cell r="K3059">
            <v>0</v>
          </cell>
          <cell r="L3059">
            <v>0</v>
          </cell>
          <cell r="M3059">
            <v>0</v>
          </cell>
          <cell r="N3059">
            <v>0</v>
          </cell>
          <cell r="O3059">
            <v>0</v>
          </cell>
          <cell r="P3059">
            <v>0</v>
          </cell>
          <cell r="Q3059">
            <v>0</v>
          </cell>
          <cell r="R3059">
            <v>0</v>
          </cell>
          <cell r="S3059">
            <v>0</v>
          </cell>
          <cell r="T3059">
            <v>0</v>
          </cell>
          <cell r="U3059">
            <v>0</v>
          </cell>
          <cell r="V3059">
            <v>0</v>
          </cell>
          <cell r="W3059">
            <v>0</v>
          </cell>
          <cell r="X3059">
            <v>0</v>
          </cell>
          <cell r="Y3059">
            <v>0</v>
          </cell>
          <cell r="Z3059">
            <v>0</v>
          </cell>
          <cell r="AA3059">
            <v>0</v>
          </cell>
          <cell r="AB3059">
            <v>0</v>
          </cell>
          <cell r="AC3059">
            <v>0</v>
          </cell>
          <cell r="AD3059">
            <v>0</v>
          </cell>
          <cell r="AE3059">
            <v>0</v>
          </cell>
          <cell r="AF3059">
            <v>0</v>
          </cell>
          <cell r="AG3059">
            <v>0</v>
          </cell>
          <cell r="AH3059">
            <v>0</v>
          </cell>
          <cell r="AI3059">
            <v>0</v>
          </cell>
          <cell r="AJ3059">
            <v>0</v>
          </cell>
          <cell r="AK3059">
            <v>0</v>
          </cell>
          <cell r="AL3059">
            <v>0</v>
          </cell>
          <cell r="AM3059">
            <v>0</v>
          </cell>
          <cell r="AN3059">
            <v>0</v>
          </cell>
          <cell r="AO3059">
            <v>0</v>
          </cell>
          <cell r="AP3059">
            <v>0</v>
          </cell>
          <cell r="AQ3059">
            <v>0</v>
          </cell>
          <cell r="AR3059">
            <v>0</v>
          </cell>
          <cell r="AS3059">
            <v>0</v>
          </cell>
          <cell r="AT3059">
            <v>0</v>
          </cell>
          <cell r="AU3059">
            <v>0</v>
          </cell>
          <cell r="AV3059">
            <v>0</v>
          </cell>
          <cell r="AW3059">
            <v>0</v>
          </cell>
          <cell r="AX3059">
            <v>0</v>
          </cell>
          <cell r="AY3059">
            <v>0</v>
          </cell>
          <cell r="AZ3059">
            <v>0</v>
          </cell>
          <cell r="BA3059">
            <v>0</v>
          </cell>
          <cell r="BB3059">
            <v>0</v>
          </cell>
          <cell r="BC3059">
            <v>0</v>
          </cell>
          <cell r="BD3059">
            <v>0</v>
          </cell>
          <cell r="BE3059">
            <v>0</v>
          </cell>
          <cell r="BF3059">
            <v>0</v>
          </cell>
          <cell r="BG3059">
            <v>0</v>
          </cell>
          <cell r="BH3059">
            <v>0</v>
          </cell>
          <cell r="BI3059">
            <v>0</v>
          </cell>
          <cell r="BJ3059">
            <v>0</v>
          </cell>
          <cell r="BK3059">
            <v>0</v>
          </cell>
        </row>
        <row r="3060">
          <cell r="C3060">
            <v>141</v>
          </cell>
          <cell r="D3060">
            <v>2.9686728692590435E-2</v>
          </cell>
          <cell r="E3060">
            <v>2.9686728692590435E-2</v>
          </cell>
          <cell r="F3060">
            <v>2.9686728692590435E-2</v>
          </cell>
          <cell r="G3060">
            <v>2.9686728692590435E-2</v>
          </cell>
          <cell r="H3060">
            <v>2.9686728692590435E-2</v>
          </cell>
          <cell r="I3060">
            <v>2.9686728692590435E-2</v>
          </cell>
          <cell r="J3060">
            <v>2.9686728692590435E-2</v>
          </cell>
          <cell r="K3060">
            <v>2.9686728692590435E-2</v>
          </cell>
          <cell r="L3060">
            <v>2.9686728692590435E-2</v>
          </cell>
          <cell r="M3060">
            <v>2.9686728692590435E-2</v>
          </cell>
          <cell r="N3060">
            <v>2.9686728692590435E-2</v>
          </cell>
          <cell r="O3060">
            <v>2.9686728692590435E-2</v>
          </cell>
          <cell r="P3060">
            <v>3.0104554568264875E-2</v>
          </cell>
          <cell r="Q3060">
            <v>3.0104554568264875E-2</v>
          </cell>
          <cell r="R3060">
            <v>3.0104554568264875E-2</v>
          </cell>
          <cell r="S3060">
            <v>3.0104554568264875E-2</v>
          </cell>
          <cell r="T3060">
            <v>3.0104554568264875E-2</v>
          </cell>
          <cell r="U3060">
            <v>3.0104554568264875E-2</v>
          </cell>
          <cell r="V3060">
            <v>3.0104554568264875E-2</v>
          </cell>
          <cell r="W3060">
            <v>3.0104554568264875E-2</v>
          </cell>
          <cell r="X3060">
            <v>3.0104554568264875E-2</v>
          </cell>
          <cell r="Y3060">
            <v>3.0104554568264875E-2</v>
          </cell>
          <cell r="Z3060">
            <v>3.0104554568264875E-2</v>
          </cell>
          <cell r="AA3060">
            <v>3.0104554568264875E-2</v>
          </cell>
          <cell r="AB3060">
            <v>3.0019657085582348E-2</v>
          </cell>
          <cell r="AC3060">
            <v>3.0019657085582348E-2</v>
          </cell>
          <cell r="AD3060">
            <v>3.0019657085582348E-2</v>
          </cell>
          <cell r="AE3060">
            <v>3.0019657085582348E-2</v>
          </cell>
          <cell r="AF3060">
            <v>3.0019657085582348E-2</v>
          </cell>
          <cell r="AG3060">
            <v>3.0019657085582348E-2</v>
          </cell>
          <cell r="AH3060">
            <v>3.0019657085582348E-2</v>
          </cell>
          <cell r="AI3060">
            <v>3.0019657085582348E-2</v>
          </cell>
          <cell r="AJ3060">
            <v>3.0019657085582348E-2</v>
          </cell>
          <cell r="AK3060">
            <v>3.0019657085582348E-2</v>
          </cell>
          <cell r="AL3060">
            <v>3.0019657085582348E-2</v>
          </cell>
          <cell r="AM3060">
            <v>3.0019657085582348E-2</v>
          </cell>
          <cell r="AN3060">
            <v>3.0019657085582348E-2</v>
          </cell>
          <cell r="AO3060">
            <v>3.0019657085582348E-2</v>
          </cell>
          <cell r="AP3060">
            <v>3.0019657085582348E-2</v>
          </cell>
          <cell r="AQ3060">
            <v>3.0019657085582348E-2</v>
          </cell>
          <cell r="AR3060">
            <v>3.0019657085582348E-2</v>
          </cell>
          <cell r="AS3060">
            <v>3.0019657085582348E-2</v>
          </cell>
          <cell r="AT3060">
            <v>3.0019657085582348E-2</v>
          </cell>
          <cell r="AU3060">
            <v>3.0019657085582348E-2</v>
          </cell>
          <cell r="AV3060">
            <v>3.0019657085582348E-2</v>
          </cell>
          <cell r="AW3060">
            <v>3.0019657085582348E-2</v>
          </cell>
          <cell r="AX3060">
            <v>3.0019657085582348E-2</v>
          </cell>
          <cell r="AY3060">
            <v>3.0019657085582348E-2</v>
          </cell>
          <cell r="AZ3060">
            <v>3.0019657085582348E-2</v>
          </cell>
          <cell r="BA3060">
            <v>3.0019657085582348E-2</v>
          </cell>
          <cell r="BB3060">
            <v>3.0019657085582348E-2</v>
          </cell>
          <cell r="BC3060">
            <v>3.0019657085582348E-2</v>
          </cell>
          <cell r="BD3060">
            <v>3.0019657085582348E-2</v>
          </cell>
          <cell r="BE3060">
            <v>3.0019657085582348E-2</v>
          </cell>
          <cell r="BF3060">
            <v>3.0019657085582348E-2</v>
          </cell>
          <cell r="BG3060">
            <v>3.0019657085582348E-2</v>
          </cell>
          <cell r="BH3060">
            <v>3.0019657085582348E-2</v>
          </cell>
          <cell r="BI3060">
            <v>3.0019657085582348E-2</v>
          </cell>
          <cell r="BJ3060">
            <v>3.0019657085582348E-2</v>
          </cell>
          <cell r="BK3060">
            <v>3.0019657085582348E-2</v>
          </cell>
        </row>
        <row r="3061">
          <cell r="C3061">
            <v>142</v>
          </cell>
          <cell r="D3061">
            <v>6.7838305520606696E-6</v>
          </cell>
          <cell r="E3061">
            <v>6.7838305520606696E-6</v>
          </cell>
          <cell r="F3061">
            <v>6.7838305520606696E-6</v>
          </cell>
          <cell r="G3061">
            <v>6.7838305520606696E-6</v>
          </cell>
          <cell r="H3061">
            <v>6.7838305520606696E-6</v>
          </cell>
          <cell r="I3061">
            <v>6.7838305520606696E-6</v>
          </cell>
          <cell r="J3061">
            <v>6.7838305520606696E-6</v>
          </cell>
          <cell r="K3061">
            <v>6.7838305520606696E-6</v>
          </cell>
          <cell r="L3061">
            <v>6.7838305520606696E-6</v>
          </cell>
          <cell r="M3061">
            <v>6.7838305520606696E-6</v>
          </cell>
          <cell r="N3061">
            <v>6.7838305520606696E-6</v>
          </cell>
          <cell r="O3061">
            <v>6.7838305520606696E-6</v>
          </cell>
          <cell r="P3061">
            <v>6.8793095780656206E-6</v>
          </cell>
          <cell r="Q3061">
            <v>6.8793095780656206E-6</v>
          </cell>
          <cell r="R3061">
            <v>6.8793095780656206E-6</v>
          </cell>
          <cell r="S3061">
            <v>6.8793095780656206E-6</v>
          </cell>
          <cell r="T3061">
            <v>6.8793095780656206E-6</v>
          </cell>
          <cell r="U3061">
            <v>6.8793095780656206E-6</v>
          </cell>
          <cell r="V3061">
            <v>6.8793095780656206E-6</v>
          </cell>
          <cell r="W3061">
            <v>6.8793095780656206E-6</v>
          </cell>
          <cell r="X3061">
            <v>6.8793095780656206E-6</v>
          </cell>
          <cell r="Y3061">
            <v>6.8793095780656206E-6</v>
          </cell>
          <cell r="Z3061">
            <v>6.8793095780656206E-6</v>
          </cell>
          <cell r="AA3061">
            <v>6.8793095780656206E-6</v>
          </cell>
          <cell r="AB3061">
            <v>0</v>
          </cell>
          <cell r="AC3061">
            <v>0</v>
          </cell>
          <cell r="AD3061">
            <v>0</v>
          </cell>
          <cell r="AE3061">
            <v>0</v>
          </cell>
          <cell r="AF3061">
            <v>0</v>
          </cell>
          <cell r="AG3061">
            <v>0</v>
          </cell>
          <cell r="AH3061">
            <v>0</v>
          </cell>
          <cell r="AI3061">
            <v>0</v>
          </cell>
          <cell r="AJ3061">
            <v>0</v>
          </cell>
          <cell r="AK3061">
            <v>0</v>
          </cell>
          <cell r="AL3061">
            <v>0</v>
          </cell>
          <cell r="AM3061">
            <v>0</v>
          </cell>
          <cell r="AN3061">
            <v>0</v>
          </cell>
          <cell r="AO3061">
            <v>0</v>
          </cell>
          <cell r="AP3061">
            <v>0</v>
          </cell>
          <cell r="AQ3061">
            <v>0</v>
          </cell>
          <cell r="AR3061">
            <v>0</v>
          </cell>
          <cell r="AS3061">
            <v>0</v>
          </cell>
          <cell r="AT3061">
            <v>0</v>
          </cell>
          <cell r="AU3061">
            <v>0</v>
          </cell>
          <cell r="AV3061">
            <v>0</v>
          </cell>
          <cell r="AW3061">
            <v>0</v>
          </cell>
          <cell r="AX3061">
            <v>0</v>
          </cell>
          <cell r="AY3061">
            <v>0</v>
          </cell>
          <cell r="AZ3061">
            <v>0</v>
          </cell>
          <cell r="BA3061">
            <v>0</v>
          </cell>
          <cell r="BB3061">
            <v>0</v>
          </cell>
          <cell r="BC3061">
            <v>0</v>
          </cell>
          <cell r="BD3061">
            <v>0</v>
          </cell>
          <cell r="BE3061">
            <v>0</v>
          </cell>
          <cell r="BF3061">
            <v>0</v>
          </cell>
          <cell r="BG3061">
            <v>0</v>
          </cell>
          <cell r="BH3061">
            <v>0</v>
          </cell>
          <cell r="BI3061">
            <v>0</v>
          </cell>
          <cell r="BJ3061">
            <v>0</v>
          </cell>
          <cell r="BK3061">
            <v>0</v>
          </cell>
        </row>
        <row r="3062">
          <cell r="C3062">
            <v>201</v>
          </cell>
          <cell r="D3062">
            <v>0</v>
          </cell>
          <cell r="E3062">
            <v>0</v>
          </cell>
          <cell r="F3062">
            <v>0</v>
          </cell>
          <cell r="G3062">
            <v>0</v>
          </cell>
          <cell r="H3062">
            <v>0</v>
          </cell>
          <cell r="I3062">
            <v>0</v>
          </cell>
          <cell r="J3062">
            <v>0</v>
          </cell>
          <cell r="K3062">
            <v>0</v>
          </cell>
          <cell r="L3062">
            <v>0</v>
          </cell>
          <cell r="M3062">
            <v>0</v>
          </cell>
          <cell r="N3062">
            <v>0</v>
          </cell>
          <cell r="O3062">
            <v>0</v>
          </cell>
          <cell r="P3062">
            <v>0</v>
          </cell>
          <cell r="Q3062">
            <v>0</v>
          </cell>
          <cell r="R3062">
            <v>0</v>
          </cell>
          <cell r="S3062">
            <v>0</v>
          </cell>
          <cell r="T3062">
            <v>0</v>
          </cell>
          <cell r="U3062">
            <v>0</v>
          </cell>
          <cell r="V3062">
            <v>0</v>
          </cell>
          <cell r="W3062">
            <v>0</v>
          </cell>
          <cell r="X3062">
            <v>0</v>
          </cell>
          <cell r="Y3062">
            <v>0</v>
          </cell>
          <cell r="Z3062">
            <v>0</v>
          </cell>
          <cell r="AA3062">
            <v>0</v>
          </cell>
          <cell r="AB3062">
            <v>0</v>
          </cell>
          <cell r="AC3062">
            <v>0</v>
          </cell>
          <cell r="AD3062">
            <v>0</v>
          </cell>
          <cell r="AE3062">
            <v>0</v>
          </cell>
          <cell r="AF3062">
            <v>0</v>
          </cell>
          <cell r="AG3062">
            <v>0</v>
          </cell>
          <cell r="AH3062">
            <v>0</v>
          </cell>
          <cell r="AI3062">
            <v>0</v>
          </cell>
          <cell r="AJ3062">
            <v>0</v>
          </cell>
          <cell r="AK3062">
            <v>0</v>
          </cell>
          <cell r="AL3062">
            <v>0</v>
          </cell>
          <cell r="AM3062">
            <v>0</v>
          </cell>
          <cell r="AN3062">
            <v>0</v>
          </cell>
          <cell r="AO3062">
            <v>0</v>
          </cell>
          <cell r="AP3062">
            <v>0</v>
          </cell>
          <cell r="AQ3062">
            <v>0</v>
          </cell>
          <cell r="AR3062">
            <v>0</v>
          </cell>
          <cell r="AS3062">
            <v>0</v>
          </cell>
          <cell r="AT3062">
            <v>0</v>
          </cell>
          <cell r="AU3062">
            <v>0</v>
          </cell>
          <cell r="AV3062">
            <v>0</v>
          </cell>
          <cell r="AW3062">
            <v>0</v>
          </cell>
          <cell r="AX3062">
            <v>0</v>
          </cell>
          <cell r="AY3062">
            <v>0</v>
          </cell>
          <cell r="AZ3062">
            <v>0</v>
          </cell>
          <cell r="BA3062">
            <v>0</v>
          </cell>
          <cell r="BB3062">
            <v>0</v>
          </cell>
          <cell r="BC3062">
            <v>0</v>
          </cell>
          <cell r="BD3062">
            <v>0</v>
          </cell>
          <cell r="BE3062">
            <v>0</v>
          </cell>
          <cell r="BF3062">
            <v>0</v>
          </cell>
          <cell r="BG3062">
            <v>0</v>
          </cell>
          <cell r="BH3062">
            <v>0</v>
          </cell>
          <cell r="BI3062">
            <v>0</v>
          </cell>
          <cell r="BJ3062">
            <v>0</v>
          </cell>
          <cell r="BK3062">
            <v>0</v>
          </cell>
        </row>
        <row r="3063">
          <cell r="C3063">
            <v>202</v>
          </cell>
          <cell r="D3063">
            <v>0</v>
          </cell>
          <cell r="E3063">
            <v>0</v>
          </cell>
          <cell r="F3063">
            <v>0</v>
          </cell>
          <cell r="G3063">
            <v>0</v>
          </cell>
          <cell r="H3063">
            <v>0</v>
          </cell>
          <cell r="I3063">
            <v>0</v>
          </cell>
          <cell r="J3063">
            <v>0</v>
          </cell>
          <cell r="K3063">
            <v>0</v>
          </cell>
          <cell r="L3063">
            <v>0</v>
          </cell>
          <cell r="M3063">
            <v>0</v>
          </cell>
          <cell r="N3063">
            <v>0</v>
          </cell>
          <cell r="O3063">
            <v>0</v>
          </cell>
          <cell r="P3063">
            <v>0</v>
          </cell>
          <cell r="Q3063">
            <v>0</v>
          </cell>
          <cell r="R3063">
            <v>0</v>
          </cell>
          <cell r="S3063">
            <v>0</v>
          </cell>
          <cell r="T3063">
            <v>0</v>
          </cell>
          <cell r="U3063">
            <v>0</v>
          </cell>
          <cell r="V3063">
            <v>0</v>
          </cell>
          <cell r="W3063">
            <v>0</v>
          </cell>
          <cell r="X3063">
            <v>0</v>
          </cell>
          <cell r="Y3063">
            <v>0</v>
          </cell>
          <cell r="Z3063">
            <v>0</v>
          </cell>
          <cell r="AA3063">
            <v>0</v>
          </cell>
          <cell r="AB3063">
            <v>0</v>
          </cell>
          <cell r="AC3063">
            <v>0</v>
          </cell>
          <cell r="AD3063">
            <v>0</v>
          </cell>
          <cell r="AE3063">
            <v>0</v>
          </cell>
          <cell r="AF3063">
            <v>0</v>
          </cell>
          <cell r="AG3063">
            <v>0</v>
          </cell>
          <cell r="AH3063">
            <v>0</v>
          </cell>
          <cell r="AI3063">
            <v>0</v>
          </cell>
          <cell r="AJ3063">
            <v>0</v>
          </cell>
          <cell r="AK3063">
            <v>0</v>
          </cell>
          <cell r="AL3063">
            <v>0</v>
          </cell>
          <cell r="AM3063">
            <v>0</v>
          </cell>
          <cell r="AN3063">
            <v>0</v>
          </cell>
          <cell r="AO3063">
            <v>0</v>
          </cell>
          <cell r="AP3063">
            <v>0</v>
          </cell>
          <cell r="AQ3063">
            <v>0</v>
          </cell>
          <cell r="AR3063">
            <v>0</v>
          </cell>
          <cell r="AS3063">
            <v>0</v>
          </cell>
          <cell r="AT3063">
            <v>0</v>
          </cell>
          <cell r="AU3063">
            <v>0</v>
          </cell>
          <cell r="AV3063">
            <v>0</v>
          </cell>
          <cell r="AW3063">
            <v>0</v>
          </cell>
          <cell r="AX3063">
            <v>0</v>
          </cell>
          <cell r="AY3063">
            <v>0</v>
          </cell>
          <cell r="AZ3063">
            <v>0</v>
          </cell>
          <cell r="BA3063">
            <v>0</v>
          </cell>
          <cell r="BB3063">
            <v>0</v>
          </cell>
          <cell r="BC3063">
            <v>0</v>
          </cell>
          <cell r="BD3063">
            <v>0</v>
          </cell>
          <cell r="BE3063">
            <v>0</v>
          </cell>
          <cell r="BF3063">
            <v>0</v>
          </cell>
          <cell r="BG3063">
            <v>0</v>
          </cell>
          <cell r="BH3063">
            <v>0</v>
          </cell>
          <cell r="BI3063">
            <v>0</v>
          </cell>
          <cell r="BJ3063">
            <v>0</v>
          </cell>
          <cell r="BK3063">
            <v>0</v>
          </cell>
        </row>
        <row r="3064">
          <cell r="C3064">
            <v>203</v>
          </cell>
          <cell r="D3064">
            <v>0</v>
          </cell>
          <cell r="E3064">
            <v>0</v>
          </cell>
          <cell r="F3064">
            <v>0</v>
          </cell>
          <cell r="G3064">
            <v>0</v>
          </cell>
          <cell r="H3064">
            <v>0</v>
          </cell>
          <cell r="I3064">
            <v>0</v>
          </cell>
          <cell r="J3064">
            <v>0</v>
          </cell>
          <cell r="K3064">
            <v>0</v>
          </cell>
          <cell r="L3064">
            <v>0</v>
          </cell>
          <cell r="M3064">
            <v>0</v>
          </cell>
          <cell r="N3064">
            <v>0</v>
          </cell>
          <cell r="O3064">
            <v>0</v>
          </cell>
          <cell r="P3064">
            <v>0</v>
          </cell>
          <cell r="Q3064">
            <v>0</v>
          </cell>
          <cell r="R3064">
            <v>0</v>
          </cell>
          <cell r="S3064">
            <v>0</v>
          </cell>
          <cell r="T3064">
            <v>0</v>
          </cell>
          <cell r="U3064">
            <v>0</v>
          </cell>
          <cell r="V3064">
            <v>0</v>
          </cell>
          <cell r="W3064">
            <v>0</v>
          </cell>
          <cell r="X3064">
            <v>0</v>
          </cell>
          <cell r="Y3064">
            <v>0</v>
          </cell>
          <cell r="Z3064">
            <v>0</v>
          </cell>
          <cell r="AA3064">
            <v>0</v>
          </cell>
          <cell r="AB3064">
            <v>0</v>
          </cell>
          <cell r="AC3064">
            <v>0</v>
          </cell>
          <cell r="AD3064">
            <v>0</v>
          </cell>
          <cell r="AE3064">
            <v>0</v>
          </cell>
          <cell r="AF3064">
            <v>0</v>
          </cell>
          <cell r="AG3064">
            <v>0</v>
          </cell>
          <cell r="AH3064">
            <v>0</v>
          </cell>
          <cell r="AI3064">
            <v>0</v>
          </cell>
          <cell r="AJ3064">
            <v>0</v>
          </cell>
          <cell r="AK3064">
            <v>0</v>
          </cell>
          <cell r="AL3064">
            <v>0</v>
          </cell>
          <cell r="AM3064">
            <v>0</v>
          </cell>
          <cell r="AN3064">
            <v>0</v>
          </cell>
          <cell r="AO3064">
            <v>0</v>
          </cell>
          <cell r="AP3064">
            <v>0</v>
          </cell>
          <cell r="AQ3064">
            <v>0</v>
          </cell>
          <cell r="AR3064">
            <v>0</v>
          </cell>
          <cell r="AS3064">
            <v>0</v>
          </cell>
          <cell r="AT3064">
            <v>0</v>
          </cell>
          <cell r="AU3064">
            <v>0</v>
          </cell>
          <cell r="AV3064">
            <v>0</v>
          </cell>
          <cell r="AW3064">
            <v>0</v>
          </cell>
          <cell r="AX3064">
            <v>0</v>
          </cell>
          <cell r="AY3064">
            <v>0</v>
          </cell>
          <cell r="AZ3064">
            <v>0</v>
          </cell>
          <cell r="BA3064">
            <v>0</v>
          </cell>
          <cell r="BB3064">
            <v>0</v>
          </cell>
          <cell r="BC3064">
            <v>0</v>
          </cell>
          <cell r="BD3064">
            <v>0</v>
          </cell>
          <cell r="BE3064">
            <v>0</v>
          </cell>
          <cell r="BF3064">
            <v>0</v>
          </cell>
          <cell r="BG3064">
            <v>0</v>
          </cell>
          <cell r="BH3064">
            <v>0</v>
          </cell>
          <cell r="BI3064">
            <v>0</v>
          </cell>
          <cell r="BJ3064">
            <v>0</v>
          </cell>
          <cell r="BK3064">
            <v>0</v>
          </cell>
        </row>
        <row r="3065">
          <cell r="C3065">
            <v>204</v>
          </cell>
          <cell r="D3065">
            <v>0</v>
          </cell>
          <cell r="E3065">
            <v>0</v>
          </cell>
          <cell r="F3065">
            <v>0</v>
          </cell>
          <cell r="G3065">
            <v>0</v>
          </cell>
          <cell r="H3065">
            <v>0</v>
          </cell>
          <cell r="I3065">
            <v>0</v>
          </cell>
          <cell r="J3065">
            <v>0</v>
          </cell>
          <cell r="K3065">
            <v>0</v>
          </cell>
          <cell r="L3065">
            <v>0</v>
          </cell>
          <cell r="M3065">
            <v>0</v>
          </cell>
          <cell r="N3065">
            <v>0</v>
          </cell>
          <cell r="O3065">
            <v>0</v>
          </cell>
          <cell r="P3065">
            <v>0</v>
          </cell>
          <cell r="Q3065">
            <v>0</v>
          </cell>
          <cell r="R3065">
            <v>0</v>
          </cell>
          <cell r="S3065">
            <v>0</v>
          </cell>
          <cell r="T3065">
            <v>0</v>
          </cell>
          <cell r="U3065">
            <v>0</v>
          </cell>
          <cell r="V3065">
            <v>0</v>
          </cell>
          <cell r="W3065">
            <v>0</v>
          </cell>
          <cell r="X3065">
            <v>0</v>
          </cell>
          <cell r="Y3065">
            <v>0</v>
          </cell>
          <cell r="Z3065">
            <v>0</v>
          </cell>
          <cell r="AA3065">
            <v>0</v>
          </cell>
          <cell r="AB3065">
            <v>0</v>
          </cell>
          <cell r="AC3065">
            <v>0</v>
          </cell>
          <cell r="AD3065">
            <v>0</v>
          </cell>
          <cell r="AE3065">
            <v>0</v>
          </cell>
          <cell r="AF3065">
            <v>0</v>
          </cell>
          <cell r="AG3065">
            <v>0</v>
          </cell>
          <cell r="AH3065">
            <v>0</v>
          </cell>
          <cell r="AI3065">
            <v>0</v>
          </cell>
          <cell r="AJ3065">
            <v>0</v>
          </cell>
          <cell r="AK3065">
            <v>0</v>
          </cell>
          <cell r="AL3065">
            <v>0</v>
          </cell>
          <cell r="AM3065">
            <v>0</v>
          </cell>
          <cell r="AN3065">
            <v>0</v>
          </cell>
          <cell r="AO3065">
            <v>0</v>
          </cell>
          <cell r="AP3065">
            <v>0</v>
          </cell>
          <cell r="AQ3065">
            <v>0</v>
          </cell>
          <cell r="AR3065">
            <v>0</v>
          </cell>
          <cell r="AS3065">
            <v>0</v>
          </cell>
          <cell r="AT3065">
            <v>0</v>
          </cell>
          <cell r="AU3065">
            <v>0</v>
          </cell>
          <cell r="AV3065">
            <v>0</v>
          </cell>
          <cell r="AW3065">
            <v>0</v>
          </cell>
          <cell r="AX3065">
            <v>0</v>
          </cell>
          <cell r="AY3065">
            <v>0</v>
          </cell>
          <cell r="AZ3065">
            <v>0</v>
          </cell>
          <cell r="BA3065">
            <v>0</v>
          </cell>
          <cell r="BB3065">
            <v>0</v>
          </cell>
          <cell r="BC3065">
            <v>0</v>
          </cell>
          <cell r="BD3065">
            <v>0</v>
          </cell>
          <cell r="BE3065">
            <v>0</v>
          </cell>
          <cell r="BF3065">
            <v>0</v>
          </cell>
          <cell r="BG3065">
            <v>0</v>
          </cell>
          <cell r="BH3065">
            <v>0</v>
          </cell>
          <cell r="BI3065">
            <v>0</v>
          </cell>
          <cell r="BJ3065">
            <v>0</v>
          </cell>
          <cell r="BK3065">
            <v>0</v>
          </cell>
        </row>
        <row r="3066">
          <cell r="C3066">
            <v>301</v>
          </cell>
          <cell r="D3066">
            <v>0.42136587178907869</v>
          </cell>
          <cell r="E3066">
            <v>0.42136587178907869</v>
          </cell>
          <cell r="F3066">
            <v>0.42136587178907869</v>
          </cell>
          <cell r="G3066">
            <v>0.42136587178907869</v>
          </cell>
          <cell r="H3066">
            <v>0.42136587178907869</v>
          </cell>
          <cell r="I3066">
            <v>0.42136587178907869</v>
          </cell>
          <cell r="J3066">
            <v>0.42136587178907869</v>
          </cell>
          <cell r="K3066">
            <v>0.42136587178907869</v>
          </cell>
          <cell r="L3066">
            <v>0.42136587178907869</v>
          </cell>
          <cell r="M3066">
            <v>0.42136587178907869</v>
          </cell>
          <cell r="N3066">
            <v>0.42136587178907869</v>
          </cell>
          <cell r="O3066">
            <v>0.42136587178907869</v>
          </cell>
          <cell r="P3066">
            <v>0.42729638593170088</v>
          </cell>
          <cell r="Q3066">
            <v>0.42729638593170088</v>
          </cell>
          <cell r="R3066">
            <v>0.42729638593170088</v>
          </cell>
          <cell r="S3066">
            <v>0.42729638593170088</v>
          </cell>
          <cell r="T3066">
            <v>0.42729638593170088</v>
          </cell>
          <cell r="U3066">
            <v>0.42729638593170088</v>
          </cell>
          <cell r="V3066">
            <v>0.42729638593170088</v>
          </cell>
          <cell r="W3066">
            <v>0.42729638593170088</v>
          </cell>
          <cell r="X3066">
            <v>0.42729638593170088</v>
          </cell>
          <cell r="Y3066">
            <v>0.42729638593170088</v>
          </cell>
          <cell r="Z3066">
            <v>0.42729638593170088</v>
          </cell>
          <cell r="AA3066">
            <v>0.42729638593170088</v>
          </cell>
          <cell r="AB3066">
            <v>0.42609137266891761</v>
          </cell>
          <cell r="AC3066">
            <v>0.42609137266891761</v>
          </cell>
          <cell r="AD3066">
            <v>0.42609137266891761</v>
          </cell>
          <cell r="AE3066">
            <v>0.42609137266891761</v>
          </cell>
          <cell r="AF3066">
            <v>0.42609137266891761</v>
          </cell>
          <cell r="AG3066">
            <v>0.42609137266891761</v>
          </cell>
          <cell r="AH3066">
            <v>0.42609137266891761</v>
          </cell>
          <cell r="AI3066">
            <v>0.42609137266891761</v>
          </cell>
          <cell r="AJ3066">
            <v>0.42609137266891761</v>
          </cell>
          <cell r="AK3066">
            <v>0.42609137266891761</v>
          </cell>
          <cell r="AL3066">
            <v>0.42609137266891761</v>
          </cell>
          <cell r="AM3066">
            <v>0.42609137266891761</v>
          </cell>
          <cell r="AN3066">
            <v>0.42609137266891761</v>
          </cell>
          <cell r="AO3066">
            <v>0.42609137266891761</v>
          </cell>
          <cell r="AP3066">
            <v>0.42609137266891761</v>
          </cell>
          <cell r="AQ3066">
            <v>0.42609137266891761</v>
          </cell>
          <cell r="AR3066">
            <v>0.42609137266891761</v>
          </cell>
          <cell r="AS3066">
            <v>0.42609137266891761</v>
          </cell>
          <cell r="AT3066">
            <v>0.42609137266891761</v>
          </cell>
          <cell r="AU3066">
            <v>0.42609137266891761</v>
          </cell>
          <cell r="AV3066">
            <v>0.42609137266891761</v>
          </cell>
          <cell r="AW3066">
            <v>0.42609137266891761</v>
          </cell>
          <cell r="AX3066">
            <v>0.42609137266891761</v>
          </cell>
          <cell r="AY3066">
            <v>0.42609137266891761</v>
          </cell>
          <cell r="AZ3066">
            <v>0.42609137266891761</v>
          </cell>
          <cell r="BA3066">
            <v>0.42609137266891761</v>
          </cell>
          <cell r="BB3066">
            <v>0.42609137266891761</v>
          </cell>
          <cell r="BC3066">
            <v>0.42609137266891761</v>
          </cell>
          <cell r="BD3066">
            <v>0.42609137266891761</v>
          </cell>
          <cell r="BE3066">
            <v>0.42609137266891761</v>
          </cell>
          <cell r="BF3066">
            <v>0.42609137266891761</v>
          </cell>
          <cell r="BG3066">
            <v>0.42609137266891761</v>
          </cell>
          <cell r="BH3066">
            <v>0.42609137266891761</v>
          </cell>
          <cell r="BI3066">
            <v>0.42609137266891761</v>
          </cell>
          <cell r="BJ3066">
            <v>0.42609137266891761</v>
          </cell>
          <cell r="BK3066">
            <v>0.42609137266891761</v>
          </cell>
        </row>
        <row r="3067">
          <cell r="C3067">
            <v>302</v>
          </cell>
          <cell r="D3067">
            <v>0</v>
          </cell>
          <cell r="E3067">
            <v>0</v>
          </cell>
          <cell r="F3067">
            <v>0</v>
          </cell>
          <cell r="G3067">
            <v>0</v>
          </cell>
          <cell r="H3067">
            <v>0</v>
          </cell>
          <cell r="I3067">
            <v>0</v>
          </cell>
          <cell r="J3067">
            <v>0</v>
          </cell>
          <cell r="K3067">
            <v>0</v>
          </cell>
          <cell r="L3067">
            <v>0</v>
          </cell>
          <cell r="M3067">
            <v>0</v>
          </cell>
          <cell r="N3067">
            <v>0</v>
          </cell>
          <cell r="O3067">
            <v>0</v>
          </cell>
          <cell r="P3067">
            <v>0</v>
          </cell>
          <cell r="Q3067">
            <v>0</v>
          </cell>
          <cell r="R3067">
            <v>0</v>
          </cell>
          <cell r="S3067">
            <v>0</v>
          </cell>
          <cell r="T3067">
            <v>0</v>
          </cell>
          <cell r="U3067">
            <v>0</v>
          </cell>
          <cell r="V3067">
            <v>0</v>
          </cell>
          <cell r="W3067">
            <v>0</v>
          </cell>
          <cell r="X3067">
            <v>0</v>
          </cell>
          <cell r="Y3067">
            <v>0</v>
          </cell>
          <cell r="Z3067">
            <v>0</v>
          </cell>
          <cell r="AA3067">
            <v>0</v>
          </cell>
          <cell r="AB3067">
            <v>0</v>
          </cell>
          <cell r="AC3067">
            <v>0</v>
          </cell>
          <cell r="AD3067">
            <v>0</v>
          </cell>
          <cell r="AE3067">
            <v>0</v>
          </cell>
          <cell r="AF3067">
            <v>0</v>
          </cell>
          <cell r="AG3067">
            <v>0</v>
          </cell>
          <cell r="AH3067">
            <v>0</v>
          </cell>
          <cell r="AI3067">
            <v>0</v>
          </cell>
          <cell r="AJ3067">
            <v>0</v>
          </cell>
          <cell r="AK3067">
            <v>0</v>
          </cell>
          <cell r="AL3067">
            <v>0</v>
          </cell>
          <cell r="AM3067">
            <v>0</v>
          </cell>
          <cell r="AN3067">
            <v>0</v>
          </cell>
          <cell r="AO3067">
            <v>0</v>
          </cell>
          <cell r="AP3067">
            <v>0</v>
          </cell>
          <cell r="AQ3067">
            <v>0</v>
          </cell>
          <cell r="AR3067">
            <v>0</v>
          </cell>
          <cell r="AS3067">
            <v>0</v>
          </cell>
          <cell r="AT3067">
            <v>0</v>
          </cell>
          <cell r="AU3067">
            <v>0</v>
          </cell>
          <cell r="AV3067">
            <v>0</v>
          </cell>
          <cell r="AW3067">
            <v>0</v>
          </cell>
          <cell r="AX3067">
            <v>0</v>
          </cell>
          <cell r="AY3067">
            <v>0</v>
          </cell>
          <cell r="AZ3067">
            <v>0</v>
          </cell>
          <cell r="BA3067">
            <v>0</v>
          </cell>
          <cell r="BB3067">
            <v>0</v>
          </cell>
          <cell r="BC3067">
            <v>0</v>
          </cell>
          <cell r="BD3067">
            <v>0</v>
          </cell>
          <cell r="BE3067">
            <v>0</v>
          </cell>
          <cell r="BF3067">
            <v>0</v>
          </cell>
          <cell r="BG3067">
            <v>0</v>
          </cell>
          <cell r="BH3067">
            <v>0</v>
          </cell>
          <cell r="BI3067">
            <v>0</v>
          </cell>
          <cell r="BJ3067">
            <v>0</v>
          </cell>
          <cell r="BK3067">
            <v>0</v>
          </cell>
        </row>
        <row r="3068">
          <cell r="C3068">
            <v>303</v>
          </cell>
          <cell r="D3068">
            <v>0</v>
          </cell>
          <cell r="E3068">
            <v>0</v>
          </cell>
          <cell r="F3068">
            <v>0</v>
          </cell>
          <cell r="G3068">
            <v>0</v>
          </cell>
          <cell r="H3068">
            <v>0</v>
          </cell>
          <cell r="I3068">
            <v>0</v>
          </cell>
          <cell r="J3068">
            <v>0</v>
          </cell>
          <cell r="K3068">
            <v>0</v>
          </cell>
          <cell r="L3068">
            <v>0</v>
          </cell>
          <cell r="M3068">
            <v>0</v>
          </cell>
          <cell r="N3068">
            <v>0</v>
          </cell>
          <cell r="O3068">
            <v>0</v>
          </cell>
          <cell r="P3068">
            <v>0</v>
          </cell>
          <cell r="Q3068">
            <v>0</v>
          </cell>
          <cell r="R3068">
            <v>0</v>
          </cell>
          <cell r="S3068">
            <v>0</v>
          </cell>
          <cell r="T3068">
            <v>0</v>
          </cell>
          <cell r="U3068">
            <v>0</v>
          </cell>
          <cell r="V3068">
            <v>0</v>
          </cell>
          <cell r="W3068">
            <v>0</v>
          </cell>
          <cell r="X3068">
            <v>0</v>
          </cell>
          <cell r="Y3068">
            <v>0</v>
          </cell>
          <cell r="Z3068">
            <v>0</v>
          </cell>
          <cell r="AA3068">
            <v>0</v>
          </cell>
          <cell r="AB3068">
            <v>0</v>
          </cell>
          <cell r="AC3068">
            <v>0</v>
          </cell>
          <cell r="AD3068">
            <v>0</v>
          </cell>
          <cell r="AE3068">
            <v>0</v>
          </cell>
          <cell r="AF3068">
            <v>0</v>
          </cell>
          <cell r="AG3068">
            <v>0</v>
          </cell>
          <cell r="AH3068">
            <v>0</v>
          </cell>
          <cell r="AI3068">
            <v>0</v>
          </cell>
          <cell r="AJ3068">
            <v>0</v>
          </cell>
          <cell r="AK3068">
            <v>0</v>
          </cell>
          <cell r="AL3068">
            <v>0</v>
          </cell>
          <cell r="AM3068">
            <v>0</v>
          </cell>
          <cell r="AN3068">
            <v>0</v>
          </cell>
          <cell r="AO3068">
            <v>0</v>
          </cell>
          <cell r="AP3068">
            <v>0</v>
          </cell>
          <cell r="AQ3068">
            <v>0</v>
          </cell>
          <cell r="AR3068">
            <v>0</v>
          </cell>
          <cell r="AS3068">
            <v>0</v>
          </cell>
          <cell r="AT3068">
            <v>0</v>
          </cell>
          <cell r="AU3068">
            <v>0</v>
          </cell>
          <cell r="AV3068">
            <v>0</v>
          </cell>
          <cell r="AW3068">
            <v>0</v>
          </cell>
          <cell r="AX3068">
            <v>0</v>
          </cell>
          <cell r="AY3068">
            <v>0</v>
          </cell>
          <cell r="AZ3068">
            <v>0</v>
          </cell>
          <cell r="BA3068">
            <v>0</v>
          </cell>
          <cell r="BB3068">
            <v>0</v>
          </cell>
          <cell r="BC3068">
            <v>0</v>
          </cell>
          <cell r="BD3068">
            <v>0</v>
          </cell>
          <cell r="BE3068">
            <v>0</v>
          </cell>
          <cell r="BF3068">
            <v>0</v>
          </cell>
          <cell r="BG3068">
            <v>0</v>
          </cell>
          <cell r="BH3068">
            <v>0</v>
          </cell>
          <cell r="BI3068">
            <v>0</v>
          </cell>
          <cell r="BJ3068">
            <v>0</v>
          </cell>
          <cell r="BK3068">
            <v>0</v>
          </cell>
        </row>
        <row r="3069">
          <cell r="C3069">
            <v>307</v>
          </cell>
          <cell r="D3069">
            <v>8.2059519210609146E-3</v>
          </cell>
          <cell r="E3069">
            <v>8.2059519210609146E-3</v>
          </cell>
          <cell r="F3069">
            <v>8.2059519210609146E-3</v>
          </cell>
          <cell r="G3069">
            <v>8.2059519210609146E-3</v>
          </cell>
          <cell r="H3069">
            <v>8.2059519210609146E-3</v>
          </cell>
          <cell r="I3069">
            <v>8.2059519210609146E-3</v>
          </cell>
          <cell r="J3069">
            <v>8.2059519210609146E-3</v>
          </cell>
          <cell r="K3069">
            <v>8.2059519210609146E-3</v>
          </cell>
          <cell r="L3069">
            <v>8.2059519210609146E-3</v>
          </cell>
          <cell r="M3069">
            <v>8.2059519210609146E-3</v>
          </cell>
          <cell r="N3069">
            <v>8.2059519210609146E-3</v>
          </cell>
          <cell r="O3069">
            <v>8.2059519210609146E-3</v>
          </cell>
          <cell r="P3069">
            <v>8.3214465948817911E-3</v>
          </cell>
          <cell r="Q3069">
            <v>8.3214465948817911E-3</v>
          </cell>
          <cell r="R3069">
            <v>8.3214465948817911E-3</v>
          </cell>
          <cell r="S3069">
            <v>8.3214465948817911E-3</v>
          </cell>
          <cell r="T3069">
            <v>8.3214465948817911E-3</v>
          </cell>
          <cell r="U3069">
            <v>8.3214465948817911E-3</v>
          </cell>
          <cell r="V3069">
            <v>8.3214465948817911E-3</v>
          </cell>
          <cell r="W3069">
            <v>8.3214465948817911E-3</v>
          </cell>
          <cell r="X3069">
            <v>8.3214465948817911E-3</v>
          </cell>
          <cell r="Y3069">
            <v>8.3214465948817911E-3</v>
          </cell>
          <cell r="Z3069">
            <v>8.3214465948817911E-3</v>
          </cell>
          <cell r="AA3069">
            <v>8.3214465948817911E-3</v>
          </cell>
          <cell r="AB3069">
            <v>8.2979793860718902E-3</v>
          </cell>
          <cell r="AC3069">
            <v>8.2979793860718902E-3</v>
          </cell>
          <cell r="AD3069">
            <v>8.2979793860718902E-3</v>
          </cell>
          <cell r="AE3069">
            <v>8.2979793860718902E-3</v>
          </cell>
          <cell r="AF3069">
            <v>8.2979793860718902E-3</v>
          </cell>
          <cell r="AG3069">
            <v>8.2979793860718902E-3</v>
          </cell>
          <cell r="AH3069">
            <v>8.2979793860718902E-3</v>
          </cell>
          <cell r="AI3069">
            <v>8.2979793860718902E-3</v>
          </cell>
          <cell r="AJ3069">
            <v>8.2979793860718902E-3</v>
          </cell>
          <cell r="AK3069">
            <v>8.2979793860718902E-3</v>
          </cell>
          <cell r="AL3069">
            <v>8.2979793860718902E-3</v>
          </cell>
          <cell r="AM3069">
            <v>8.2979793860718902E-3</v>
          </cell>
          <cell r="AN3069">
            <v>8.2979793860718902E-3</v>
          </cell>
          <cell r="AO3069">
            <v>8.2979793860718902E-3</v>
          </cell>
          <cell r="AP3069">
            <v>8.2979793860718902E-3</v>
          </cell>
          <cell r="AQ3069">
            <v>8.2979793860718902E-3</v>
          </cell>
          <cell r="AR3069">
            <v>8.2979793860718902E-3</v>
          </cell>
          <cell r="AS3069">
            <v>8.2979793860718902E-3</v>
          </cell>
          <cell r="AT3069">
            <v>8.2979793860718902E-3</v>
          </cell>
          <cell r="AU3069">
            <v>8.2979793860718902E-3</v>
          </cell>
          <cell r="AV3069">
            <v>8.2979793860718902E-3</v>
          </cell>
          <cell r="AW3069">
            <v>8.2979793860718902E-3</v>
          </cell>
          <cell r="AX3069">
            <v>8.2979793860718902E-3</v>
          </cell>
          <cell r="AY3069">
            <v>8.2979793860718902E-3</v>
          </cell>
          <cell r="AZ3069">
            <v>8.2979793860718902E-3</v>
          </cell>
          <cell r="BA3069">
            <v>8.2979793860718902E-3</v>
          </cell>
          <cell r="BB3069">
            <v>8.2979793860718902E-3</v>
          </cell>
          <cell r="BC3069">
            <v>8.2979793860718902E-3</v>
          </cell>
          <cell r="BD3069">
            <v>8.2979793860718902E-3</v>
          </cell>
          <cell r="BE3069">
            <v>8.2979793860718902E-3</v>
          </cell>
          <cell r="BF3069">
            <v>8.2979793860718902E-3</v>
          </cell>
          <cell r="BG3069">
            <v>8.2979793860718902E-3</v>
          </cell>
          <cell r="BH3069">
            <v>8.2979793860718902E-3</v>
          </cell>
          <cell r="BI3069">
            <v>8.2979793860718902E-3</v>
          </cell>
          <cell r="BJ3069">
            <v>8.2979793860718902E-3</v>
          </cell>
          <cell r="BK3069">
            <v>8.2979793860718902E-3</v>
          </cell>
        </row>
        <row r="3070">
          <cell r="C3070">
            <v>501</v>
          </cell>
          <cell r="D3070">
            <v>3.2902722317458971E-3</v>
          </cell>
          <cell r="E3070">
            <v>3.2902722317458971E-3</v>
          </cell>
          <cell r="F3070">
            <v>3.2902722317458971E-3</v>
          </cell>
          <cell r="G3070">
            <v>3.2902722317458971E-3</v>
          </cell>
          <cell r="H3070">
            <v>3.2902722317458971E-3</v>
          </cell>
          <cell r="I3070">
            <v>3.2902722317458971E-3</v>
          </cell>
          <cell r="J3070">
            <v>3.2902722317458971E-3</v>
          </cell>
          <cell r="K3070">
            <v>3.2902722317458971E-3</v>
          </cell>
          <cell r="L3070">
            <v>3.2902722317458971E-3</v>
          </cell>
          <cell r="M3070">
            <v>3.2902722317458971E-3</v>
          </cell>
          <cell r="N3070">
            <v>3.2902722317458971E-3</v>
          </cell>
          <cell r="O3070">
            <v>3.2902722317458971E-3</v>
          </cell>
          <cell r="P3070">
            <v>0</v>
          </cell>
          <cell r="Q3070">
            <v>0</v>
          </cell>
          <cell r="R3070">
            <v>0</v>
          </cell>
          <cell r="S3070">
            <v>0</v>
          </cell>
          <cell r="T3070">
            <v>0</v>
          </cell>
          <cell r="U3070">
            <v>0</v>
          </cell>
          <cell r="V3070">
            <v>0</v>
          </cell>
          <cell r="W3070">
            <v>0</v>
          </cell>
          <cell r="X3070">
            <v>0</v>
          </cell>
          <cell r="Y3070">
            <v>0</v>
          </cell>
          <cell r="Z3070">
            <v>0</v>
          </cell>
          <cell r="AA3070">
            <v>0</v>
          </cell>
          <cell r="AB3070">
            <v>0</v>
          </cell>
          <cell r="AC3070">
            <v>0</v>
          </cell>
          <cell r="AD3070">
            <v>0</v>
          </cell>
          <cell r="AE3070">
            <v>0</v>
          </cell>
          <cell r="AF3070">
            <v>0</v>
          </cell>
          <cell r="AG3070">
            <v>0</v>
          </cell>
          <cell r="AH3070">
            <v>0</v>
          </cell>
          <cell r="AI3070">
            <v>0</v>
          </cell>
          <cell r="AJ3070">
            <v>0</v>
          </cell>
          <cell r="AK3070">
            <v>0</v>
          </cell>
          <cell r="AL3070">
            <v>0</v>
          </cell>
          <cell r="AM3070">
            <v>0</v>
          </cell>
          <cell r="AN3070">
            <v>0</v>
          </cell>
          <cell r="AO3070">
            <v>0</v>
          </cell>
          <cell r="AP3070">
            <v>0</v>
          </cell>
          <cell r="AQ3070">
            <v>0</v>
          </cell>
          <cell r="AR3070">
            <v>0</v>
          </cell>
          <cell r="AS3070">
            <v>0</v>
          </cell>
          <cell r="AT3070">
            <v>0</v>
          </cell>
          <cell r="AU3070">
            <v>0</v>
          </cell>
          <cell r="AV3070">
            <v>0</v>
          </cell>
          <cell r="AW3070">
            <v>0</v>
          </cell>
          <cell r="AX3070">
            <v>0</v>
          </cell>
          <cell r="AY3070">
            <v>0</v>
          </cell>
          <cell r="AZ3070">
            <v>0</v>
          </cell>
          <cell r="BA3070">
            <v>0</v>
          </cell>
          <cell r="BB3070">
            <v>0</v>
          </cell>
          <cell r="BC3070">
            <v>0</v>
          </cell>
          <cell r="BD3070">
            <v>0</v>
          </cell>
          <cell r="BE3070">
            <v>0</v>
          </cell>
          <cell r="BF3070">
            <v>0</v>
          </cell>
          <cell r="BG3070">
            <v>0</v>
          </cell>
          <cell r="BH3070">
            <v>0</v>
          </cell>
          <cell r="BI3070">
            <v>0</v>
          </cell>
          <cell r="BJ3070">
            <v>0</v>
          </cell>
          <cell r="BK3070">
            <v>0</v>
          </cell>
        </row>
        <row r="3071">
          <cell r="C3071">
            <v>511</v>
          </cell>
          <cell r="D3071">
            <v>0</v>
          </cell>
          <cell r="E3071">
            <v>0</v>
          </cell>
          <cell r="F3071">
            <v>0</v>
          </cell>
          <cell r="G3071">
            <v>0</v>
          </cell>
          <cell r="H3071">
            <v>0</v>
          </cell>
          <cell r="I3071">
            <v>0</v>
          </cell>
          <cell r="J3071">
            <v>0</v>
          </cell>
          <cell r="K3071">
            <v>0</v>
          </cell>
          <cell r="L3071">
            <v>0</v>
          </cell>
          <cell r="M3071">
            <v>0</v>
          </cell>
          <cell r="N3071">
            <v>0</v>
          </cell>
          <cell r="O3071">
            <v>0</v>
          </cell>
          <cell r="P3071">
            <v>0</v>
          </cell>
          <cell r="Q3071">
            <v>0</v>
          </cell>
          <cell r="R3071">
            <v>0</v>
          </cell>
          <cell r="S3071">
            <v>0</v>
          </cell>
          <cell r="T3071">
            <v>0</v>
          </cell>
          <cell r="U3071">
            <v>0</v>
          </cell>
          <cell r="V3071">
            <v>0</v>
          </cell>
          <cell r="W3071">
            <v>0</v>
          </cell>
          <cell r="X3071">
            <v>0</v>
          </cell>
          <cell r="Y3071">
            <v>0</v>
          </cell>
          <cell r="Z3071">
            <v>0</v>
          </cell>
          <cell r="AA3071">
            <v>0</v>
          </cell>
          <cell r="AB3071">
            <v>0</v>
          </cell>
          <cell r="AC3071">
            <v>0</v>
          </cell>
          <cell r="AD3071">
            <v>0</v>
          </cell>
          <cell r="AE3071">
            <v>0</v>
          </cell>
          <cell r="AF3071">
            <v>0</v>
          </cell>
          <cell r="AG3071">
            <v>0</v>
          </cell>
          <cell r="AH3071">
            <v>0</v>
          </cell>
          <cell r="AI3071">
            <v>0</v>
          </cell>
          <cell r="AJ3071">
            <v>0</v>
          </cell>
          <cell r="AK3071">
            <v>0</v>
          </cell>
          <cell r="AL3071">
            <v>0</v>
          </cell>
          <cell r="AM3071">
            <v>0</v>
          </cell>
          <cell r="AN3071">
            <v>0</v>
          </cell>
          <cell r="AO3071">
            <v>0</v>
          </cell>
          <cell r="AP3071">
            <v>0</v>
          </cell>
          <cell r="AQ3071">
            <v>0</v>
          </cell>
          <cell r="AR3071">
            <v>0</v>
          </cell>
          <cell r="AS3071">
            <v>0</v>
          </cell>
          <cell r="AT3071">
            <v>0</v>
          </cell>
          <cell r="AU3071">
            <v>0</v>
          </cell>
          <cell r="AV3071">
            <v>0</v>
          </cell>
          <cell r="AW3071">
            <v>0</v>
          </cell>
          <cell r="AX3071">
            <v>0</v>
          </cell>
          <cell r="AY3071">
            <v>0</v>
          </cell>
          <cell r="AZ3071">
            <v>0</v>
          </cell>
          <cell r="BA3071">
            <v>0</v>
          </cell>
          <cell r="BB3071">
            <v>0</v>
          </cell>
          <cell r="BC3071">
            <v>0</v>
          </cell>
          <cell r="BD3071">
            <v>0</v>
          </cell>
          <cell r="BE3071">
            <v>0</v>
          </cell>
          <cell r="BF3071">
            <v>0</v>
          </cell>
          <cell r="BG3071">
            <v>0</v>
          </cell>
          <cell r="BH3071">
            <v>0</v>
          </cell>
          <cell r="BI3071">
            <v>0</v>
          </cell>
          <cell r="BJ3071">
            <v>0</v>
          </cell>
          <cell r="BK3071">
            <v>0</v>
          </cell>
        </row>
        <row r="3072">
          <cell r="C3072">
            <v>512</v>
          </cell>
          <cell r="D3072">
            <v>0</v>
          </cell>
          <cell r="E3072">
            <v>0</v>
          </cell>
          <cell r="F3072">
            <v>0</v>
          </cell>
          <cell r="G3072">
            <v>0</v>
          </cell>
          <cell r="H3072">
            <v>0</v>
          </cell>
          <cell r="I3072">
            <v>0</v>
          </cell>
          <cell r="J3072">
            <v>0</v>
          </cell>
          <cell r="K3072">
            <v>0</v>
          </cell>
          <cell r="L3072">
            <v>0</v>
          </cell>
          <cell r="M3072">
            <v>0</v>
          </cell>
          <cell r="N3072">
            <v>0</v>
          </cell>
          <cell r="O3072">
            <v>0</v>
          </cell>
          <cell r="P3072">
            <v>0</v>
          </cell>
          <cell r="Q3072">
            <v>0</v>
          </cell>
          <cell r="R3072">
            <v>0</v>
          </cell>
          <cell r="S3072">
            <v>0</v>
          </cell>
          <cell r="T3072">
            <v>0</v>
          </cell>
          <cell r="U3072">
            <v>0</v>
          </cell>
          <cell r="V3072">
            <v>0</v>
          </cell>
          <cell r="W3072">
            <v>0</v>
          </cell>
          <cell r="X3072">
            <v>0</v>
          </cell>
          <cell r="Y3072">
            <v>0</v>
          </cell>
          <cell r="Z3072">
            <v>0</v>
          </cell>
          <cell r="AA3072">
            <v>0</v>
          </cell>
          <cell r="AB3072">
            <v>0</v>
          </cell>
          <cell r="AC3072">
            <v>0</v>
          </cell>
          <cell r="AD3072">
            <v>0</v>
          </cell>
          <cell r="AE3072">
            <v>0</v>
          </cell>
          <cell r="AF3072">
            <v>0</v>
          </cell>
          <cell r="AG3072">
            <v>0</v>
          </cell>
          <cell r="AH3072">
            <v>0</v>
          </cell>
          <cell r="AI3072">
            <v>0</v>
          </cell>
          <cell r="AJ3072">
            <v>0</v>
          </cell>
          <cell r="AK3072">
            <v>0</v>
          </cell>
          <cell r="AL3072">
            <v>0</v>
          </cell>
          <cell r="AM3072">
            <v>0</v>
          </cell>
          <cell r="AN3072">
            <v>0</v>
          </cell>
          <cell r="AO3072">
            <v>0</v>
          </cell>
          <cell r="AP3072">
            <v>0</v>
          </cell>
          <cell r="AQ3072">
            <v>0</v>
          </cell>
          <cell r="AR3072">
            <v>0</v>
          </cell>
          <cell r="AS3072">
            <v>0</v>
          </cell>
          <cell r="AT3072">
            <v>0</v>
          </cell>
          <cell r="AU3072">
            <v>0</v>
          </cell>
          <cell r="AV3072">
            <v>0</v>
          </cell>
          <cell r="AW3072">
            <v>0</v>
          </cell>
          <cell r="AX3072">
            <v>0</v>
          </cell>
          <cell r="AY3072">
            <v>0</v>
          </cell>
          <cell r="AZ3072">
            <v>0</v>
          </cell>
          <cell r="BA3072">
            <v>0</v>
          </cell>
          <cell r="BB3072">
            <v>0</v>
          </cell>
          <cell r="BC3072">
            <v>0</v>
          </cell>
          <cell r="BD3072">
            <v>0</v>
          </cell>
          <cell r="BE3072">
            <v>0</v>
          </cell>
          <cell r="BF3072">
            <v>0</v>
          </cell>
          <cell r="BG3072">
            <v>0</v>
          </cell>
          <cell r="BH3072">
            <v>0</v>
          </cell>
          <cell r="BI3072">
            <v>0</v>
          </cell>
          <cell r="BJ3072">
            <v>0</v>
          </cell>
          <cell r="BK3072">
            <v>0</v>
          </cell>
        </row>
        <row r="3073">
          <cell r="C3073">
            <v>513</v>
          </cell>
          <cell r="D3073">
            <v>0</v>
          </cell>
          <cell r="E3073">
            <v>0</v>
          </cell>
          <cell r="F3073">
            <v>0</v>
          </cell>
          <cell r="G3073">
            <v>0</v>
          </cell>
          <cell r="H3073">
            <v>0</v>
          </cell>
          <cell r="I3073">
            <v>0</v>
          </cell>
          <cell r="J3073">
            <v>0</v>
          </cell>
          <cell r="K3073">
            <v>0</v>
          </cell>
          <cell r="L3073">
            <v>0</v>
          </cell>
          <cell r="M3073">
            <v>0</v>
          </cell>
          <cell r="N3073">
            <v>0</v>
          </cell>
          <cell r="O3073">
            <v>0</v>
          </cell>
          <cell r="P3073">
            <v>0</v>
          </cell>
          <cell r="Q3073">
            <v>0</v>
          </cell>
          <cell r="R3073">
            <v>0</v>
          </cell>
          <cell r="S3073">
            <v>0</v>
          </cell>
          <cell r="T3073">
            <v>0</v>
          </cell>
          <cell r="U3073">
            <v>0</v>
          </cell>
          <cell r="V3073">
            <v>0</v>
          </cell>
          <cell r="W3073">
            <v>0</v>
          </cell>
          <cell r="X3073">
            <v>0</v>
          </cell>
          <cell r="Y3073">
            <v>0</v>
          </cell>
          <cell r="Z3073">
            <v>0</v>
          </cell>
          <cell r="AA3073">
            <v>0</v>
          </cell>
          <cell r="AB3073">
            <v>0</v>
          </cell>
          <cell r="AC3073">
            <v>0</v>
          </cell>
          <cell r="AD3073">
            <v>0</v>
          </cell>
          <cell r="AE3073">
            <v>0</v>
          </cell>
          <cell r="AF3073">
            <v>0</v>
          </cell>
          <cell r="AG3073">
            <v>0</v>
          </cell>
          <cell r="AH3073">
            <v>0</v>
          </cell>
          <cell r="AI3073">
            <v>0</v>
          </cell>
          <cell r="AJ3073">
            <v>0</v>
          </cell>
          <cell r="AK3073">
            <v>0</v>
          </cell>
          <cell r="AL3073">
            <v>0</v>
          </cell>
          <cell r="AM3073">
            <v>0</v>
          </cell>
          <cell r="AN3073">
            <v>0</v>
          </cell>
          <cell r="AO3073">
            <v>0</v>
          </cell>
          <cell r="AP3073">
            <v>0</v>
          </cell>
          <cell r="AQ3073">
            <v>0</v>
          </cell>
          <cell r="AR3073">
            <v>0</v>
          </cell>
          <cell r="AS3073">
            <v>0</v>
          </cell>
          <cell r="AT3073">
            <v>0</v>
          </cell>
          <cell r="AU3073">
            <v>0</v>
          </cell>
          <cell r="AV3073">
            <v>0</v>
          </cell>
          <cell r="AW3073">
            <v>0</v>
          </cell>
          <cell r="AX3073">
            <v>0</v>
          </cell>
          <cell r="AY3073">
            <v>0</v>
          </cell>
          <cell r="AZ3073">
            <v>0</v>
          </cell>
          <cell r="BA3073">
            <v>0</v>
          </cell>
          <cell r="BB3073">
            <v>0</v>
          </cell>
          <cell r="BC3073">
            <v>0</v>
          </cell>
          <cell r="BD3073">
            <v>0</v>
          </cell>
          <cell r="BE3073">
            <v>0</v>
          </cell>
          <cell r="BF3073">
            <v>0</v>
          </cell>
          <cell r="BG3073">
            <v>0</v>
          </cell>
          <cell r="BH3073">
            <v>0</v>
          </cell>
          <cell r="BI3073">
            <v>0</v>
          </cell>
          <cell r="BJ3073">
            <v>0</v>
          </cell>
          <cell r="BK3073">
            <v>0</v>
          </cell>
        </row>
        <row r="3074">
          <cell r="C3074">
            <v>520</v>
          </cell>
          <cell r="D3074">
            <v>2.6384665379592265E-2</v>
          </cell>
          <cell r="E3074">
            <v>2.6384665379592265E-2</v>
          </cell>
          <cell r="F3074">
            <v>2.6384665379592265E-2</v>
          </cell>
          <cell r="G3074">
            <v>2.6384665379592265E-2</v>
          </cell>
          <cell r="H3074">
            <v>2.6384665379592265E-2</v>
          </cell>
          <cell r="I3074">
            <v>2.6384665379592265E-2</v>
          </cell>
          <cell r="J3074">
            <v>2.6384665379592265E-2</v>
          </cell>
          <cell r="K3074">
            <v>2.6384665379592265E-2</v>
          </cell>
          <cell r="L3074">
            <v>2.6384665379592265E-2</v>
          </cell>
          <cell r="M3074">
            <v>2.6384665379592265E-2</v>
          </cell>
          <cell r="N3074">
            <v>2.6384665379592265E-2</v>
          </cell>
          <cell r="O3074">
            <v>2.6384665379592265E-2</v>
          </cell>
          <cell r="P3074">
            <v>2.6756016363756335E-2</v>
          </cell>
          <cell r="Q3074">
            <v>2.6756016363756335E-2</v>
          </cell>
          <cell r="R3074">
            <v>2.6756016363756335E-2</v>
          </cell>
          <cell r="S3074">
            <v>2.6756016363756335E-2</v>
          </cell>
          <cell r="T3074">
            <v>2.6756016363756335E-2</v>
          </cell>
          <cell r="U3074">
            <v>2.6756016363756335E-2</v>
          </cell>
          <cell r="V3074">
            <v>2.6756016363756335E-2</v>
          </cell>
          <cell r="W3074">
            <v>2.6756016363756335E-2</v>
          </cell>
          <cell r="X3074">
            <v>2.6756016363756335E-2</v>
          </cell>
          <cell r="Y3074">
            <v>2.6756016363756335E-2</v>
          </cell>
          <cell r="Z3074">
            <v>2.6756016363756335E-2</v>
          </cell>
          <cell r="AA3074">
            <v>2.6756016363756335E-2</v>
          </cell>
          <cell r="AB3074">
            <v>2.6680562052325003E-2</v>
          </cell>
          <cell r="AC3074">
            <v>2.6680562052325003E-2</v>
          </cell>
          <cell r="AD3074">
            <v>2.6680562052325003E-2</v>
          </cell>
          <cell r="AE3074">
            <v>2.6680562052325003E-2</v>
          </cell>
          <cell r="AF3074">
            <v>2.6680562052325003E-2</v>
          </cell>
          <cell r="AG3074">
            <v>2.6680562052325003E-2</v>
          </cell>
          <cell r="AH3074">
            <v>2.6680562052325003E-2</v>
          </cell>
          <cell r="AI3074">
            <v>2.6680562052325003E-2</v>
          </cell>
          <cell r="AJ3074">
            <v>2.6680562052325003E-2</v>
          </cell>
          <cell r="AK3074">
            <v>2.6680562052325003E-2</v>
          </cell>
          <cell r="AL3074">
            <v>2.6680562052325003E-2</v>
          </cell>
          <cell r="AM3074">
            <v>2.6680562052325003E-2</v>
          </cell>
          <cell r="AN3074">
            <v>2.6680562052325003E-2</v>
          </cell>
          <cell r="AO3074">
            <v>2.6680562052325003E-2</v>
          </cell>
          <cell r="AP3074">
            <v>2.6680562052325003E-2</v>
          </cell>
          <cell r="AQ3074">
            <v>2.6680562052325003E-2</v>
          </cell>
          <cell r="AR3074">
            <v>2.6680562052325003E-2</v>
          </cell>
          <cell r="AS3074">
            <v>2.6680562052325003E-2</v>
          </cell>
          <cell r="AT3074">
            <v>2.6680562052325003E-2</v>
          </cell>
          <cell r="AU3074">
            <v>2.6680562052325003E-2</v>
          </cell>
          <cell r="AV3074">
            <v>2.6680562052325003E-2</v>
          </cell>
          <cell r="AW3074">
            <v>2.6680562052325003E-2</v>
          </cell>
          <cell r="AX3074">
            <v>2.6680562052325003E-2</v>
          </cell>
          <cell r="AY3074">
            <v>2.6680562052325003E-2</v>
          </cell>
          <cell r="AZ3074">
            <v>2.6680562052325003E-2</v>
          </cell>
          <cell r="BA3074">
            <v>2.6680562052325003E-2</v>
          </cell>
          <cell r="BB3074">
            <v>2.6680562052325003E-2</v>
          </cell>
          <cell r="BC3074">
            <v>2.6680562052325003E-2</v>
          </cell>
          <cell r="BD3074">
            <v>2.6680562052325003E-2</v>
          </cell>
          <cell r="BE3074">
            <v>2.6680562052325003E-2</v>
          </cell>
          <cell r="BF3074">
            <v>2.6680562052325003E-2</v>
          </cell>
          <cell r="BG3074">
            <v>2.6680562052325003E-2</v>
          </cell>
          <cell r="BH3074">
            <v>2.6680562052325003E-2</v>
          </cell>
          <cell r="BI3074">
            <v>2.6680562052325003E-2</v>
          </cell>
          <cell r="BJ3074">
            <v>2.6680562052325003E-2</v>
          </cell>
          <cell r="BK3074">
            <v>2.6680562052325003E-2</v>
          </cell>
        </row>
        <row r="3075">
          <cell r="C3075">
            <v>521</v>
          </cell>
          <cell r="D3075">
            <v>8.1739951406917396E-4</v>
          </cell>
          <cell r="E3075">
            <v>8.1739951406917396E-4</v>
          </cell>
          <cell r="F3075">
            <v>8.1739951406917396E-4</v>
          </cell>
          <cell r="G3075">
            <v>8.1739951406917396E-4</v>
          </cell>
          <cell r="H3075">
            <v>8.1739951406917396E-4</v>
          </cell>
          <cell r="I3075">
            <v>8.1739951406917396E-4</v>
          </cell>
          <cell r="J3075">
            <v>8.1739951406917396E-4</v>
          </cell>
          <cell r="K3075">
            <v>8.1739951406917396E-4</v>
          </cell>
          <cell r="L3075">
            <v>8.1739951406917396E-4</v>
          </cell>
          <cell r="M3075">
            <v>8.1739951406917396E-4</v>
          </cell>
          <cell r="N3075">
            <v>8.1739951406917396E-4</v>
          </cell>
          <cell r="O3075">
            <v>8.1739951406917396E-4</v>
          </cell>
          <cell r="P3075">
            <v>0</v>
          </cell>
          <cell r="Q3075">
            <v>0</v>
          </cell>
          <cell r="R3075">
            <v>0</v>
          </cell>
          <cell r="S3075">
            <v>0</v>
          </cell>
          <cell r="T3075">
            <v>0</v>
          </cell>
          <cell r="U3075">
            <v>0</v>
          </cell>
          <cell r="V3075">
            <v>0</v>
          </cell>
          <cell r="W3075">
            <v>0</v>
          </cell>
          <cell r="X3075">
            <v>0</v>
          </cell>
          <cell r="Y3075">
            <v>0</v>
          </cell>
          <cell r="Z3075">
            <v>0</v>
          </cell>
          <cell r="AA3075">
            <v>0</v>
          </cell>
          <cell r="AB3075">
            <v>0</v>
          </cell>
          <cell r="AC3075">
            <v>0</v>
          </cell>
          <cell r="AD3075">
            <v>0</v>
          </cell>
          <cell r="AE3075">
            <v>0</v>
          </cell>
          <cell r="AF3075">
            <v>0</v>
          </cell>
          <cell r="AG3075">
            <v>0</v>
          </cell>
          <cell r="AH3075">
            <v>0</v>
          </cell>
          <cell r="AI3075">
            <v>0</v>
          </cell>
          <cell r="AJ3075">
            <v>0</v>
          </cell>
          <cell r="AK3075">
            <v>0</v>
          </cell>
          <cell r="AL3075">
            <v>0</v>
          </cell>
          <cell r="AM3075">
            <v>0</v>
          </cell>
          <cell r="AN3075">
            <v>0</v>
          </cell>
          <cell r="AO3075">
            <v>0</v>
          </cell>
          <cell r="AP3075">
            <v>0</v>
          </cell>
          <cell r="AQ3075">
            <v>0</v>
          </cell>
          <cell r="AR3075">
            <v>0</v>
          </cell>
          <cell r="AS3075">
            <v>0</v>
          </cell>
          <cell r="AT3075">
            <v>0</v>
          </cell>
          <cell r="AU3075">
            <v>0</v>
          </cell>
          <cell r="AV3075">
            <v>0</v>
          </cell>
          <cell r="AW3075">
            <v>0</v>
          </cell>
          <cell r="AX3075">
            <v>0</v>
          </cell>
          <cell r="AY3075">
            <v>0</v>
          </cell>
          <cell r="AZ3075">
            <v>0</v>
          </cell>
          <cell r="BA3075">
            <v>0</v>
          </cell>
          <cell r="BB3075">
            <v>0</v>
          </cell>
          <cell r="BC3075">
            <v>0</v>
          </cell>
          <cell r="BD3075">
            <v>0</v>
          </cell>
          <cell r="BE3075">
            <v>0</v>
          </cell>
          <cell r="BF3075">
            <v>0</v>
          </cell>
          <cell r="BG3075">
            <v>0</v>
          </cell>
          <cell r="BH3075">
            <v>0</v>
          </cell>
          <cell r="BI3075">
            <v>0</v>
          </cell>
          <cell r="BJ3075">
            <v>0</v>
          </cell>
          <cell r="BK3075">
            <v>0</v>
          </cell>
        </row>
        <row r="3076">
          <cell r="C3076">
            <v>522</v>
          </cell>
          <cell r="D3076">
            <v>0</v>
          </cell>
          <cell r="E3076">
            <v>0</v>
          </cell>
          <cell r="F3076">
            <v>0</v>
          </cell>
          <cell r="G3076">
            <v>0</v>
          </cell>
          <cell r="H3076">
            <v>0</v>
          </cell>
          <cell r="I3076">
            <v>0</v>
          </cell>
          <cell r="J3076">
            <v>0</v>
          </cell>
          <cell r="K3076">
            <v>0</v>
          </cell>
          <cell r="L3076">
            <v>0</v>
          </cell>
          <cell r="M3076">
            <v>0</v>
          </cell>
          <cell r="N3076">
            <v>0</v>
          </cell>
          <cell r="O3076">
            <v>0</v>
          </cell>
          <cell r="P3076">
            <v>0</v>
          </cell>
          <cell r="Q3076">
            <v>0</v>
          </cell>
          <cell r="R3076">
            <v>0</v>
          </cell>
          <cell r="S3076">
            <v>0</v>
          </cell>
          <cell r="T3076">
            <v>0</v>
          </cell>
          <cell r="U3076">
            <v>0</v>
          </cell>
          <cell r="V3076">
            <v>0</v>
          </cell>
          <cell r="W3076">
            <v>0</v>
          </cell>
          <cell r="X3076">
            <v>0</v>
          </cell>
          <cell r="Y3076">
            <v>0</v>
          </cell>
          <cell r="Z3076">
            <v>0</v>
          </cell>
          <cell r="AA3076">
            <v>0</v>
          </cell>
          <cell r="AB3076">
            <v>0</v>
          </cell>
          <cell r="AC3076">
            <v>0</v>
          </cell>
          <cell r="AD3076">
            <v>0</v>
          </cell>
          <cell r="AE3076">
            <v>0</v>
          </cell>
          <cell r="AF3076">
            <v>0</v>
          </cell>
          <cell r="AG3076">
            <v>0</v>
          </cell>
          <cell r="AH3076">
            <v>0</v>
          </cell>
          <cell r="AI3076">
            <v>0</v>
          </cell>
          <cell r="AJ3076">
            <v>0</v>
          </cell>
          <cell r="AK3076">
            <v>0</v>
          </cell>
          <cell r="AL3076">
            <v>0</v>
          </cell>
          <cell r="AM3076">
            <v>0</v>
          </cell>
          <cell r="AN3076">
            <v>0</v>
          </cell>
          <cell r="AO3076">
            <v>0</v>
          </cell>
          <cell r="AP3076">
            <v>0</v>
          </cell>
          <cell r="AQ3076">
            <v>0</v>
          </cell>
          <cell r="AR3076">
            <v>0</v>
          </cell>
          <cell r="AS3076">
            <v>0</v>
          </cell>
          <cell r="AT3076">
            <v>0</v>
          </cell>
          <cell r="AU3076">
            <v>0</v>
          </cell>
          <cell r="AV3076">
            <v>0</v>
          </cell>
          <cell r="AW3076">
            <v>0</v>
          </cell>
          <cell r="AX3076">
            <v>0</v>
          </cell>
          <cell r="AY3076">
            <v>0</v>
          </cell>
          <cell r="AZ3076">
            <v>0</v>
          </cell>
          <cell r="BA3076">
            <v>0</v>
          </cell>
          <cell r="BB3076">
            <v>0</v>
          </cell>
          <cell r="BC3076">
            <v>0</v>
          </cell>
          <cell r="BD3076">
            <v>0</v>
          </cell>
          <cell r="BE3076">
            <v>0</v>
          </cell>
          <cell r="BF3076">
            <v>0</v>
          </cell>
          <cell r="BG3076">
            <v>0</v>
          </cell>
          <cell r="BH3076">
            <v>0</v>
          </cell>
          <cell r="BI3076">
            <v>0</v>
          </cell>
          <cell r="BJ3076">
            <v>0</v>
          </cell>
          <cell r="BK3076">
            <v>0</v>
          </cell>
        </row>
        <row r="3077">
          <cell r="C3077">
            <v>524</v>
          </cell>
          <cell r="D3077">
            <v>1.4338334185824185E-3</v>
          </cell>
          <cell r="E3077">
            <v>1.4338334185824185E-3</v>
          </cell>
          <cell r="F3077">
            <v>1.4338334185824185E-3</v>
          </cell>
          <cell r="G3077">
            <v>1.4338334185824185E-3</v>
          </cell>
          <cell r="H3077">
            <v>1.4338334185824185E-3</v>
          </cell>
          <cell r="I3077">
            <v>1.4338334185824185E-3</v>
          </cell>
          <cell r="J3077">
            <v>1.4338334185824185E-3</v>
          </cell>
          <cell r="K3077">
            <v>1.4338334185824185E-3</v>
          </cell>
          <cell r="L3077">
            <v>1.4338334185824185E-3</v>
          </cell>
          <cell r="M3077">
            <v>1.4338334185824185E-3</v>
          </cell>
          <cell r="N3077">
            <v>1.4338334185824185E-3</v>
          </cell>
          <cell r="O3077">
            <v>1.4338334185824185E-3</v>
          </cell>
          <cell r="P3077">
            <v>0</v>
          </cell>
          <cell r="Q3077">
            <v>0</v>
          </cell>
          <cell r="R3077">
            <v>0</v>
          </cell>
          <cell r="S3077">
            <v>0</v>
          </cell>
          <cell r="T3077">
            <v>0</v>
          </cell>
          <cell r="U3077">
            <v>0</v>
          </cell>
          <cell r="V3077">
            <v>0</v>
          </cell>
          <cell r="W3077">
            <v>0</v>
          </cell>
          <cell r="X3077">
            <v>0</v>
          </cell>
          <cell r="Y3077">
            <v>0</v>
          </cell>
          <cell r="Z3077">
            <v>0</v>
          </cell>
          <cell r="AA3077">
            <v>0</v>
          </cell>
          <cell r="AB3077">
            <v>0</v>
          </cell>
          <cell r="AC3077">
            <v>0</v>
          </cell>
          <cell r="AD3077">
            <v>0</v>
          </cell>
          <cell r="AE3077">
            <v>0</v>
          </cell>
          <cell r="AF3077">
            <v>0</v>
          </cell>
          <cell r="AG3077">
            <v>0</v>
          </cell>
          <cell r="AH3077">
            <v>0</v>
          </cell>
          <cell r="AI3077">
            <v>0</v>
          </cell>
          <cell r="AJ3077">
            <v>0</v>
          </cell>
          <cell r="AK3077">
            <v>0</v>
          </cell>
          <cell r="AL3077">
            <v>0</v>
          </cell>
          <cell r="AM3077">
            <v>0</v>
          </cell>
          <cell r="AN3077">
            <v>0</v>
          </cell>
          <cell r="AO3077">
            <v>0</v>
          </cell>
          <cell r="AP3077">
            <v>0</v>
          </cell>
          <cell r="AQ3077">
            <v>0</v>
          </cell>
          <cell r="AR3077">
            <v>0</v>
          </cell>
          <cell r="AS3077">
            <v>0</v>
          </cell>
          <cell r="AT3077">
            <v>0</v>
          </cell>
          <cell r="AU3077">
            <v>0</v>
          </cell>
          <cell r="AV3077">
            <v>0</v>
          </cell>
          <cell r="AW3077">
            <v>0</v>
          </cell>
          <cell r="AX3077">
            <v>0</v>
          </cell>
          <cell r="AY3077">
            <v>0</v>
          </cell>
          <cell r="AZ3077">
            <v>0</v>
          </cell>
          <cell r="BA3077">
            <v>0</v>
          </cell>
          <cell r="BB3077">
            <v>0</v>
          </cell>
          <cell r="BC3077">
            <v>0</v>
          </cell>
          <cell r="BD3077">
            <v>0</v>
          </cell>
          <cell r="BE3077">
            <v>0</v>
          </cell>
          <cell r="BF3077">
            <v>0</v>
          </cell>
          <cell r="BG3077">
            <v>0</v>
          </cell>
          <cell r="BH3077">
            <v>0</v>
          </cell>
          <cell r="BI3077">
            <v>0</v>
          </cell>
          <cell r="BJ3077">
            <v>0</v>
          </cell>
          <cell r="BK3077">
            <v>0</v>
          </cell>
        </row>
        <row r="3078">
          <cell r="C3078">
            <v>525</v>
          </cell>
          <cell r="D3078">
            <v>0</v>
          </cell>
          <cell r="E3078">
            <v>0</v>
          </cell>
          <cell r="F3078">
            <v>0</v>
          </cell>
          <cell r="G3078">
            <v>0</v>
          </cell>
          <cell r="H3078">
            <v>0</v>
          </cell>
          <cell r="I3078">
            <v>0</v>
          </cell>
          <cell r="J3078">
            <v>0</v>
          </cell>
          <cell r="K3078">
            <v>0</v>
          </cell>
          <cell r="L3078">
            <v>0</v>
          </cell>
          <cell r="M3078">
            <v>0</v>
          </cell>
          <cell r="N3078">
            <v>0</v>
          </cell>
          <cell r="O3078">
            <v>0</v>
          </cell>
          <cell r="P3078">
            <v>0</v>
          </cell>
          <cell r="Q3078">
            <v>0</v>
          </cell>
          <cell r="R3078">
            <v>0</v>
          </cell>
          <cell r="S3078">
            <v>0</v>
          </cell>
          <cell r="T3078">
            <v>0</v>
          </cell>
          <cell r="U3078">
            <v>0</v>
          </cell>
          <cell r="V3078">
            <v>0</v>
          </cell>
          <cell r="W3078">
            <v>0</v>
          </cell>
          <cell r="X3078">
            <v>0</v>
          </cell>
          <cell r="Y3078">
            <v>0</v>
          </cell>
          <cell r="Z3078">
            <v>0</v>
          </cell>
          <cell r="AA3078">
            <v>0</v>
          </cell>
          <cell r="AB3078">
            <v>0</v>
          </cell>
          <cell r="AC3078">
            <v>0</v>
          </cell>
          <cell r="AD3078">
            <v>0</v>
          </cell>
          <cell r="AE3078">
            <v>0</v>
          </cell>
          <cell r="AF3078">
            <v>0</v>
          </cell>
          <cell r="AG3078">
            <v>0</v>
          </cell>
          <cell r="AH3078">
            <v>0</v>
          </cell>
          <cell r="AI3078">
            <v>0</v>
          </cell>
          <cell r="AJ3078">
            <v>0</v>
          </cell>
          <cell r="AK3078">
            <v>0</v>
          </cell>
          <cell r="AL3078">
            <v>0</v>
          </cell>
          <cell r="AM3078">
            <v>0</v>
          </cell>
          <cell r="AN3078">
            <v>0</v>
          </cell>
          <cell r="AO3078">
            <v>0</v>
          </cell>
          <cell r="AP3078">
            <v>0</v>
          </cell>
          <cell r="AQ3078">
            <v>0</v>
          </cell>
          <cell r="AR3078">
            <v>0</v>
          </cell>
          <cell r="AS3078">
            <v>0</v>
          </cell>
          <cell r="AT3078">
            <v>0</v>
          </cell>
          <cell r="AU3078">
            <v>0</v>
          </cell>
          <cell r="AV3078">
            <v>0</v>
          </cell>
          <cell r="AW3078">
            <v>0</v>
          </cell>
          <cell r="AX3078">
            <v>0</v>
          </cell>
          <cell r="AY3078">
            <v>0</v>
          </cell>
          <cell r="AZ3078">
            <v>0</v>
          </cell>
          <cell r="BA3078">
            <v>0</v>
          </cell>
          <cell r="BB3078">
            <v>0</v>
          </cell>
          <cell r="BC3078">
            <v>0</v>
          </cell>
          <cell r="BD3078">
            <v>0</v>
          </cell>
          <cell r="BE3078">
            <v>0</v>
          </cell>
          <cell r="BF3078">
            <v>0</v>
          </cell>
          <cell r="BG3078">
            <v>0</v>
          </cell>
          <cell r="BH3078">
            <v>0</v>
          </cell>
          <cell r="BI3078">
            <v>0</v>
          </cell>
          <cell r="BJ3078">
            <v>0</v>
          </cell>
          <cell r="BK3078">
            <v>0</v>
          </cell>
        </row>
        <row r="3079">
          <cell r="C3079">
            <v>526</v>
          </cell>
          <cell r="D3079">
            <v>2.5069792033608632E-3</v>
          </cell>
          <cell r="E3079">
            <v>2.5069792033608632E-3</v>
          </cell>
          <cell r="F3079">
            <v>2.5069792033608632E-3</v>
          </cell>
          <cell r="G3079">
            <v>2.5069792033608632E-3</v>
          </cell>
          <cell r="H3079">
            <v>2.5069792033608632E-3</v>
          </cell>
          <cell r="I3079">
            <v>2.5069792033608632E-3</v>
          </cell>
          <cell r="J3079">
            <v>2.5069792033608632E-3</v>
          </cell>
          <cell r="K3079">
            <v>2.5069792033608632E-3</v>
          </cell>
          <cell r="L3079">
            <v>2.5069792033608632E-3</v>
          </cell>
          <cell r="M3079">
            <v>2.5069792033608632E-3</v>
          </cell>
          <cell r="N3079">
            <v>2.5069792033608632E-3</v>
          </cell>
          <cell r="O3079">
            <v>2.5069792033608632E-3</v>
          </cell>
          <cell r="P3079">
            <v>0</v>
          </cell>
          <cell r="Q3079">
            <v>0</v>
          </cell>
          <cell r="R3079">
            <v>0</v>
          </cell>
          <cell r="S3079">
            <v>0</v>
          </cell>
          <cell r="T3079">
            <v>0</v>
          </cell>
          <cell r="U3079">
            <v>0</v>
          </cell>
          <cell r="V3079">
            <v>0</v>
          </cell>
          <cell r="W3079">
            <v>0</v>
          </cell>
          <cell r="X3079">
            <v>0</v>
          </cell>
          <cell r="Y3079">
            <v>0</v>
          </cell>
          <cell r="Z3079">
            <v>0</v>
          </cell>
          <cell r="AA3079">
            <v>0</v>
          </cell>
          <cell r="AB3079">
            <v>0</v>
          </cell>
          <cell r="AC3079">
            <v>0</v>
          </cell>
          <cell r="AD3079">
            <v>0</v>
          </cell>
          <cell r="AE3079">
            <v>0</v>
          </cell>
          <cell r="AF3079">
            <v>0</v>
          </cell>
          <cell r="AG3079">
            <v>0</v>
          </cell>
          <cell r="AH3079">
            <v>0</v>
          </cell>
          <cell r="AI3079">
            <v>0</v>
          </cell>
          <cell r="AJ3079">
            <v>0</v>
          </cell>
          <cell r="AK3079">
            <v>0</v>
          </cell>
          <cell r="AL3079">
            <v>0</v>
          </cell>
          <cell r="AM3079">
            <v>0</v>
          </cell>
          <cell r="AN3079">
            <v>0</v>
          </cell>
          <cell r="AO3079">
            <v>0</v>
          </cell>
          <cell r="AP3079">
            <v>0</v>
          </cell>
          <cell r="AQ3079">
            <v>0</v>
          </cell>
          <cell r="AR3079">
            <v>0</v>
          </cell>
          <cell r="AS3079">
            <v>0</v>
          </cell>
          <cell r="AT3079">
            <v>0</v>
          </cell>
          <cell r="AU3079">
            <v>0</v>
          </cell>
          <cell r="AV3079">
            <v>0</v>
          </cell>
          <cell r="AW3079">
            <v>0</v>
          </cell>
          <cell r="AX3079">
            <v>0</v>
          </cell>
          <cell r="AY3079">
            <v>0</v>
          </cell>
          <cell r="AZ3079">
            <v>0</v>
          </cell>
          <cell r="BA3079">
            <v>0</v>
          </cell>
          <cell r="BB3079">
            <v>0</v>
          </cell>
          <cell r="BC3079">
            <v>0</v>
          </cell>
          <cell r="BD3079">
            <v>0</v>
          </cell>
          <cell r="BE3079">
            <v>0</v>
          </cell>
          <cell r="BF3079">
            <v>0</v>
          </cell>
          <cell r="BG3079">
            <v>0</v>
          </cell>
          <cell r="BH3079">
            <v>0</v>
          </cell>
          <cell r="BI3079">
            <v>0</v>
          </cell>
          <cell r="BJ3079">
            <v>0</v>
          </cell>
          <cell r="BK3079">
            <v>0</v>
          </cell>
        </row>
        <row r="3080">
          <cell r="C3080">
            <v>540</v>
          </cell>
          <cell r="D3080">
            <v>0</v>
          </cell>
          <cell r="E3080">
            <v>0</v>
          </cell>
          <cell r="F3080">
            <v>0</v>
          </cell>
          <cell r="G3080">
            <v>0</v>
          </cell>
          <cell r="H3080">
            <v>0</v>
          </cell>
          <cell r="I3080">
            <v>0</v>
          </cell>
          <cell r="J3080">
            <v>0</v>
          </cell>
          <cell r="K3080">
            <v>0</v>
          </cell>
          <cell r="L3080">
            <v>0</v>
          </cell>
          <cell r="M3080">
            <v>0</v>
          </cell>
          <cell r="N3080">
            <v>0</v>
          </cell>
          <cell r="O3080">
            <v>0</v>
          </cell>
          <cell r="P3080">
            <v>0</v>
          </cell>
          <cell r="Q3080">
            <v>0</v>
          </cell>
          <cell r="R3080">
            <v>0</v>
          </cell>
          <cell r="S3080">
            <v>0</v>
          </cell>
          <cell r="T3080">
            <v>0</v>
          </cell>
          <cell r="U3080">
            <v>0</v>
          </cell>
          <cell r="V3080">
            <v>0</v>
          </cell>
          <cell r="W3080">
            <v>0</v>
          </cell>
          <cell r="X3080">
            <v>0</v>
          </cell>
          <cell r="Y3080">
            <v>0</v>
          </cell>
          <cell r="Z3080">
            <v>0</v>
          </cell>
          <cell r="AA3080">
            <v>0</v>
          </cell>
          <cell r="AB3080">
            <v>0</v>
          </cell>
          <cell r="AC3080">
            <v>0</v>
          </cell>
          <cell r="AD3080">
            <v>0</v>
          </cell>
          <cell r="AE3080">
            <v>0</v>
          </cell>
          <cell r="AF3080">
            <v>0</v>
          </cell>
          <cell r="AG3080">
            <v>0</v>
          </cell>
          <cell r="AH3080">
            <v>0</v>
          </cell>
          <cell r="AI3080">
            <v>0</v>
          </cell>
          <cell r="AJ3080">
            <v>0</v>
          </cell>
          <cell r="AK3080">
            <v>0</v>
          </cell>
          <cell r="AL3080">
            <v>0</v>
          </cell>
          <cell r="AM3080">
            <v>0</v>
          </cell>
          <cell r="AN3080">
            <v>0</v>
          </cell>
          <cell r="AO3080">
            <v>0</v>
          </cell>
          <cell r="AP3080">
            <v>0</v>
          </cell>
          <cell r="AQ3080">
            <v>0</v>
          </cell>
          <cell r="AR3080">
            <v>0</v>
          </cell>
          <cell r="AS3080">
            <v>0</v>
          </cell>
          <cell r="AT3080">
            <v>0</v>
          </cell>
          <cell r="AU3080">
            <v>0</v>
          </cell>
          <cell r="AV3080">
            <v>0</v>
          </cell>
          <cell r="AW3080">
            <v>0</v>
          </cell>
          <cell r="AX3080">
            <v>0</v>
          </cell>
          <cell r="AY3080">
            <v>0</v>
          </cell>
          <cell r="AZ3080">
            <v>0</v>
          </cell>
          <cell r="BA3080">
            <v>0</v>
          </cell>
          <cell r="BB3080">
            <v>0</v>
          </cell>
          <cell r="BC3080">
            <v>0</v>
          </cell>
          <cell r="BD3080">
            <v>0</v>
          </cell>
          <cell r="BE3080">
            <v>0</v>
          </cell>
          <cell r="BF3080">
            <v>0</v>
          </cell>
          <cell r="BG3080">
            <v>0</v>
          </cell>
          <cell r="BH3080">
            <v>0</v>
          </cell>
          <cell r="BI3080">
            <v>0</v>
          </cell>
          <cell r="BJ3080">
            <v>0</v>
          </cell>
          <cell r="BK3080">
            <v>0</v>
          </cell>
        </row>
        <row r="3081">
          <cell r="C3081">
            <v>601</v>
          </cell>
          <cell r="D3081">
            <v>0.24796600263613325</v>
          </cell>
          <cell r="E3081">
            <v>0.24796600263613325</v>
          </cell>
          <cell r="F3081">
            <v>0.24796600263613325</v>
          </cell>
          <cell r="G3081">
            <v>0.24796600263613325</v>
          </cell>
          <cell r="H3081">
            <v>0.24796600263613325</v>
          </cell>
          <cell r="I3081">
            <v>0.24796600263613325</v>
          </cell>
          <cell r="J3081">
            <v>0.24796600263613325</v>
          </cell>
          <cell r="K3081">
            <v>0.24796600263613325</v>
          </cell>
          <cell r="L3081">
            <v>0.24796600263613325</v>
          </cell>
          <cell r="M3081">
            <v>0.24796600263613325</v>
          </cell>
          <cell r="N3081">
            <v>0.24796600263613325</v>
          </cell>
          <cell r="O3081">
            <v>0.24796600263613325</v>
          </cell>
          <cell r="P3081">
            <v>0.25145600024623677</v>
          </cell>
          <cell r="Q3081">
            <v>0.25145600024623677</v>
          </cell>
          <cell r="R3081">
            <v>0.25145600024623677</v>
          </cell>
          <cell r="S3081">
            <v>0.25145600024623677</v>
          </cell>
          <cell r="T3081">
            <v>0.25145600024623677</v>
          </cell>
          <cell r="U3081">
            <v>0.25145600024623677</v>
          </cell>
          <cell r="V3081">
            <v>0.25145600024623677</v>
          </cell>
          <cell r="W3081">
            <v>0.25145600024623677</v>
          </cell>
          <cell r="X3081">
            <v>0.25145600024623677</v>
          </cell>
          <cell r="Y3081">
            <v>0.25145600024623677</v>
          </cell>
          <cell r="Z3081">
            <v>0.25145600024623677</v>
          </cell>
          <cell r="AA3081">
            <v>0.25145600024623677</v>
          </cell>
          <cell r="AB3081">
            <v>0.2507468722842896</v>
          </cell>
          <cell r="AC3081">
            <v>0.2507468722842896</v>
          </cell>
          <cell r="AD3081">
            <v>0.2507468722842896</v>
          </cell>
          <cell r="AE3081">
            <v>0.2507468722842896</v>
          </cell>
          <cell r="AF3081">
            <v>0.2507468722842896</v>
          </cell>
          <cell r="AG3081">
            <v>0.2507468722842896</v>
          </cell>
          <cell r="AH3081">
            <v>0.2507468722842896</v>
          </cell>
          <cell r="AI3081">
            <v>0.2507468722842896</v>
          </cell>
          <cell r="AJ3081">
            <v>0.2507468722842896</v>
          </cell>
          <cell r="AK3081">
            <v>0.2507468722842896</v>
          </cell>
          <cell r="AL3081">
            <v>0.2507468722842896</v>
          </cell>
          <cell r="AM3081">
            <v>0.2507468722842896</v>
          </cell>
          <cell r="AN3081">
            <v>0.2507468722842896</v>
          </cell>
          <cell r="AO3081">
            <v>0.2507468722842896</v>
          </cell>
          <cell r="AP3081">
            <v>0.2507468722842896</v>
          </cell>
          <cell r="AQ3081">
            <v>0.2507468722842896</v>
          </cell>
          <cell r="AR3081">
            <v>0.2507468722842896</v>
          </cell>
          <cell r="AS3081">
            <v>0.2507468722842896</v>
          </cell>
          <cell r="AT3081">
            <v>0.2507468722842896</v>
          </cell>
          <cell r="AU3081">
            <v>0.2507468722842896</v>
          </cell>
          <cell r="AV3081">
            <v>0.2507468722842896</v>
          </cell>
          <cell r="AW3081">
            <v>0.2507468722842896</v>
          </cell>
          <cell r="AX3081">
            <v>0.2507468722842896</v>
          </cell>
          <cell r="AY3081">
            <v>0.2507468722842896</v>
          </cell>
          <cell r="AZ3081">
            <v>0.2507468722842896</v>
          </cell>
          <cell r="BA3081">
            <v>0.2507468722842896</v>
          </cell>
          <cell r="BB3081">
            <v>0.2507468722842896</v>
          </cell>
          <cell r="BC3081">
            <v>0.2507468722842896</v>
          </cell>
          <cell r="BD3081">
            <v>0.2507468722842896</v>
          </cell>
          <cell r="BE3081">
            <v>0.2507468722842896</v>
          </cell>
          <cell r="BF3081">
            <v>0.2507468722842896</v>
          </cell>
          <cell r="BG3081">
            <v>0.2507468722842896</v>
          </cell>
          <cell r="BH3081">
            <v>0.2507468722842896</v>
          </cell>
          <cell r="BI3081">
            <v>0.2507468722842896</v>
          </cell>
          <cell r="BJ3081">
            <v>0.2507468722842896</v>
          </cell>
          <cell r="BK3081">
            <v>0.2507468722842896</v>
          </cell>
        </row>
        <row r="3082">
          <cell r="C3082">
            <v>602</v>
          </cell>
          <cell r="D3082">
            <v>2.7955957363685162E-3</v>
          </cell>
          <cell r="E3082">
            <v>2.7955957363685162E-3</v>
          </cell>
          <cell r="F3082">
            <v>2.7955957363685162E-3</v>
          </cell>
          <cell r="G3082">
            <v>2.7955957363685162E-3</v>
          </cell>
          <cell r="H3082">
            <v>2.7955957363685162E-3</v>
          </cell>
          <cell r="I3082">
            <v>2.7955957363685162E-3</v>
          </cell>
          <cell r="J3082">
            <v>2.7955957363685162E-3</v>
          </cell>
          <cell r="K3082">
            <v>2.7955957363685162E-3</v>
          </cell>
          <cell r="L3082">
            <v>2.7955957363685162E-3</v>
          </cell>
          <cell r="M3082">
            <v>2.7955957363685162E-3</v>
          </cell>
          <cell r="N3082">
            <v>2.7955957363685162E-3</v>
          </cell>
          <cell r="O3082">
            <v>2.7955957363685162E-3</v>
          </cell>
          <cell r="P3082">
            <v>0</v>
          </cell>
          <cell r="Q3082">
            <v>0</v>
          </cell>
          <cell r="R3082">
            <v>0</v>
          </cell>
          <cell r="S3082">
            <v>0</v>
          </cell>
          <cell r="T3082">
            <v>0</v>
          </cell>
          <cell r="U3082">
            <v>0</v>
          </cell>
          <cell r="V3082">
            <v>0</v>
          </cell>
          <cell r="W3082">
            <v>0</v>
          </cell>
          <cell r="X3082">
            <v>0</v>
          </cell>
          <cell r="Y3082">
            <v>0</v>
          </cell>
          <cell r="Z3082">
            <v>0</v>
          </cell>
          <cell r="AA3082">
            <v>0</v>
          </cell>
          <cell r="AB3082">
            <v>2.8269475638333093E-3</v>
          </cell>
          <cell r="AC3082">
            <v>2.8269475638333093E-3</v>
          </cell>
          <cell r="AD3082">
            <v>2.8269475638333093E-3</v>
          </cell>
          <cell r="AE3082">
            <v>2.8269475638333093E-3</v>
          </cell>
          <cell r="AF3082">
            <v>2.8269475638333093E-3</v>
          </cell>
          <cell r="AG3082">
            <v>2.8269475638333093E-3</v>
          </cell>
          <cell r="AH3082">
            <v>2.8269475638333093E-3</v>
          </cell>
          <cell r="AI3082">
            <v>2.8269475638333093E-3</v>
          </cell>
          <cell r="AJ3082">
            <v>2.8269475638333093E-3</v>
          </cell>
          <cell r="AK3082">
            <v>2.8269475638333093E-3</v>
          </cell>
          <cell r="AL3082">
            <v>2.8269475638333093E-3</v>
          </cell>
          <cell r="AM3082">
            <v>2.8269475638333093E-3</v>
          </cell>
          <cell r="AN3082">
            <v>2.8269475638333093E-3</v>
          </cell>
          <cell r="AO3082">
            <v>2.8269475638333093E-3</v>
          </cell>
          <cell r="AP3082">
            <v>2.8269475638333093E-3</v>
          </cell>
          <cell r="AQ3082">
            <v>2.8269475638333093E-3</v>
          </cell>
          <cell r="AR3082">
            <v>2.8269475638333093E-3</v>
          </cell>
          <cell r="AS3082">
            <v>2.8269475638333093E-3</v>
          </cell>
          <cell r="AT3082">
            <v>2.8269475638333093E-3</v>
          </cell>
          <cell r="AU3082">
            <v>2.8269475638333093E-3</v>
          </cell>
          <cell r="AV3082">
            <v>2.8269475638333093E-3</v>
          </cell>
          <cell r="AW3082">
            <v>2.8269475638333093E-3</v>
          </cell>
          <cell r="AX3082">
            <v>2.8269475638333093E-3</v>
          </cell>
          <cell r="AY3082">
            <v>2.8269475638333093E-3</v>
          </cell>
          <cell r="AZ3082">
            <v>2.8269475638333093E-3</v>
          </cell>
          <cell r="BA3082">
            <v>2.8269475638333093E-3</v>
          </cell>
          <cell r="BB3082">
            <v>2.8269475638333093E-3</v>
          </cell>
          <cell r="BC3082">
            <v>2.8269475638333093E-3</v>
          </cell>
          <cell r="BD3082">
            <v>2.8269475638333093E-3</v>
          </cell>
          <cell r="BE3082">
            <v>2.8269475638333093E-3</v>
          </cell>
          <cell r="BF3082">
            <v>2.8269475638333093E-3</v>
          </cell>
          <cell r="BG3082">
            <v>2.8269475638333093E-3</v>
          </cell>
          <cell r="BH3082">
            <v>2.8269475638333093E-3</v>
          </cell>
          <cell r="BI3082">
            <v>2.8269475638333093E-3</v>
          </cell>
          <cell r="BJ3082">
            <v>2.8269475638333093E-3</v>
          </cell>
          <cell r="BK3082">
            <v>2.8269475638333093E-3</v>
          </cell>
        </row>
        <row r="3083">
          <cell r="C3083">
            <v>603</v>
          </cell>
          <cell r="D3083">
            <v>0</v>
          </cell>
          <cell r="E3083">
            <v>0</v>
          </cell>
          <cell r="F3083">
            <v>0</v>
          </cell>
          <cell r="G3083">
            <v>0</v>
          </cell>
          <cell r="H3083">
            <v>0</v>
          </cell>
          <cell r="I3083">
            <v>0</v>
          </cell>
          <cell r="J3083">
            <v>0</v>
          </cell>
          <cell r="K3083">
            <v>0</v>
          </cell>
          <cell r="L3083">
            <v>0</v>
          </cell>
          <cell r="M3083">
            <v>0</v>
          </cell>
          <cell r="N3083">
            <v>0</v>
          </cell>
          <cell r="O3083">
            <v>0</v>
          </cell>
          <cell r="P3083">
            <v>0</v>
          </cell>
          <cell r="Q3083">
            <v>0</v>
          </cell>
          <cell r="R3083">
            <v>0</v>
          </cell>
          <cell r="S3083">
            <v>0</v>
          </cell>
          <cell r="T3083">
            <v>0</v>
          </cell>
          <cell r="U3083">
            <v>0</v>
          </cell>
          <cell r="V3083">
            <v>0</v>
          </cell>
          <cell r="W3083">
            <v>0</v>
          </cell>
          <cell r="X3083">
            <v>0</v>
          </cell>
          <cell r="Y3083">
            <v>0</v>
          </cell>
          <cell r="Z3083">
            <v>0</v>
          </cell>
          <cell r="AA3083">
            <v>0</v>
          </cell>
          <cell r="AB3083">
            <v>0</v>
          </cell>
          <cell r="AC3083">
            <v>0</v>
          </cell>
          <cell r="AD3083">
            <v>0</v>
          </cell>
          <cell r="AE3083">
            <v>0</v>
          </cell>
          <cell r="AF3083">
            <v>0</v>
          </cell>
          <cell r="AG3083">
            <v>0</v>
          </cell>
          <cell r="AH3083">
            <v>0</v>
          </cell>
          <cell r="AI3083">
            <v>0</v>
          </cell>
          <cell r="AJ3083">
            <v>0</v>
          </cell>
          <cell r="AK3083">
            <v>0</v>
          </cell>
          <cell r="AL3083">
            <v>0</v>
          </cell>
          <cell r="AM3083">
            <v>0</v>
          </cell>
          <cell r="AN3083">
            <v>0</v>
          </cell>
          <cell r="AO3083">
            <v>0</v>
          </cell>
          <cell r="AP3083">
            <v>0</v>
          </cell>
          <cell r="AQ3083">
            <v>0</v>
          </cell>
          <cell r="AR3083">
            <v>0</v>
          </cell>
          <cell r="AS3083">
            <v>0</v>
          </cell>
          <cell r="AT3083">
            <v>0</v>
          </cell>
          <cell r="AU3083">
            <v>0</v>
          </cell>
          <cell r="AV3083">
            <v>0</v>
          </cell>
          <cell r="AW3083">
            <v>0</v>
          </cell>
          <cell r="AX3083">
            <v>0</v>
          </cell>
          <cell r="AY3083">
            <v>0</v>
          </cell>
          <cell r="AZ3083">
            <v>0</v>
          </cell>
          <cell r="BA3083">
            <v>0</v>
          </cell>
          <cell r="BB3083">
            <v>0</v>
          </cell>
          <cell r="BC3083">
            <v>0</v>
          </cell>
          <cell r="BD3083">
            <v>0</v>
          </cell>
          <cell r="BE3083">
            <v>0</v>
          </cell>
          <cell r="BF3083">
            <v>0</v>
          </cell>
          <cell r="BG3083">
            <v>0</v>
          </cell>
          <cell r="BH3083">
            <v>0</v>
          </cell>
          <cell r="BI3083">
            <v>0</v>
          </cell>
          <cell r="BJ3083">
            <v>0</v>
          </cell>
          <cell r="BK3083">
            <v>0</v>
          </cell>
        </row>
        <row r="3084">
          <cell r="C3084">
            <v>604</v>
          </cell>
          <cell r="D3084">
            <v>3.0350781052059465E-3</v>
          </cell>
          <cell r="E3084">
            <v>3.0350781052059465E-3</v>
          </cell>
          <cell r="F3084">
            <v>3.0350781052059465E-3</v>
          </cell>
          <cell r="G3084">
            <v>3.0350781052059465E-3</v>
          </cell>
          <cell r="H3084">
            <v>3.0350781052059465E-3</v>
          </cell>
          <cell r="I3084">
            <v>3.0350781052059465E-3</v>
          </cell>
          <cell r="J3084">
            <v>3.0350781052059465E-3</v>
          </cell>
          <cell r="K3084">
            <v>3.0350781052059465E-3</v>
          </cell>
          <cell r="L3084">
            <v>3.0350781052059465E-3</v>
          </cell>
          <cell r="M3084">
            <v>3.0350781052059465E-3</v>
          </cell>
          <cell r="N3084">
            <v>3.0350781052059465E-3</v>
          </cell>
          <cell r="O3084">
            <v>3.0350781052059465E-3</v>
          </cell>
          <cell r="P3084">
            <v>0</v>
          </cell>
          <cell r="Q3084">
            <v>0</v>
          </cell>
          <cell r="R3084">
            <v>0</v>
          </cell>
          <cell r="S3084">
            <v>0</v>
          </cell>
          <cell r="T3084">
            <v>0</v>
          </cell>
          <cell r="U3084">
            <v>0</v>
          </cell>
          <cell r="V3084">
            <v>0</v>
          </cell>
          <cell r="W3084">
            <v>0</v>
          </cell>
          <cell r="X3084">
            <v>0</v>
          </cell>
          <cell r="Y3084">
            <v>0</v>
          </cell>
          <cell r="Z3084">
            <v>0</v>
          </cell>
          <cell r="AA3084">
            <v>0</v>
          </cell>
          <cell r="AB3084">
            <v>0</v>
          </cell>
          <cell r="AC3084">
            <v>0</v>
          </cell>
          <cell r="AD3084">
            <v>0</v>
          </cell>
          <cell r="AE3084">
            <v>0</v>
          </cell>
          <cell r="AF3084">
            <v>0</v>
          </cell>
          <cell r="AG3084">
            <v>0</v>
          </cell>
          <cell r="AH3084">
            <v>0</v>
          </cell>
          <cell r="AI3084">
            <v>0</v>
          </cell>
          <cell r="AJ3084">
            <v>0</v>
          </cell>
          <cell r="AK3084">
            <v>0</v>
          </cell>
          <cell r="AL3084">
            <v>0</v>
          </cell>
          <cell r="AM3084">
            <v>0</v>
          </cell>
          <cell r="AN3084">
            <v>0</v>
          </cell>
          <cell r="AO3084">
            <v>0</v>
          </cell>
          <cell r="AP3084">
            <v>0</v>
          </cell>
          <cell r="AQ3084">
            <v>0</v>
          </cell>
          <cell r="AR3084">
            <v>0</v>
          </cell>
          <cell r="AS3084">
            <v>0</v>
          </cell>
          <cell r="AT3084">
            <v>0</v>
          </cell>
          <cell r="AU3084">
            <v>0</v>
          </cell>
          <cell r="AV3084">
            <v>0</v>
          </cell>
          <cell r="AW3084">
            <v>0</v>
          </cell>
          <cell r="AX3084">
            <v>0</v>
          </cell>
          <cell r="AY3084">
            <v>0</v>
          </cell>
          <cell r="AZ3084">
            <v>0</v>
          </cell>
          <cell r="BA3084">
            <v>0</v>
          </cell>
          <cell r="BB3084">
            <v>0</v>
          </cell>
          <cell r="BC3084">
            <v>0</v>
          </cell>
          <cell r="BD3084">
            <v>0</v>
          </cell>
          <cell r="BE3084">
            <v>0</v>
          </cell>
          <cell r="BF3084">
            <v>0</v>
          </cell>
          <cell r="BG3084">
            <v>0</v>
          </cell>
          <cell r="BH3084">
            <v>0</v>
          </cell>
          <cell r="BI3084">
            <v>0</v>
          </cell>
          <cell r="BJ3084">
            <v>0</v>
          </cell>
          <cell r="BK3084">
            <v>0</v>
          </cell>
        </row>
      </sheetData>
      <sheetData sheetId="17"/>
      <sheetData sheetId="18">
        <row r="2">
          <cell r="A2" t="str">
            <v>Order</v>
          </cell>
          <cell r="B2" t="str">
            <v>Description</v>
          </cell>
          <cell r="C2" t="str">
            <v>MWC</v>
          </cell>
          <cell r="D2" t="str">
            <v>Asset Class</v>
          </cell>
          <cell r="E2" t="str">
            <v>Func</v>
          </cell>
          <cell r="F2" t="str">
            <v>UCC</v>
          </cell>
          <cell r="G2" t="str">
            <v>Operative Date</v>
          </cell>
          <cell r="H2" t="str">
            <v>Operative Date Code</v>
          </cell>
          <cell r="I2" t="str">
            <v>Dec 2011 CWIP</v>
          </cell>
          <cell r="J2">
            <v>1</v>
          </cell>
          <cell r="K2">
            <v>2</v>
          </cell>
          <cell r="L2">
            <v>3</v>
          </cell>
          <cell r="M2">
            <v>4</v>
          </cell>
          <cell r="N2">
            <v>5</v>
          </cell>
          <cell r="O2">
            <v>6</v>
          </cell>
          <cell r="P2">
            <v>7</v>
          </cell>
          <cell r="Q2">
            <v>8</v>
          </cell>
          <cell r="R2">
            <v>9</v>
          </cell>
          <cell r="S2">
            <v>10</v>
          </cell>
          <cell r="T2">
            <v>11</v>
          </cell>
          <cell r="U2">
            <v>12</v>
          </cell>
          <cell r="V2">
            <v>13</v>
          </cell>
          <cell r="W2">
            <v>14</v>
          </cell>
          <cell r="X2">
            <v>15</v>
          </cell>
          <cell r="Y2">
            <v>16</v>
          </cell>
          <cell r="Z2">
            <v>17</v>
          </cell>
          <cell r="AA2">
            <v>18</v>
          </cell>
          <cell r="AB2">
            <v>19</v>
          </cell>
          <cell r="AC2">
            <v>20</v>
          </cell>
          <cell r="AD2">
            <v>21</v>
          </cell>
          <cell r="AE2">
            <v>22</v>
          </cell>
          <cell r="AF2">
            <v>23</v>
          </cell>
          <cell r="AG2">
            <v>24</v>
          </cell>
          <cell r="AH2">
            <v>25</v>
          </cell>
          <cell r="AI2">
            <v>26</v>
          </cell>
          <cell r="AJ2">
            <v>27</v>
          </cell>
          <cell r="AK2">
            <v>28</v>
          </cell>
          <cell r="AL2">
            <v>29</v>
          </cell>
          <cell r="AM2">
            <v>30</v>
          </cell>
          <cell r="AN2">
            <v>31</v>
          </cell>
          <cell r="AO2">
            <v>32</v>
          </cell>
          <cell r="AP2">
            <v>33</v>
          </cell>
          <cell r="AQ2">
            <v>34</v>
          </cell>
          <cell r="AR2">
            <v>35</v>
          </cell>
          <cell r="AS2">
            <v>36</v>
          </cell>
          <cell r="AT2">
            <v>37</v>
          </cell>
          <cell r="AU2">
            <v>38</v>
          </cell>
          <cell r="AV2">
            <v>39</v>
          </cell>
          <cell r="AW2">
            <v>40</v>
          </cell>
          <cell r="AX2">
            <v>41</v>
          </cell>
          <cell r="AY2">
            <v>42</v>
          </cell>
          <cell r="AZ2">
            <v>43</v>
          </cell>
          <cell r="BA2">
            <v>44</v>
          </cell>
          <cell r="BB2">
            <v>45</v>
          </cell>
          <cell r="BC2">
            <v>46</v>
          </cell>
          <cell r="BD2">
            <v>47</v>
          </cell>
          <cell r="BE2">
            <v>48</v>
          </cell>
          <cell r="BF2">
            <v>49</v>
          </cell>
          <cell r="BG2">
            <v>50</v>
          </cell>
          <cell r="BH2">
            <v>51</v>
          </cell>
          <cell r="BI2">
            <v>52</v>
          </cell>
          <cell r="BJ2">
            <v>53</v>
          </cell>
          <cell r="BK2">
            <v>54</v>
          </cell>
          <cell r="BL2">
            <v>55</v>
          </cell>
          <cell r="BM2">
            <v>56</v>
          </cell>
          <cell r="BN2">
            <v>57</v>
          </cell>
          <cell r="BO2">
            <v>58</v>
          </cell>
          <cell r="BP2">
            <v>59</v>
          </cell>
          <cell r="BQ2">
            <v>60</v>
          </cell>
        </row>
        <row r="3">
          <cell r="A3">
            <v>5737558</v>
          </cell>
          <cell r="B3" t="str">
            <v>PV 250MW Program</v>
          </cell>
          <cell r="C3">
            <v>96</v>
          </cell>
          <cell r="D3" t="str">
            <v>EOP34402</v>
          </cell>
          <cell r="E3" t="str">
            <v>EPV</v>
          </cell>
          <cell r="F3">
            <v>106</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row>
        <row r="4">
          <cell r="A4">
            <v>5511195</v>
          </cell>
          <cell r="B4" t="str">
            <v>LED streetlight Replacements</v>
          </cell>
          <cell r="C4" t="str">
            <v>2A</v>
          </cell>
          <cell r="D4" t="str">
            <v>EDP37303</v>
          </cell>
          <cell r="E4" t="str">
            <v>EDP</v>
          </cell>
          <cell r="F4">
            <v>32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403.84254920337395</v>
          </cell>
          <cell r="AI4">
            <v>403.84254920337395</v>
          </cell>
          <cell r="AJ4">
            <v>403.84254920337395</v>
          </cell>
          <cell r="AK4">
            <v>403.84254920337395</v>
          </cell>
          <cell r="AL4">
            <v>403.84254920337395</v>
          </cell>
          <cell r="AM4">
            <v>403.84254920337395</v>
          </cell>
          <cell r="AN4">
            <v>403.84254920337395</v>
          </cell>
          <cell r="AO4">
            <v>403.84254920337395</v>
          </cell>
          <cell r="AP4">
            <v>403.84254920337395</v>
          </cell>
          <cell r="AQ4">
            <v>403.84254920337395</v>
          </cell>
          <cell r="AR4">
            <v>403.84254920337395</v>
          </cell>
          <cell r="AS4">
            <v>403.84254920337395</v>
          </cell>
          <cell r="AT4">
            <v>484.61105904404872</v>
          </cell>
          <cell r="AU4">
            <v>484.61105904404872</v>
          </cell>
          <cell r="AV4">
            <v>484.61105904404872</v>
          </cell>
          <cell r="AW4">
            <v>484.61105904404872</v>
          </cell>
          <cell r="AX4">
            <v>484.61105904404872</v>
          </cell>
          <cell r="AY4">
            <v>484.61105904404872</v>
          </cell>
          <cell r="AZ4">
            <v>484.61105904404872</v>
          </cell>
          <cell r="BA4">
            <v>484.61105904404872</v>
          </cell>
          <cell r="BB4">
            <v>484.61105904404872</v>
          </cell>
          <cell r="BC4">
            <v>484.61105904404872</v>
          </cell>
          <cell r="BD4">
            <v>484.61105904404872</v>
          </cell>
          <cell r="BE4">
            <v>484.61105904404872</v>
          </cell>
          <cell r="BF4">
            <v>403.84254920337395</v>
          </cell>
          <cell r="BG4">
            <v>403.84254920337395</v>
          </cell>
          <cell r="BH4">
            <v>403.84254920337395</v>
          </cell>
          <cell r="BI4">
            <v>403.84254920337395</v>
          </cell>
          <cell r="BJ4">
            <v>403.84254920337395</v>
          </cell>
          <cell r="BK4">
            <v>403.84254920337395</v>
          </cell>
          <cell r="BL4">
            <v>403.84254920337395</v>
          </cell>
          <cell r="BM4">
            <v>403.84254920337395</v>
          </cell>
          <cell r="BN4">
            <v>403.84254920337395</v>
          </cell>
          <cell r="BO4">
            <v>403.84254920337395</v>
          </cell>
          <cell r="BP4">
            <v>403.84254920337395</v>
          </cell>
          <cell r="BQ4">
            <v>403.84254920337395</v>
          </cell>
        </row>
        <row r="5">
          <cell r="A5">
            <v>5732881</v>
          </cell>
          <cell r="B5" t="str">
            <v>Kilarc-Cow Physical Decom Relic</v>
          </cell>
          <cell r="C5">
            <v>11</v>
          </cell>
          <cell r="D5" t="str">
            <v>EIP30201</v>
          </cell>
          <cell r="E5" t="str">
            <v>EIP</v>
          </cell>
          <cell r="F5">
            <v>120</v>
          </cell>
          <cell r="J5">
            <v>0</v>
          </cell>
          <cell r="K5">
            <v>0</v>
          </cell>
          <cell r="L5">
            <v>0</v>
          </cell>
          <cell r="M5">
            <v>0</v>
          </cell>
          <cell r="N5">
            <v>0</v>
          </cell>
          <cell r="O5">
            <v>0</v>
          </cell>
          <cell r="P5">
            <v>0</v>
          </cell>
          <cell r="Q5">
            <v>0</v>
          </cell>
          <cell r="R5">
            <v>0</v>
          </cell>
          <cell r="S5">
            <v>0</v>
          </cell>
          <cell r="T5">
            <v>0</v>
          </cell>
          <cell r="U5">
            <v>0</v>
          </cell>
          <cell r="V5">
            <v>33.333333333333336</v>
          </cell>
          <cell r="W5">
            <v>33.333333333333336</v>
          </cell>
          <cell r="X5">
            <v>33.333333333333336</v>
          </cell>
          <cell r="Y5">
            <v>33.333333333333336</v>
          </cell>
          <cell r="Z5">
            <v>33.333333333333336</v>
          </cell>
          <cell r="AA5">
            <v>33.333333333333336</v>
          </cell>
          <cell r="AB5">
            <v>33.333333333333336</v>
          </cell>
          <cell r="AC5">
            <v>33.333333333333336</v>
          </cell>
          <cell r="AD5">
            <v>33.333333333333336</v>
          </cell>
          <cell r="AE5">
            <v>33.333333333333336</v>
          </cell>
          <cell r="AF5">
            <v>33.333333333333336</v>
          </cell>
          <cell r="AG5">
            <v>33.333333333333336</v>
          </cell>
          <cell r="AH5">
            <v>198.08733333333333</v>
          </cell>
          <cell r="AI5">
            <v>198.08733333333333</v>
          </cell>
          <cell r="AJ5">
            <v>198.08733333333333</v>
          </cell>
          <cell r="AK5">
            <v>198.08733333333333</v>
          </cell>
          <cell r="AL5">
            <v>198.08733333333333</v>
          </cell>
          <cell r="AM5">
            <v>198.08733333333333</v>
          </cell>
          <cell r="AN5">
            <v>198.08733333333333</v>
          </cell>
          <cell r="AO5">
            <v>198.08733333333333</v>
          </cell>
          <cell r="AP5">
            <v>198.08733333333333</v>
          </cell>
          <cell r="AQ5">
            <v>198.08733333333333</v>
          </cell>
          <cell r="AR5">
            <v>198.08733333333333</v>
          </cell>
          <cell r="AS5">
            <v>198.08733333333333</v>
          </cell>
          <cell r="AT5">
            <v>275.80799999999999</v>
          </cell>
          <cell r="AU5">
            <v>275.80799999999999</v>
          </cell>
          <cell r="AV5">
            <v>275.80799999999999</v>
          </cell>
          <cell r="AW5">
            <v>275.80799999999999</v>
          </cell>
          <cell r="AX5">
            <v>275.80799999999999</v>
          </cell>
          <cell r="AY5">
            <v>275.80799999999999</v>
          </cell>
          <cell r="AZ5">
            <v>275.80799999999999</v>
          </cell>
          <cell r="BA5">
            <v>275.80799999999999</v>
          </cell>
          <cell r="BB5">
            <v>275.80799999999999</v>
          </cell>
          <cell r="BC5">
            <v>275.80799999999999</v>
          </cell>
          <cell r="BD5">
            <v>275.80799999999999</v>
          </cell>
          <cell r="BE5">
            <v>275.80799999999999</v>
          </cell>
          <cell r="BF5">
            <v>286.84033333333332</v>
          </cell>
          <cell r="BG5">
            <v>286.84033333333332</v>
          </cell>
          <cell r="BH5">
            <v>286.84033333333332</v>
          </cell>
          <cell r="BI5">
            <v>286.84033333333332</v>
          </cell>
          <cell r="BJ5">
            <v>286.84033333333332</v>
          </cell>
          <cell r="BK5">
            <v>286.84033333333332</v>
          </cell>
          <cell r="BL5">
            <v>286.84033333333332</v>
          </cell>
          <cell r="BM5">
            <v>286.84033333333332</v>
          </cell>
          <cell r="BN5">
            <v>286.84033333333332</v>
          </cell>
          <cell r="BO5">
            <v>286.84033333333332</v>
          </cell>
          <cell r="BP5">
            <v>286.84033333333332</v>
          </cell>
          <cell r="BQ5">
            <v>286.84033333333332</v>
          </cell>
        </row>
        <row r="6">
          <cell r="A6">
            <v>5501067</v>
          </cell>
          <cell r="B6" t="str">
            <v>Purchase Fleet - Utility Maintenance</v>
          </cell>
          <cell r="C6">
            <v>4</v>
          </cell>
          <cell r="D6" t="str">
            <v>CMP39206</v>
          </cell>
          <cell r="E6" t="str">
            <v>CAU</v>
          </cell>
          <cell r="F6">
            <v>800</v>
          </cell>
          <cell r="J6">
            <v>-167.85008796805096</v>
          </cell>
          <cell r="K6">
            <v>-212.35305804506854</v>
          </cell>
          <cell r="L6">
            <v>353.41060097760482</v>
          </cell>
          <cell r="M6">
            <v>-851.15522152466042</v>
          </cell>
          <cell r="N6">
            <v>371.24576226126749</v>
          </cell>
          <cell r="O6">
            <v>-261.62580343363436</v>
          </cell>
          <cell r="P6">
            <v>-457.28497286155471</v>
          </cell>
          <cell r="Q6">
            <v>-137.47173802898379</v>
          </cell>
          <cell r="R6">
            <v>-595.05464249787542</v>
          </cell>
          <cell r="S6">
            <v>412.84433623341391</v>
          </cell>
          <cell r="T6">
            <v>361.7582246058127</v>
          </cell>
          <cell r="U6">
            <v>-337.09375521694915</v>
          </cell>
          <cell r="V6">
            <v>94.662157990918899</v>
          </cell>
          <cell r="W6">
            <v>-41.020191955969139</v>
          </cell>
          <cell r="X6">
            <v>190.03240498687484</v>
          </cell>
          <cell r="Y6">
            <v>-1512.7817012565533</v>
          </cell>
          <cell r="Z6">
            <v>273.46828030750214</v>
          </cell>
          <cell r="AA6">
            <v>-659.10137007088099</v>
          </cell>
          <cell r="AB6">
            <v>-434.24933438904225</v>
          </cell>
          <cell r="AC6">
            <v>35.37727433822424</v>
          </cell>
          <cell r="AD6">
            <v>-837.1449774311518</v>
          </cell>
          <cell r="AE6">
            <v>223.16595746009992</v>
          </cell>
          <cell r="AF6">
            <v>223.35988786792012</v>
          </cell>
          <cell r="AG6">
            <v>-730.10288612257887</v>
          </cell>
          <cell r="AH6">
            <v>-102.48704419468743</v>
          </cell>
          <cell r="AI6">
            <v>-12.102410018809636</v>
          </cell>
          <cell r="AJ6">
            <v>70.192389927338027</v>
          </cell>
          <cell r="AK6">
            <v>-991.90172688339896</v>
          </cell>
          <cell r="AL6">
            <v>188.24261321864725</v>
          </cell>
          <cell r="AM6">
            <v>-464.86089707929597</v>
          </cell>
          <cell r="AN6">
            <v>-376.29661364687644</v>
          </cell>
          <cell r="AO6">
            <v>49.953941240617965</v>
          </cell>
          <cell r="AP6">
            <v>-612.61226969928146</v>
          </cell>
          <cell r="AQ6">
            <v>202.43292813792118</v>
          </cell>
          <cell r="AR6">
            <v>211.10874386663818</v>
          </cell>
          <cell r="AS6">
            <v>-508.61287120509832</v>
          </cell>
          <cell r="AT6">
            <v>-142.26779468696733</v>
          </cell>
          <cell r="AU6">
            <v>11.536722858802541</v>
          </cell>
          <cell r="AV6">
            <v>25.823773077236893</v>
          </cell>
          <cell r="AW6">
            <v>-1053.8835780240397</v>
          </cell>
          <cell r="AX6">
            <v>216.30348106991835</v>
          </cell>
          <cell r="AY6">
            <v>-302.27111210933333</v>
          </cell>
          <cell r="AZ6">
            <v>-305.28395773075499</v>
          </cell>
          <cell r="BA6">
            <v>16.148462832196294</v>
          </cell>
          <cell r="BB6">
            <v>-587.29035851222261</v>
          </cell>
          <cell r="BC6">
            <v>188.33325866875006</v>
          </cell>
          <cell r="BD6">
            <v>211.73107858601392</v>
          </cell>
          <cell r="BE6">
            <v>-716.38007231195945</v>
          </cell>
          <cell r="BF6">
            <v>-30.683203087463966</v>
          </cell>
          <cell r="BG6">
            <v>-21.01411633633785</v>
          </cell>
          <cell r="BH6">
            <v>107.12343249312966</v>
          </cell>
          <cell r="BI6">
            <v>-1037.9059179698772</v>
          </cell>
          <cell r="BJ6">
            <v>108.4893500816251</v>
          </cell>
          <cell r="BK6">
            <v>-602.09352868920064</v>
          </cell>
          <cell r="BL6">
            <v>-303.53023120707167</v>
          </cell>
          <cell r="BM6">
            <v>63.027348183211572</v>
          </cell>
          <cell r="BN6">
            <v>-616.43907929706779</v>
          </cell>
          <cell r="BO6">
            <v>192.92115155973963</v>
          </cell>
          <cell r="BP6">
            <v>205.04502111936799</v>
          </cell>
          <cell r="BQ6">
            <v>-541.97671692203505</v>
          </cell>
        </row>
        <row r="7">
          <cell r="A7" t="str">
            <v>55SHRBANDE</v>
          </cell>
          <cell r="B7" t="str">
            <v>AMI Share-band Credit - Electric</v>
          </cell>
          <cell r="C7">
            <v>97</v>
          </cell>
          <cell r="D7" t="str">
            <v>EDP37001</v>
          </cell>
          <cell r="E7" t="str">
            <v>EDP</v>
          </cell>
          <cell r="F7">
            <v>307</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row>
        <row r="8">
          <cell r="A8" t="str">
            <v>55SHRBANDG</v>
          </cell>
          <cell r="B8" t="str">
            <v>AMI Share-band Credit - Gas</v>
          </cell>
          <cell r="C8">
            <v>97</v>
          </cell>
          <cell r="D8" t="str">
            <v>GDP38100</v>
          </cell>
          <cell r="E8" t="str">
            <v>GDP</v>
          </cell>
          <cell r="F8">
            <v>604</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row>
        <row r="9">
          <cell r="A9" t="str">
            <v>55CAC2CIACE</v>
          </cell>
          <cell r="B9" t="str">
            <v>CAC to CIAC adjustment - Electric</v>
          </cell>
          <cell r="D9">
            <v>0</v>
          </cell>
          <cell r="E9" t="str">
            <v>EDP</v>
          </cell>
          <cell r="F9">
            <v>301</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row>
        <row r="10">
          <cell r="A10" t="str">
            <v>55CAC2CIACG</v>
          </cell>
          <cell r="B10" t="str">
            <v>CAC to CIAC adjustment - Gas</v>
          </cell>
          <cell r="D10">
            <v>0</v>
          </cell>
          <cell r="E10" t="str">
            <v>GDP</v>
          </cell>
          <cell r="F10">
            <v>601</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row>
        <row r="11">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row>
      </sheetData>
      <sheetData sheetId="19"/>
      <sheetData sheetId="20"/>
      <sheetData sheetId="21"/>
      <sheetData sheetId="22">
        <row r="2">
          <cell r="A2" t="str">
            <v>Order</v>
          </cell>
          <cell r="B2" t="str">
            <v>Description</v>
          </cell>
          <cell r="C2" t="str">
            <v>MWC</v>
          </cell>
          <cell r="D2" t="str">
            <v>Asset Class</v>
          </cell>
          <cell r="E2" t="str">
            <v>Func</v>
          </cell>
          <cell r="F2" t="str">
            <v>UCC</v>
          </cell>
          <cell r="G2">
            <v>1</v>
          </cell>
          <cell r="H2">
            <v>2</v>
          </cell>
          <cell r="I2">
            <v>3</v>
          </cell>
          <cell r="J2">
            <v>4</v>
          </cell>
          <cell r="K2">
            <v>5</v>
          </cell>
          <cell r="L2">
            <v>6</v>
          </cell>
          <cell r="M2">
            <v>7</v>
          </cell>
          <cell r="N2">
            <v>8</v>
          </cell>
          <cell r="O2">
            <v>9</v>
          </cell>
          <cell r="P2">
            <v>10</v>
          </cell>
          <cell r="Q2">
            <v>11</v>
          </cell>
          <cell r="R2">
            <v>12</v>
          </cell>
          <cell r="S2">
            <v>13</v>
          </cell>
          <cell r="T2">
            <v>14</v>
          </cell>
          <cell r="U2">
            <v>15</v>
          </cell>
          <cell r="V2">
            <v>16</v>
          </cell>
          <cell r="W2">
            <v>17</v>
          </cell>
          <cell r="X2">
            <v>18</v>
          </cell>
          <cell r="Y2">
            <v>19</v>
          </cell>
          <cell r="Z2">
            <v>20</v>
          </cell>
          <cell r="AA2">
            <v>21</v>
          </cell>
          <cell r="AB2">
            <v>22</v>
          </cell>
          <cell r="AC2">
            <v>23</v>
          </cell>
          <cell r="AD2">
            <v>24</v>
          </cell>
          <cell r="AE2">
            <v>25</v>
          </cell>
          <cell r="AF2">
            <v>26</v>
          </cell>
          <cell r="AG2">
            <v>27</v>
          </cell>
          <cell r="AH2">
            <v>28</v>
          </cell>
          <cell r="AI2">
            <v>29</v>
          </cell>
          <cell r="AJ2">
            <v>30</v>
          </cell>
          <cell r="AK2">
            <v>31</v>
          </cell>
          <cell r="AL2">
            <v>32</v>
          </cell>
          <cell r="AM2">
            <v>33</v>
          </cell>
          <cell r="AN2">
            <v>34</v>
          </cell>
          <cell r="AO2">
            <v>35</v>
          </cell>
          <cell r="AP2">
            <v>36</v>
          </cell>
          <cell r="AQ2">
            <v>37</v>
          </cell>
          <cell r="AR2">
            <v>38</v>
          </cell>
          <cell r="AS2">
            <v>39</v>
          </cell>
          <cell r="AT2">
            <v>40</v>
          </cell>
          <cell r="AU2">
            <v>41</v>
          </cell>
          <cell r="AV2">
            <v>42</v>
          </cell>
          <cell r="AW2">
            <v>43</v>
          </cell>
          <cell r="AX2">
            <v>44</v>
          </cell>
          <cell r="AY2">
            <v>45</v>
          </cell>
          <cell r="AZ2">
            <v>46</v>
          </cell>
          <cell r="BA2">
            <v>47</v>
          </cell>
          <cell r="BB2">
            <v>48</v>
          </cell>
          <cell r="BC2">
            <v>49</v>
          </cell>
          <cell r="BD2">
            <v>50</v>
          </cell>
          <cell r="BE2">
            <v>51</v>
          </cell>
          <cell r="BF2">
            <v>52</v>
          </cell>
          <cell r="BG2">
            <v>53</v>
          </cell>
          <cell r="BH2">
            <v>54</v>
          </cell>
          <cell r="BI2">
            <v>55</v>
          </cell>
          <cell r="BJ2">
            <v>56</v>
          </cell>
          <cell r="BK2">
            <v>57</v>
          </cell>
          <cell r="BL2">
            <v>58</v>
          </cell>
          <cell r="BM2">
            <v>59</v>
          </cell>
          <cell r="BN2">
            <v>60</v>
          </cell>
        </row>
        <row r="3">
          <cell r="A3">
            <v>5737558</v>
          </cell>
          <cell r="B3" t="str">
            <v>PV 250MW Program</v>
          </cell>
          <cell r="C3">
            <v>96</v>
          </cell>
          <cell r="D3" t="str">
            <v>EOP34402</v>
          </cell>
          <cell r="E3" t="str">
            <v>EPV</v>
          </cell>
          <cell r="F3">
            <v>106</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row>
        <row r="4">
          <cell r="A4">
            <v>5511195</v>
          </cell>
          <cell r="B4" t="str">
            <v>LED streetlight Replacements</v>
          </cell>
          <cell r="C4" t="str">
            <v>2A</v>
          </cell>
          <cell r="D4" t="str">
            <v>EDP37303</v>
          </cell>
          <cell r="E4" t="str">
            <v>EDP</v>
          </cell>
          <cell r="F4">
            <v>32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row>
        <row r="5">
          <cell r="A5">
            <v>5501067</v>
          </cell>
          <cell r="B5" t="str">
            <v>Purchase Fleet - Utility Maintenance</v>
          </cell>
          <cell r="C5">
            <v>4</v>
          </cell>
          <cell r="D5" t="str">
            <v>CMP39206</v>
          </cell>
          <cell r="E5" t="str">
            <v>CAU</v>
          </cell>
          <cell r="F5">
            <v>80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row>
        <row r="6">
          <cell r="A6" t="str">
            <v>55SHRBANDE</v>
          </cell>
          <cell r="B6" t="str">
            <v>AMI Share-band Credit - Electric</v>
          </cell>
          <cell r="C6">
            <v>97</v>
          </cell>
          <cell r="D6" t="str">
            <v>EDP37001</v>
          </cell>
          <cell r="E6" t="str">
            <v>EDP</v>
          </cell>
          <cell r="F6">
            <v>307</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row>
        <row r="7">
          <cell r="A7" t="str">
            <v>55SHRBANDG</v>
          </cell>
          <cell r="B7" t="str">
            <v>AMI Share-band Credit - Gas</v>
          </cell>
          <cell r="C7">
            <v>97</v>
          </cell>
          <cell r="D7" t="str">
            <v>GDP38100</v>
          </cell>
          <cell r="E7" t="str">
            <v>GDP</v>
          </cell>
          <cell r="F7">
            <v>604</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row>
        <row r="8">
          <cell r="A8" t="str">
            <v>55CAC2CIACE</v>
          </cell>
          <cell r="B8" t="str">
            <v>CAC to CIAC adjustment - Electric</v>
          </cell>
          <cell r="C8">
            <v>0</v>
          </cell>
          <cell r="D8">
            <v>0</v>
          </cell>
          <cell r="E8" t="str">
            <v>EDP</v>
          </cell>
          <cell r="F8">
            <v>301</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row>
        <row r="9">
          <cell r="A9" t="str">
            <v>55CAC2CIACG</v>
          </cell>
          <cell r="B9" t="str">
            <v>CAC to CIAC adjustment - Gas</v>
          </cell>
          <cell r="C9">
            <v>0</v>
          </cell>
          <cell r="D9">
            <v>0</v>
          </cell>
          <cell r="E9" t="str">
            <v>GDP</v>
          </cell>
          <cell r="F9">
            <v>601</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row>
      </sheetData>
      <sheetData sheetId="23"/>
      <sheetData sheetId="24"/>
      <sheetData sheetId="25"/>
      <sheetData sheetId="26">
        <row r="3">
          <cell r="A3" t="str">
            <v>Asset Class</v>
          </cell>
          <cell r="B3" t="str">
            <v>FERC Acct</v>
          </cell>
          <cell r="C3" t="str">
            <v>Description</v>
          </cell>
          <cell r="D3" t="str">
            <v>12/31/11
Gross
Plant
($000s)</v>
          </cell>
          <cell r="E3">
            <v>0</v>
          </cell>
          <cell r="F3" t="str">
            <v>Gross Salvage
(%)</v>
          </cell>
          <cell r="G3" t="str">
            <v>Gross 
Salvage Amount
($000s)</v>
          </cell>
          <cell r="H3" t="str">
            <v>Cost of Removal
(%)</v>
          </cell>
          <cell r="I3" t="str">
            <v>Cost of
Removal
Amount
($000s)</v>
          </cell>
          <cell r="J3" t="str">
            <v>Est. Net Salvage
(%)</v>
          </cell>
          <cell r="K3" t="str">
            <v>Estimated
Net Salvage Amount
($000s)</v>
          </cell>
          <cell r="L3">
            <v>0</v>
          </cell>
          <cell r="M3" t="str">
            <v>12/31/11
Depreciation
Reserve
($000s)</v>
          </cell>
          <cell r="N3" t="str">
            <v>Net
Balance
($000s)</v>
          </cell>
          <cell r="O3" t="str">
            <v>Average
Service
Life
(Yrs)</v>
          </cell>
          <cell r="P3" t="str">
            <v>Curve
Type</v>
          </cell>
          <cell r="Q3" t="str">
            <v>Composite
Remaining
Life
(Yrs)</v>
          </cell>
          <cell r="R3" t="str">
            <v>Annual
Accrual
($000s)</v>
          </cell>
          <cell r="S3" t="str">
            <v>2014
Accrual
Rate
(%)</v>
          </cell>
        </row>
        <row r="4">
          <cell r="D4" t="str">
            <v>(a)</v>
          </cell>
          <cell r="E4">
            <v>0</v>
          </cell>
          <cell r="F4" t="str">
            <v>(b)</v>
          </cell>
          <cell r="G4" t="str">
            <v>(c)=a*b</v>
          </cell>
          <cell r="H4" t="str">
            <v>(d)</v>
          </cell>
          <cell r="I4" t="str">
            <v>(e)=a*d</v>
          </cell>
          <cell r="J4" t="str">
            <v>(f)=b-d</v>
          </cell>
          <cell r="K4" t="str">
            <v>(g)=a*f</v>
          </cell>
          <cell r="L4">
            <v>0</v>
          </cell>
          <cell r="M4" t="str">
            <v>(h)</v>
          </cell>
          <cell r="N4" t="str">
            <v>(i)=a-g-h</v>
          </cell>
          <cell r="O4" t="str">
            <v>(j)</v>
          </cell>
          <cell r="P4" t="str">
            <v>(k)</v>
          </cell>
          <cell r="Q4" t="str">
            <v>(l)</v>
          </cell>
          <cell r="R4" t="str">
            <v>(m)=i/l</v>
          </cell>
          <cell r="S4" t="str">
            <v>(n)=m/a</v>
          </cell>
        </row>
        <row r="5">
          <cell r="D5">
            <v>0</v>
          </cell>
          <cell r="E5">
            <v>0</v>
          </cell>
          <cell r="G5">
            <v>0</v>
          </cell>
          <cell r="I5">
            <v>0</v>
          </cell>
          <cell r="K5">
            <v>0</v>
          </cell>
          <cell r="L5">
            <v>0</v>
          </cell>
          <cell r="M5">
            <v>0</v>
          </cell>
          <cell r="N5">
            <v>0</v>
          </cell>
          <cell r="O5">
            <v>0</v>
          </cell>
          <cell r="P5">
            <v>0</v>
          </cell>
          <cell r="Q5">
            <v>0</v>
          </cell>
          <cell r="R5">
            <v>0</v>
          </cell>
          <cell r="S5">
            <v>0</v>
          </cell>
        </row>
        <row r="6">
          <cell r="B6" t="str">
            <v>ELECTRIC DEPARTMENT</v>
          </cell>
        </row>
        <row r="7">
          <cell r="B7">
            <v>0</v>
          </cell>
        </row>
        <row r="8">
          <cell r="B8" t="str">
            <v>INTANGIBLE PLANT</v>
          </cell>
        </row>
        <row r="9">
          <cell r="B9">
            <v>0</v>
          </cell>
        </row>
        <row r="10">
          <cell r="A10" t="str">
            <v>EIP30201</v>
          </cell>
          <cell r="B10">
            <v>302.01</v>
          </cell>
          <cell r="C10" t="str">
            <v>Franchises and Consents</v>
          </cell>
          <cell r="D10">
            <v>106919.90754</v>
          </cell>
          <cell r="E10">
            <v>0</v>
          </cell>
          <cell r="F10">
            <v>0</v>
          </cell>
          <cell r="G10">
            <v>0</v>
          </cell>
          <cell r="H10">
            <v>0</v>
          </cell>
          <cell r="I10">
            <v>0</v>
          </cell>
          <cell r="J10">
            <v>0</v>
          </cell>
          <cell r="K10">
            <v>0</v>
          </cell>
          <cell r="L10">
            <v>0</v>
          </cell>
          <cell r="M10">
            <v>42819.922470000012</v>
          </cell>
          <cell r="N10">
            <v>64099.985069999988</v>
          </cell>
          <cell r="O10">
            <v>40</v>
          </cell>
          <cell r="P10" t="str">
            <v>SQ</v>
          </cell>
          <cell r="Q10">
            <v>27.62</v>
          </cell>
          <cell r="R10">
            <v>2320.7815014482253</v>
          </cell>
          <cell r="S10">
            <v>2.1700000000000001E-2</v>
          </cell>
        </row>
        <row r="11">
          <cell r="A11" t="str">
            <v>EIP30301</v>
          </cell>
          <cell r="B11">
            <v>303.01</v>
          </cell>
          <cell r="C11" t="str">
            <v>USBR - Limited Term Electric</v>
          </cell>
          <cell r="D11">
            <v>999.60500000000002</v>
          </cell>
          <cell r="E11">
            <v>0</v>
          </cell>
          <cell r="F11">
            <v>0</v>
          </cell>
          <cell r="G11">
            <v>0</v>
          </cell>
          <cell r="H11">
            <v>0</v>
          </cell>
          <cell r="I11">
            <v>0</v>
          </cell>
          <cell r="J11">
            <v>0</v>
          </cell>
          <cell r="K11">
            <v>0</v>
          </cell>
          <cell r="L11">
            <v>0</v>
          </cell>
          <cell r="M11">
            <v>999.60500000000002</v>
          </cell>
          <cell r="N11">
            <v>0</v>
          </cell>
          <cell r="O11" t="str">
            <v>Fully Accrued</v>
          </cell>
          <cell r="Q11">
            <v>0</v>
          </cell>
          <cell r="R11">
            <v>0</v>
          </cell>
          <cell r="S11">
            <v>0</v>
          </cell>
        </row>
        <row r="12">
          <cell r="A12" t="str">
            <v>EIP30303</v>
          </cell>
          <cell r="B12">
            <v>303.02999999999997</v>
          </cell>
          <cell r="C12" t="str">
            <v>Computer Software</v>
          </cell>
          <cell r="D12">
            <v>14547.093419999999</v>
          </cell>
          <cell r="E12">
            <v>0</v>
          </cell>
          <cell r="F12">
            <v>0</v>
          </cell>
          <cell r="G12">
            <v>0</v>
          </cell>
          <cell r="H12">
            <v>0</v>
          </cell>
          <cell r="I12">
            <v>0</v>
          </cell>
          <cell r="J12">
            <v>0</v>
          </cell>
          <cell r="K12">
            <v>0</v>
          </cell>
          <cell r="L12">
            <v>0</v>
          </cell>
          <cell r="M12">
            <v>8655.7680899999996</v>
          </cell>
          <cell r="N12">
            <v>5891.3253299999997</v>
          </cell>
          <cell r="O12">
            <v>5</v>
          </cell>
          <cell r="P12" t="str">
            <v>SQ</v>
          </cell>
          <cell r="Q12">
            <v>4.5</v>
          </cell>
          <cell r="R12">
            <v>1309.1834066666665</v>
          </cell>
          <cell r="S12">
            <v>0.09</v>
          </cell>
        </row>
        <row r="13">
          <cell r="B13">
            <v>0</v>
          </cell>
          <cell r="D13">
            <v>0</v>
          </cell>
          <cell r="E13">
            <v>0</v>
          </cell>
          <cell r="F13">
            <v>0</v>
          </cell>
          <cell r="G13">
            <v>0</v>
          </cell>
          <cell r="H13">
            <v>0</v>
          </cell>
          <cell r="I13">
            <v>0</v>
          </cell>
          <cell r="J13">
            <v>0</v>
          </cell>
          <cell r="K13">
            <v>0</v>
          </cell>
          <cell r="L13">
            <v>0</v>
          </cell>
          <cell r="M13">
            <v>0</v>
          </cell>
          <cell r="N13">
            <v>0</v>
          </cell>
          <cell r="Q13">
            <v>0</v>
          </cell>
          <cell r="R13">
            <v>0</v>
          </cell>
          <cell r="S13">
            <v>0</v>
          </cell>
        </row>
        <row r="14">
          <cell r="B14" t="str">
            <v>TOTAL INTANGIBLE PLANT</v>
          </cell>
          <cell r="D14">
            <v>122466.60596</v>
          </cell>
          <cell r="E14">
            <v>0</v>
          </cell>
          <cell r="F14">
            <v>0</v>
          </cell>
          <cell r="G14">
            <v>0</v>
          </cell>
          <cell r="H14">
            <v>0</v>
          </cell>
          <cell r="I14">
            <v>0</v>
          </cell>
          <cell r="J14">
            <v>0</v>
          </cell>
          <cell r="K14">
            <v>0</v>
          </cell>
          <cell r="L14">
            <v>0</v>
          </cell>
          <cell r="M14">
            <v>52475.295560000013</v>
          </cell>
          <cell r="N14">
            <v>69991.310399999988</v>
          </cell>
          <cell r="Q14">
            <v>0</v>
          </cell>
          <cell r="R14">
            <v>3629.9649081148918</v>
          </cell>
          <cell r="S14">
            <v>2.9600000000000001E-2</v>
          </cell>
        </row>
        <row r="15">
          <cell r="B15">
            <v>0</v>
          </cell>
          <cell r="Q15">
            <v>0</v>
          </cell>
        </row>
        <row r="16">
          <cell r="B16" t="str">
            <v>STEAM PRODUCTION PLANT</v>
          </cell>
          <cell r="Q16">
            <v>0</v>
          </cell>
        </row>
        <row r="17">
          <cell r="B17">
            <v>0</v>
          </cell>
          <cell r="Q17">
            <v>0</v>
          </cell>
        </row>
        <row r="18">
          <cell r="B18" t="str">
            <v>Steam Production Plant - Combined Cycle</v>
          </cell>
          <cell r="Q18">
            <v>0</v>
          </cell>
        </row>
        <row r="19">
          <cell r="A19" t="str">
            <v>ESF31103</v>
          </cell>
          <cell r="B19">
            <v>311.02999999999997</v>
          </cell>
          <cell r="C19" t="str">
            <v>Structures and Improvements</v>
          </cell>
          <cell r="D19">
            <v>106052.19850999999</v>
          </cell>
          <cell r="E19">
            <v>0</v>
          </cell>
          <cell r="F19">
            <v>0</v>
          </cell>
          <cell r="G19">
            <v>0</v>
          </cell>
          <cell r="H19">
            <v>0</v>
          </cell>
          <cell r="I19">
            <v>0</v>
          </cell>
          <cell r="J19">
            <v>0</v>
          </cell>
          <cell r="K19">
            <v>0</v>
          </cell>
          <cell r="L19">
            <v>0</v>
          </cell>
          <cell r="M19">
            <v>7146.9527382679998</v>
          </cell>
          <cell r="N19">
            <v>98905.245771731992</v>
          </cell>
          <cell r="O19">
            <v>75</v>
          </cell>
          <cell r="P19" t="str">
            <v>L0</v>
          </cell>
          <cell r="Q19">
            <v>25.698192961958057</v>
          </cell>
          <cell r="R19">
            <v>3848.7237572752651</v>
          </cell>
          <cell r="S19">
            <v>3.6299999999999999E-2</v>
          </cell>
        </row>
        <row r="20">
          <cell r="A20" t="str">
            <v>ESF31203</v>
          </cell>
          <cell r="B20">
            <v>312.02999999999997</v>
          </cell>
          <cell r="C20" t="str">
            <v>Boiler Plant Equipment</v>
          </cell>
          <cell r="D20">
            <v>262691.57344000001</v>
          </cell>
          <cell r="E20">
            <v>0</v>
          </cell>
          <cell r="F20">
            <v>0</v>
          </cell>
          <cell r="G20">
            <v>0</v>
          </cell>
          <cell r="H20">
            <v>0</v>
          </cell>
          <cell r="I20">
            <v>0</v>
          </cell>
          <cell r="J20">
            <v>0</v>
          </cell>
          <cell r="K20">
            <v>0</v>
          </cell>
          <cell r="L20">
            <v>0</v>
          </cell>
          <cell r="M20">
            <v>14547.418860000002</v>
          </cell>
          <cell r="N20">
            <v>248144.15458</v>
          </cell>
          <cell r="O20">
            <v>50</v>
          </cell>
          <cell r="P20" t="str">
            <v>R1</v>
          </cell>
          <cell r="Q20">
            <v>25.499350546402162</v>
          </cell>
          <cell r="R20">
            <v>9731.3911634118849</v>
          </cell>
          <cell r="S20">
            <v>3.6999999999999998E-2</v>
          </cell>
        </row>
        <row r="21">
          <cell r="A21" t="str">
            <v>ESF31205</v>
          </cell>
          <cell r="B21">
            <v>312.05</v>
          </cell>
          <cell r="C21" t="str">
            <v>Boiler Plant Equipment</v>
          </cell>
          <cell r="D21">
            <v>1468.5701000000001</v>
          </cell>
          <cell r="E21">
            <v>0</v>
          </cell>
          <cell r="F21">
            <v>0</v>
          </cell>
          <cell r="G21">
            <v>0</v>
          </cell>
          <cell r="H21">
            <v>0</v>
          </cell>
          <cell r="I21">
            <v>0</v>
          </cell>
          <cell r="J21">
            <v>0</v>
          </cell>
          <cell r="K21">
            <v>0</v>
          </cell>
          <cell r="L21">
            <v>0</v>
          </cell>
          <cell r="M21">
            <v>147.37295</v>
          </cell>
          <cell r="N21">
            <v>1321.1971500000002</v>
          </cell>
          <cell r="O21">
            <v>50</v>
          </cell>
          <cell r="P21" t="str">
            <v>R1</v>
          </cell>
          <cell r="Q21">
            <v>24.88</v>
          </cell>
          <cell r="R21">
            <v>53.102779340836022</v>
          </cell>
          <cell r="S21">
            <v>3.6200000000000003E-2</v>
          </cell>
        </row>
        <row r="22">
          <cell r="A22" t="str">
            <v>ESF31403</v>
          </cell>
          <cell r="B22">
            <v>314.02999999999997</v>
          </cell>
          <cell r="C22" t="str">
            <v>Turbogenerator Units</v>
          </cell>
          <cell r="D22">
            <v>229469.47761999999</v>
          </cell>
          <cell r="E22">
            <v>0</v>
          </cell>
          <cell r="F22">
            <v>0</v>
          </cell>
          <cell r="G22">
            <v>0</v>
          </cell>
          <cell r="H22">
            <v>0</v>
          </cell>
          <cell r="I22">
            <v>0</v>
          </cell>
          <cell r="J22">
            <v>0</v>
          </cell>
          <cell r="K22">
            <v>0</v>
          </cell>
          <cell r="L22">
            <v>0</v>
          </cell>
          <cell r="M22">
            <v>14726.071820000001</v>
          </cell>
          <cell r="N22">
            <v>214743.40579999998</v>
          </cell>
          <cell r="O22">
            <v>40</v>
          </cell>
          <cell r="P22" t="str">
            <v>R2.5</v>
          </cell>
          <cell r="Q22">
            <v>26.168994247605237</v>
          </cell>
          <cell r="R22">
            <v>8206.0244183687519</v>
          </cell>
          <cell r="S22">
            <v>3.5799999999999998E-2</v>
          </cell>
        </row>
        <row r="23">
          <cell r="A23" t="str">
            <v>ESF31503</v>
          </cell>
          <cell r="B23">
            <v>315.02999999999997</v>
          </cell>
          <cell r="C23" t="str">
            <v>Accessory Electric Equipment</v>
          </cell>
          <cell r="D23">
            <v>44707.300299999995</v>
          </cell>
          <cell r="E23">
            <v>0</v>
          </cell>
          <cell r="F23">
            <v>0</v>
          </cell>
          <cell r="G23">
            <v>0</v>
          </cell>
          <cell r="H23">
            <v>0</v>
          </cell>
          <cell r="I23">
            <v>0</v>
          </cell>
          <cell r="J23">
            <v>0</v>
          </cell>
          <cell r="K23">
            <v>0</v>
          </cell>
          <cell r="L23">
            <v>0</v>
          </cell>
          <cell r="M23">
            <v>2993.2792400000003</v>
          </cell>
          <cell r="N23">
            <v>41714.021059999992</v>
          </cell>
          <cell r="O23">
            <v>45</v>
          </cell>
          <cell r="P23" t="str">
            <v>R2.5</v>
          </cell>
          <cell r="Q23">
            <v>26.594030894578491</v>
          </cell>
          <cell r="R23">
            <v>1568.5482665399134</v>
          </cell>
          <cell r="S23">
            <v>3.5099999999999999E-2</v>
          </cell>
        </row>
        <row r="24">
          <cell r="A24" t="str">
            <v>ESF31603</v>
          </cell>
          <cell r="B24">
            <v>316.02999999999997</v>
          </cell>
          <cell r="C24" t="str">
            <v>Miscellaneous Power Plant Equipment</v>
          </cell>
          <cell r="D24">
            <v>24390.861430000001</v>
          </cell>
          <cell r="E24">
            <v>0</v>
          </cell>
          <cell r="F24">
            <v>0</v>
          </cell>
          <cell r="G24">
            <v>0</v>
          </cell>
          <cell r="H24">
            <v>0</v>
          </cell>
          <cell r="I24">
            <v>0</v>
          </cell>
          <cell r="J24">
            <v>0</v>
          </cell>
          <cell r="K24">
            <v>0</v>
          </cell>
          <cell r="L24">
            <v>0</v>
          </cell>
          <cell r="M24">
            <v>1454.38204</v>
          </cell>
          <cell r="N24">
            <v>22936.47939</v>
          </cell>
          <cell r="O24">
            <v>40</v>
          </cell>
          <cell r="P24" t="str">
            <v>S0.5</v>
          </cell>
          <cell r="Q24">
            <v>24.986104966959779</v>
          </cell>
          <cell r="R24">
            <v>917.96938419693311</v>
          </cell>
          <cell r="S24">
            <v>3.7600000000000001E-2</v>
          </cell>
        </row>
        <row r="25">
          <cell r="A25">
            <v>0</v>
          </cell>
          <cell r="B25" t="str">
            <v>Steam Production Plant - Combined Cycle Total</v>
          </cell>
          <cell r="C25">
            <v>0</v>
          </cell>
          <cell r="D25">
            <v>668779.98140000005</v>
          </cell>
          <cell r="E25">
            <v>0</v>
          </cell>
          <cell r="F25">
            <v>0</v>
          </cell>
          <cell r="G25">
            <v>0</v>
          </cell>
          <cell r="H25">
            <v>0</v>
          </cell>
          <cell r="I25">
            <v>0</v>
          </cell>
          <cell r="J25">
            <v>0</v>
          </cell>
          <cell r="K25">
            <v>0</v>
          </cell>
          <cell r="L25">
            <v>0</v>
          </cell>
          <cell r="M25">
            <v>41015.477648268003</v>
          </cell>
          <cell r="N25">
            <v>627764.50375173194</v>
          </cell>
          <cell r="O25">
            <v>0</v>
          </cell>
          <cell r="P25">
            <v>0</v>
          </cell>
          <cell r="Q25">
            <v>0</v>
          </cell>
          <cell r="R25">
            <v>24325.759769133587</v>
          </cell>
          <cell r="S25">
            <v>3.6400000000000002E-2</v>
          </cell>
        </row>
        <row r="26">
          <cell r="A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row>
        <row r="27">
          <cell r="B27" t="str">
            <v>Steam Production Plant - Other Steam Production (1)</v>
          </cell>
          <cell r="Q27">
            <v>0</v>
          </cell>
        </row>
        <row r="28">
          <cell r="A28" t="str">
            <v>ESF31101</v>
          </cell>
          <cell r="B28">
            <v>311</v>
          </cell>
          <cell r="C28" t="str">
            <v>Structures and Improvements</v>
          </cell>
          <cell r="D28">
            <v>2123.9316699999999</v>
          </cell>
          <cell r="E28">
            <v>0</v>
          </cell>
          <cell r="F28">
            <v>0</v>
          </cell>
          <cell r="G28">
            <v>0</v>
          </cell>
          <cell r="H28">
            <v>0</v>
          </cell>
          <cell r="I28">
            <v>0</v>
          </cell>
          <cell r="J28">
            <v>0</v>
          </cell>
          <cell r="K28">
            <v>0</v>
          </cell>
          <cell r="M28">
            <v>1039.4494099999999</v>
          </cell>
          <cell r="N28">
            <v>1084.48226</v>
          </cell>
          <cell r="Q28">
            <v>1.4</v>
          </cell>
          <cell r="R28">
            <v>177.56068761199995</v>
          </cell>
          <cell r="S28">
            <v>8.3599999999999994E-2</v>
          </cell>
        </row>
        <row r="29">
          <cell r="A29" t="str">
            <v>ESF31201</v>
          </cell>
          <cell r="B29">
            <v>312</v>
          </cell>
          <cell r="C29" t="str">
            <v>Boiler Plant Equipment</v>
          </cell>
          <cell r="D29">
            <v>0</v>
          </cell>
          <cell r="E29">
            <v>0</v>
          </cell>
          <cell r="F29">
            <v>0</v>
          </cell>
          <cell r="G29">
            <v>0</v>
          </cell>
          <cell r="H29">
            <v>0</v>
          </cell>
          <cell r="I29">
            <v>0</v>
          </cell>
          <cell r="J29">
            <v>0</v>
          </cell>
          <cell r="K29">
            <v>0</v>
          </cell>
          <cell r="M29">
            <v>13721.770263261311</v>
          </cell>
          <cell r="N29">
            <v>-13721.770263261311</v>
          </cell>
          <cell r="Q29">
            <v>0</v>
          </cell>
          <cell r="S29">
            <v>8.3599999999999994E-2</v>
          </cell>
        </row>
        <row r="30">
          <cell r="A30" t="str">
            <v>ESF31301</v>
          </cell>
          <cell r="B30">
            <v>313</v>
          </cell>
          <cell r="C30" t="str">
            <v>Engines &amp; Engine-Driven Generators</v>
          </cell>
          <cell r="D30">
            <v>0</v>
          </cell>
          <cell r="E30">
            <v>0</v>
          </cell>
          <cell r="F30">
            <v>0</v>
          </cell>
          <cell r="G30">
            <v>0</v>
          </cell>
          <cell r="H30">
            <v>0</v>
          </cell>
          <cell r="I30">
            <v>0</v>
          </cell>
          <cell r="J30">
            <v>0</v>
          </cell>
          <cell r="K30">
            <v>0</v>
          </cell>
          <cell r="M30">
            <v>-37.798580000000001</v>
          </cell>
          <cell r="N30">
            <v>37.798580000000001</v>
          </cell>
          <cell r="Q30">
            <v>0</v>
          </cell>
          <cell r="S30">
            <v>8.3599999999999994E-2</v>
          </cell>
        </row>
        <row r="31">
          <cell r="A31" t="str">
            <v>ESF31401</v>
          </cell>
          <cell r="B31">
            <v>314</v>
          </cell>
          <cell r="C31" t="str">
            <v>Turbogenerator Units</v>
          </cell>
          <cell r="D31">
            <v>0</v>
          </cell>
          <cell r="E31">
            <v>0</v>
          </cell>
          <cell r="F31">
            <v>0</v>
          </cell>
          <cell r="G31">
            <v>0</v>
          </cell>
          <cell r="H31">
            <v>0</v>
          </cell>
          <cell r="I31">
            <v>0</v>
          </cell>
          <cell r="J31">
            <v>0</v>
          </cell>
          <cell r="K31">
            <v>0</v>
          </cell>
          <cell r="M31">
            <v>2832.5015889781716</v>
          </cell>
          <cell r="N31">
            <v>-2832.5015889781716</v>
          </cell>
          <cell r="Q31">
            <v>0</v>
          </cell>
          <cell r="S31">
            <v>8.3599999999999994E-2</v>
          </cell>
        </row>
        <row r="32">
          <cell r="A32" t="str">
            <v>ESF31501</v>
          </cell>
          <cell r="B32">
            <v>315</v>
          </cell>
          <cell r="C32" t="str">
            <v>Accessory Electric Equipment</v>
          </cell>
          <cell r="D32">
            <v>0</v>
          </cell>
          <cell r="E32">
            <v>0</v>
          </cell>
          <cell r="F32">
            <v>0</v>
          </cell>
          <cell r="G32">
            <v>0</v>
          </cell>
          <cell r="H32">
            <v>0</v>
          </cell>
          <cell r="I32">
            <v>0</v>
          </cell>
          <cell r="J32">
            <v>0</v>
          </cell>
          <cell r="K32">
            <v>0</v>
          </cell>
          <cell r="M32">
            <v>1069.2886264931085</v>
          </cell>
          <cell r="N32">
            <v>-1069.2886264931085</v>
          </cell>
          <cell r="Q32">
            <v>0</v>
          </cell>
          <cell r="S32">
            <v>8.3599999999999994E-2</v>
          </cell>
        </row>
        <row r="33">
          <cell r="A33" t="str">
            <v>ESF31601</v>
          </cell>
          <cell r="B33">
            <v>316</v>
          </cell>
          <cell r="C33" t="str">
            <v>Miscellaneous Power Plant Equipment</v>
          </cell>
          <cell r="D33">
            <v>0</v>
          </cell>
          <cell r="E33">
            <v>0</v>
          </cell>
          <cell r="F33">
            <v>0</v>
          </cell>
          <cell r="G33">
            <v>0</v>
          </cell>
          <cell r="H33">
            <v>0</v>
          </cell>
          <cell r="I33">
            <v>0</v>
          </cell>
          <cell r="J33">
            <v>0</v>
          </cell>
          <cell r="K33">
            <v>0</v>
          </cell>
          <cell r="M33">
            <v>0</v>
          </cell>
          <cell r="N33">
            <v>0</v>
          </cell>
          <cell r="Q33">
            <v>0</v>
          </cell>
          <cell r="S33">
            <v>8.3599999999999994E-2</v>
          </cell>
        </row>
        <row r="34">
          <cell r="B34" t="str">
            <v>Steam Production Plant - Other Steam Production Total</v>
          </cell>
          <cell r="D34">
            <v>2123.9316699999999</v>
          </cell>
          <cell r="E34">
            <v>0</v>
          </cell>
          <cell r="F34">
            <v>0</v>
          </cell>
          <cell r="G34">
            <v>0</v>
          </cell>
          <cell r="H34">
            <v>0</v>
          </cell>
          <cell r="I34">
            <v>0</v>
          </cell>
          <cell r="J34">
            <v>0</v>
          </cell>
          <cell r="K34">
            <v>0</v>
          </cell>
          <cell r="L34">
            <v>0</v>
          </cell>
          <cell r="M34">
            <v>18625.211308732589</v>
          </cell>
          <cell r="N34">
            <v>-16501.279638732591</v>
          </cell>
          <cell r="Q34">
            <v>0</v>
          </cell>
          <cell r="R34">
            <v>177.56068761199995</v>
          </cell>
          <cell r="S34">
            <v>8.3599999999999994E-2</v>
          </cell>
        </row>
        <row r="35">
          <cell r="A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B36">
            <v>0</v>
          </cell>
          <cell r="C36" t="str">
            <v>Non-land</v>
          </cell>
          <cell r="D36">
            <v>670903.91307000001</v>
          </cell>
          <cell r="E36">
            <v>0</v>
          </cell>
          <cell r="F36">
            <v>0</v>
          </cell>
          <cell r="G36">
            <v>0</v>
          </cell>
          <cell r="H36">
            <v>0</v>
          </cell>
          <cell r="I36">
            <v>0</v>
          </cell>
          <cell r="J36">
            <v>0</v>
          </cell>
          <cell r="K36">
            <v>0</v>
          </cell>
          <cell r="L36">
            <v>0</v>
          </cell>
          <cell r="M36">
            <v>59640.688957000588</v>
          </cell>
          <cell r="N36">
            <v>611263.22411299939</v>
          </cell>
          <cell r="Q36">
            <v>0</v>
          </cell>
          <cell r="R36">
            <v>24503.320456745587</v>
          </cell>
          <cell r="S36">
            <v>3.6499999999999998E-2</v>
          </cell>
        </row>
        <row r="37">
          <cell r="A37" t="str">
            <v>ESF-LAND</v>
          </cell>
          <cell r="B37" t="str">
            <v>ESF - Land</v>
          </cell>
          <cell r="C37" t="str">
            <v>Land &amp; Land Rights</v>
          </cell>
          <cell r="D37">
            <v>3737.6726100000001</v>
          </cell>
          <cell r="E37">
            <v>0</v>
          </cell>
          <cell r="F37">
            <v>0</v>
          </cell>
          <cell r="G37">
            <v>0</v>
          </cell>
          <cell r="H37">
            <v>0</v>
          </cell>
          <cell r="I37">
            <v>0</v>
          </cell>
          <cell r="J37">
            <v>0</v>
          </cell>
          <cell r="K37">
            <v>0</v>
          </cell>
          <cell r="L37">
            <v>0</v>
          </cell>
          <cell r="M37">
            <v>0</v>
          </cell>
          <cell r="N37">
            <v>3737.6726100000001</v>
          </cell>
          <cell r="O37">
            <v>0</v>
          </cell>
          <cell r="P37">
            <v>0</v>
          </cell>
          <cell r="Q37">
            <v>0</v>
          </cell>
          <cell r="R37">
            <v>0</v>
          </cell>
          <cell r="S37">
            <v>0</v>
          </cell>
        </row>
        <row r="38">
          <cell r="A38">
            <v>0</v>
          </cell>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t="str">
            <v>TOTAL STEAM PRODUCTION PLANT</v>
          </cell>
          <cell r="D39">
            <v>674641.58568000002</v>
          </cell>
          <cell r="E39">
            <v>0</v>
          </cell>
          <cell r="F39">
            <v>0</v>
          </cell>
          <cell r="G39">
            <v>0</v>
          </cell>
          <cell r="H39">
            <v>0</v>
          </cell>
          <cell r="I39">
            <v>0</v>
          </cell>
          <cell r="J39">
            <v>0</v>
          </cell>
          <cell r="K39">
            <v>0</v>
          </cell>
          <cell r="L39">
            <v>0</v>
          </cell>
          <cell r="M39">
            <v>59640.688957000588</v>
          </cell>
          <cell r="N39">
            <v>615000.8967229994</v>
          </cell>
          <cell r="Q39">
            <v>0</v>
          </cell>
          <cell r="R39">
            <v>24503.320456745587</v>
          </cell>
          <cell r="S39">
            <v>0</v>
          </cell>
        </row>
        <row r="40">
          <cell r="B40">
            <v>0</v>
          </cell>
          <cell r="Q40">
            <v>0</v>
          </cell>
          <cell r="S40">
            <v>0</v>
          </cell>
        </row>
        <row r="41">
          <cell r="B41" t="str">
            <v>NUCLEAR PRODUCTION PLANT</v>
          </cell>
          <cell r="Q41">
            <v>0</v>
          </cell>
        </row>
        <row r="42">
          <cell r="B42">
            <v>0</v>
          </cell>
          <cell r="Q42">
            <v>0</v>
          </cell>
        </row>
        <row r="43">
          <cell r="B43" t="str">
            <v>Diablo Canyon 2001 &amp; Prior</v>
          </cell>
          <cell r="Q43">
            <v>0</v>
          </cell>
        </row>
        <row r="44">
          <cell r="A44" t="str">
            <v>ENP32100</v>
          </cell>
          <cell r="B44">
            <v>321</v>
          </cell>
          <cell r="C44" t="str">
            <v>Structures and Improvements</v>
          </cell>
          <cell r="D44">
            <v>938816.32606999995</v>
          </cell>
          <cell r="E44">
            <v>0</v>
          </cell>
          <cell r="F44">
            <v>0</v>
          </cell>
          <cell r="G44">
            <v>0</v>
          </cell>
          <cell r="H44">
            <v>1</v>
          </cell>
          <cell r="I44">
            <v>9388.1632606999992</v>
          </cell>
          <cell r="J44">
            <v>-1</v>
          </cell>
          <cell r="K44">
            <v>-9388.1632606999992</v>
          </cell>
          <cell r="L44">
            <v>0</v>
          </cell>
          <cell r="M44">
            <v>944379.86300000001</v>
          </cell>
          <cell r="N44">
            <v>3824.6263306998881</v>
          </cell>
          <cell r="O44">
            <v>100</v>
          </cell>
          <cell r="P44" t="str">
            <v>R1</v>
          </cell>
          <cell r="Q44">
            <v>10.032354220048408</v>
          </cell>
          <cell r="R44">
            <v>381.22919574119999</v>
          </cell>
          <cell r="S44">
            <v>4.0000000000000002E-4</v>
          </cell>
        </row>
        <row r="45">
          <cell r="A45" t="str">
            <v>ENP32200</v>
          </cell>
          <cell r="B45">
            <v>322</v>
          </cell>
          <cell r="C45" t="str">
            <v>Reactor Plant Equipment</v>
          </cell>
          <cell r="D45">
            <v>2321845.5467500002</v>
          </cell>
          <cell r="E45">
            <v>0</v>
          </cell>
          <cell r="F45">
            <v>0</v>
          </cell>
          <cell r="G45">
            <v>0</v>
          </cell>
          <cell r="H45">
            <v>1</v>
          </cell>
          <cell r="I45">
            <v>23218.455467500004</v>
          </cell>
          <cell r="J45">
            <v>-1</v>
          </cell>
          <cell r="K45">
            <v>-23218.455467500004</v>
          </cell>
          <cell r="L45">
            <v>0</v>
          </cell>
          <cell r="M45">
            <v>2290083.716</v>
          </cell>
          <cell r="N45">
            <v>54980.28621749999</v>
          </cell>
          <cell r="O45">
            <v>60</v>
          </cell>
          <cell r="P45" t="str">
            <v>R1</v>
          </cell>
          <cell r="Q45">
            <v>12.636404566112349</v>
          </cell>
          <cell r="R45">
            <v>4350.9438092021255</v>
          </cell>
          <cell r="S45">
            <v>1.9E-3</v>
          </cell>
        </row>
        <row r="46">
          <cell r="A46" t="str">
            <v>ENP32300</v>
          </cell>
          <cell r="B46">
            <v>323</v>
          </cell>
          <cell r="C46" t="str">
            <v>Turbogenerator Units</v>
          </cell>
          <cell r="D46">
            <v>956793.11826999998</v>
          </cell>
          <cell r="E46">
            <v>0</v>
          </cell>
          <cell r="F46">
            <v>0</v>
          </cell>
          <cell r="G46">
            <v>0</v>
          </cell>
          <cell r="H46">
            <v>1</v>
          </cell>
          <cell r="I46">
            <v>9567.9311827000001</v>
          </cell>
          <cell r="J46">
            <v>-1</v>
          </cell>
          <cell r="K46">
            <v>-9567.9311827000001</v>
          </cell>
          <cell r="L46">
            <v>0</v>
          </cell>
          <cell r="M46">
            <v>960121.72516999999</v>
          </cell>
          <cell r="N46">
            <v>6239.3242826999631</v>
          </cell>
          <cell r="O46">
            <v>40</v>
          </cell>
          <cell r="P46" t="str">
            <v>R3</v>
          </cell>
          <cell r="Q46">
            <v>11.43738558917811</v>
          </cell>
          <cell r="R46">
            <v>545.52014829363816</v>
          </cell>
          <cell r="S46">
            <v>5.9999999999999995E-4</v>
          </cell>
        </row>
        <row r="47">
          <cell r="A47" t="str">
            <v>ENP32400</v>
          </cell>
          <cell r="B47">
            <v>324</v>
          </cell>
          <cell r="C47" t="str">
            <v>Accessory Electric Equipment</v>
          </cell>
          <cell r="D47">
            <v>714190.45818999992</v>
          </cell>
          <cell r="E47">
            <v>0</v>
          </cell>
          <cell r="F47">
            <v>0</v>
          </cell>
          <cell r="G47">
            <v>0</v>
          </cell>
          <cell r="H47">
            <v>1</v>
          </cell>
          <cell r="I47">
            <v>7141.9045818999994</v>
          </cell>
          <cell r="J47">
            <v>-1</v>
          </cell>
          <cell r="K47">
            <v>-7141.9045818999994</v>
          </cell>
          <cell r="L47">
            <v>0</v>
          </cell>
          <cell r="M47">
            <v>717534.9</v>
          </cell>
          <cell r="N47">
            <v>3797.4627718998818</v>
          </cell>
          <cell r="O47">
            <v>75</v>
          </cell>
          <cell r="P47" t="str">
            <v>R1.5</v>
          </cell>
          <cell r="Q47">
            <v>11.221671851992534</v>
          </cell>
          <cell r="R47">
            <v>338.40436808224786</v>
          </cell>
          <cell r="S47">
            <v>5.0000000000000001E-4</v>
          </cell>
        </row>
        <row r="48">
          <cell r="A48" t="str">
            <v>ENP32500</v>
          </cell>
          <cell r="B48">
            <v>325</v>
          </cell>
          <cell r="C48" t="str">
            <v>Miscellaneous Power Plant Equipment</v>
          </cell>
          <cell r="D48">
            <v>492143.61235000001</v>
          </cell>
          <cell r="E48">
            <v>0</v>
          </cell>
          <cell r="F48">
            <v>0</v>
          </cell>
          <cell r="G48">
            <v>0</v>
          </cell>
          <cell r="H48">
            <v>2</v>
          </cell>
          <cell r="I48">
            <v>9842.8722470000012</v>
          </cell>
          <cell r="J48">
            <v>-2</v>
          </cell>
          <cell r="K48">
            <v>-9842.8722470000012</v>
          </cell>
          <cell r="L48">
            <v>0</v>
          </cell>
          <cell r="M48">
            <v>493211.68599999999</v>
          </cell>
          <cell r="N48">
            <v>8774.7985970000154</v>
          </cell>
          <cell r="O48">
            <v>40</v>
          </cell>
          <cell r="P48" t="str">
            <v>R4</v>
          </cell>
          <cell r="Q48">
            <v>11.6716437765807</v>
          </cell>
          <cell r="R48">
            <v>751.80486698940888</v>
          </cell>
          <cell r="S48">
            <v>1.5E-3</v>
          </cell>
        </row>
        <row r="49">
          <cell r="B49" t="str">
            <v>Diablo Canyon 2001 &amp; Prior Total</v>
          </cell>
          <cell r="D49">
            <v>5423789.0616299994</v>
          </cell>
          <cell r="E49">
            <v>0</v>
          </cell>
          <cell r="F49">
            <v>0</v>
          </cell>
          <cell r="G49">
            <v>0</v>
          </cell>
          <cell r="H49">
            <v>0</v>
          </cell>
          <cell r="I49">
            <v>59159.326739800003</v>
          </cell>
          <cell r="J49">
            <v>0</v>
          </cell>
          <cell r="K49">
            <v>-59159.326739800003</v>
          </cell>
          <cell r="L49">
            <v>0</v>
          </cell>
          <cell r="M49">
            <v>5405331.8901699996</v>
          </cell>
          <cell r="N49">
            <v>77616.498199799738</v>
          </cell>
          <cell r="Q49">
            <v>0</v>
          </cell>
          <cell r="R49">
            <v>6367.9023883086202</v>
          </cell>
          <cell r="S49">
            <v>1.1999999999999999E-3</v>
          </cell>
        </row>
        <row r="50">
          <cell r="B50">
            <v>0</v>
          </cell>
          <cell r="Q50">
            <v>0</v>
          </cell>
        </row>
        <row r="51">
          <cell r="B51" t="str">
            <v>Diablo Canyon 2002 &amp; Subsequent</v>
          </cell>
          <cell r="H51">
            <v>0</v>
          </cell>
          <cell r="J51">
            <v>0</v>
          </cell>
          <cell r="Q51">
            <v>0</v>
          </cell>
        </row>
        <row r="52">
          <cell r="A52" t="str">
            <v>ENP32102</v>
          </cell>
          <cell r="B52">
            <v>321.02</v>
          </cell>
          <cell r="C52" t="str">
            <v>Structures and Improvements</v>
          </cell>
          <cell r="D52">
            <v>41304.619650000008</v>
          </cell>
          <cell r="E52">
            <v>0</v>
          </cell>
          <cell r="F52">
            <v>0</v>
          </cell>
          <cell r="G52">
            <v>0</v>
          </cell>
          <cell r="H52">
            <v>1</v>
          </cell>
          <cell r="I52">
            <v>413.04619650000006</v>
          </cell>
          <cell r="J52">
            <v>-1</v>
          </cell>
          <cell r="K52">
            <v>-413.04619650000006</v>
          </cell>
          <cell r="L52">
            <v>0</v>
          </cell>
          <cell r="M52">
            <v>552.88702000000001</v>
          </cell>
          <cell r="N52">
            <v>41164.778826500005</v>
          </cell>
          <cell r="O52">
            <v>100</v>
          </cell>
          <cell r="P52" t="str">
            <v>R1</v>
          </cell>
          <cell r="Q52">
            <v>13.323329187709778</v>
          </cell>
          <cell r="R52">
            <v>3089.6766301077973</v>
          </cell>
          <cell r="S52">
            <v>7.4800000000000005E-2</v>
          </cell>
        </row>
        <row r="53">
          <cell r="A53" t="str">
            <v>ENP32201</v>
          </cell>
          <cell r="B53">
            <v>322.02</v>
          </cell>
          <cell r="C53" t="str">
            <v>Reactor Plant Equipment</v>
          </cell>
          <cell r="D53">
            <v>0</v>
          </cell>
          <cell r="E53">
            <v>0</v>
          </cell>
          <cell r="F53">
            <v>0</v>
          </cell>
          <cell r="G53">
            <v>0</v>
          </cell>
          <cell r="H53">
            <v>0</v>
          </cell>
          <cell r="I53">
            <v>0</v>
          </cell>
          <cell r="J53">
            <v>0</v>
          </cell>
          <cell r="K53">
            <v>0</v>
          </cell>
          <cell r="L53">
            <v>0</v>
          </cell>
          <cell r="M53">
            <v>0</v>
          </cell>
          <cell r="N53">
            <v>0</v>
          </cell>
          <cell r="Q53">
            <v>0</v>
          </cell>
          <cell r="R53">
            <v>0</v>
          </cell>
          <cell r="S53">
            <v>6.8500000000000005E-2</v>
          </cell>
        </row>
        <row r="54">
          <cell r="A54" t="str">
            <v>ENP32202</v>
          </cell>
          <cell r="B54">
            <v>322.02</v>
          </cell>
          <cell r="C54" t="str">
            <v>Reactor Plant Equipment</v>
          </cell>
          <cell r="D54">
            <v>1015174.15623</v>
          </cell>
          <cell r="E54">
            <v>0</v>
          </cell>
          <cell r="F54">
            <v>0</v>
          </cell>
          <cell r="G54">
            <v>0</v>
          </cell>
          <cell r="H54">
            <v>1</v>
          </cell>
          <cell r="I54">
            <v>10151.7415623</v>
          </cell>
          <cell r="J54">
            <v>-1</v>
          </cell>
          <cell r="K54">
            <v>-10151.7415623</v>
          </cell>
          <cell r="L54">
            <v>0</v>
          </cell>
          <cell r="M54">
            <v>130427.92202</v>
          </cell>
          <cell r="N54">
            <v>894897.97577230004</v>
          </cell>
          <cell r="O54">
            <v>60</v>
          </cell>
          <cell r="P54" t="str">
            <v>R1</v>
          </cell>
          <cell r="Q54">
            <v>12.862279152339905</v>
          </cell>
          <cell r="R54">
            <v>69575.381250336199</v>
          </cell>
          <cell r="S54">
            <v>6.8500000000000005E-2</v>
          </cell>
        </row>
        <row r="55">
          <cell r="A55" t="str">
            <v>ENP32302</v>
          </cell>
          <cell r="B55">
            <v>323.02</v>
          </cell>
          <cell r="C55" t="str">
            <v>Turbogenerator Units</v>
          </cell>
          <cell r="D55">
            <v>171410.96483999997</v>
          </cell>
          <cell r="E55">
            <v>0</v>
          </cell>
          <cell r="F55">
            <v>0</v>
          </cell>
          <cell r="G55">
            <v>0</v>
          </cell>
          <cell r="H55">
            <v>1</v>
          </cell>
          <cell r="I55">
            <v>1714.1096483999997</v>
          </cell>
          <cell r="J55">
            <v>-1</v>
          </cell>
          <cell r="K55">
            <v>-1714.1096483999997</v>
          </cell>
          <cell r="L55">
            <v>0</v>
          </cell>
          <cell r="M55">
            <v>10920.920180000001</v>
          </cell>
          <cell r="N55">
            <v>162204.15430839994</v>
          </cell>
          <cell r="O55">
            <v>40</v>
          </cell>
          <cell r="P55" t="str">
            <v>R3</v>
          </cell>
          <cell r="Q55">
            <v>13.020792492696168</v>
          </cell>
          <cell r="R55">
            <v>12457.318124022489</v>
          </cell>
          <cell r="S55">
            <v>7.2700000000000001E-2</v>
          </cell>
        </row>
        <row r="56">
          <cell r="A56" t="str">
            <v>ENP32402</v>
          </cell>
          <cell r="B56">
            <v>324.02</v>
          </cell>
          <cell r="C56" t="str">
            <v>Accessory Electric Equipment</v>
          </cell>
          <cell r="D56">
            <v>54483.471679999995</v>
          </cell>
          <cell r="E56">
            <v>0</v>
          </cell>
          <cell r="F56">
            <v>0</v>
          </cell>
          <cell r="G56">
            <v>0</v>
          </cell>
          <cell r="H56">
            <v>1</v>
          </cell>
          <cell r="I56">
            <v>544.83471679999991</v>
          </cell>
          <cell r="J56">
            <v>-1</v>
          </cell>
          <cell r="K56">
            <v>-544.83471679999991</v>
          </cell>
          <cell r="L56">
            <v>0</v>
          </cell>
          <cell r="M56">
            <v>809.40060999999992</v>
          </cell>
          <cell r="N56">
            <v>54218.905786799995</v>
          </cell>
          <cell r="O56">
            <v>75</v>
          </cell>
          <cell r="P56" t="str">
            <v>R1.5</v>
          </cell>
          <cell r="Q56">
            <v>13.1290906585216</v>
          </cell>
          <cell r="R56">
            <v>4129.6771571615691</v>
          </cell>
          <cell r="S56">
            <v>7.5800000000000006E-2</v>
          </cell>
        </row>
        <row r="57">
          <cell r="A57" t="str">
            <v>ENP32502</v>
          </cell>
          <cell r="B57">
            <v>325.02</v>
          </cell>
          <cell r="C57" t="str">
            <v>Miscellaneous Power Plant Equipment</v>
          </cell>
          <cell r="D57">
            <v>137604.04558000001</v>
          </cell>
          <cell r="E57">
            <v>0</v>
          </cell>
          <cell r="F57">
            <v>0</v>
          </cell>
          <cell r="G57">
            <v>0</v>
          </cell>
          <cell r="H57">
            <v>2</v>
          </cell>
          <cell r="I57">
            <v>2752.0809116</v>
          </cell>
          <cell r="J57">
            <v>-2</v>
          </cell>
          <cell r="K57">
            <v>-2752.0809116</v>
          </cell>
          <cell r="L57">
            <v>0</v>
          </cell>
          <cell r="M57">
            <v>1608.2765400000008</v>
          </cell>
          <cell r="N57">
            <v>138747.84995160002</v>
          </cell>
          <cell r="O57">
            <v>40</v>
          </cell>
          <cell r="P57" t="str">
            <v>R4</v>
          </cell>
          <cell r="Q57">
            <v>13.452791741080484</v>
          </cell>
          <cell r="R57">
            <v>10313.684521548703</v>
          </cell>
          <cell r="S57">
            <v>7.4999999999999997E-2</v>
          </cell>
        </row>
        <row r="58">
          <cell r="B58" t="str">
            <v>Total Diablo Canyon 2002 &amp; Subsequent</v>
          </cell>
          <cell r="D58">
            <v>1419977.25798</v>
          </cell>
          <cell r="E58">
            <v>0</v>
          </cell>
          <cell r="F58">
            <v>0</v>
          </cell>
          <cell r="G58">
            <v>0</v>
          </cell>
          <cell r="H58">
            <v>0</v>
          </cell>
          <cell r="I58">
            <v>15575.813035599998</v>
          </cell>
          <cell r="J58">
            <v>0</v>
          </cell>
          <cell r="K58">
            <v>-15575.813035599998</v>
          </cell>
          <cell r="L58">
            <v>0</v>
          </cell>
          <cell r="M58">
            <v>144319.40636999998</v>
          </cell>
          <cell r="N58">
            <v>1291233.6646455999</v>
          </cell>
          <cell r="Q58">
            <v>0</v>
          </cell>
          <cell r="R58">
            <v>99565.737683176761</v>
          </cell>
          <cell r="S58">
            <v>7.0099999999999996E-2</v>
          </cell>
        </row>
        <row r="59">
          <cell r="B59">
            <v>0</v>
          </cell>
          <cell r="D59">
            <v>0</v>
          </cell>
          <cell r="E59">
            <v>0</v>
          </cell>
          <cell r="F59">
            <v>0</v>
          </cell>
          <cell r="G59">
            <v>0</v>
          </cell>
          <cell r="H59">
            <v>0</v>
          </cell>
          <cell r="I59">
            <v>0</v>
          </cell>
          <cell r="J59">
            <v>0</v>
          </cell>
          <cell r="K59">
            <v>0</v>
          </cell>
          <cell r="L59">
            <v>0</v>
          </cell>
          <cell r="M59">
            <v>0</v>
          </cell>
          <cell r="N59">
            <v>0</v>
          </cell>
          <cell r="Q59">
            <v>0</v>
          </cell>
          <cell r="R59">
            <v>0</v>
          </cell>
          <cell r="S59">
            <v>0</v>
          </cell>
        </row>
        <row r="60">
          <cell r="B60">
            <v>0</v>
          </cell>
          <cell r="C60" t="str">
            <v>Non-land</v>
          </cell>
          <cell r="D60">
            <v>6843766.3196099997</v>
          </cell>
          <cell r="E60">
            <v>0</v>
          </cell>
          <cell r="F60">
            <v>0</v>
          </cell>
          <cell r="G60">
            <v>0</v>
          </cell>
          <cell r="H60">
            <v>0</v>
          </cell>
          <cell r="I60">
            <v>74735.139775400006</v>
          </cell>
          <cell r="J60">
            <v>0</v>
          </cell>
          <cell r="K60">
            <v>-74735.139775400006</v>
          </cell>
          <cell r="L60">
            <v>0</v>
          </cell>
          <cell r="M60">
            <v>5549651.2965399995</v>
          </cell>
          <cell r="N60">
            <v>1368850.1628453997</v>
          </cell>
          <cell r="Q60">
            <v>0</v>
          </cell>
          <cell r="R60">
            <v>105933.64007148538</v>
          </cell>
          <cell r="S60">
            <v>1.55E-2</v>
          </cell>
        </row>
        <row r="61">
          <cell r="A61" t="str">
            <v>ENP-LAND</v>
          </cell>
          <cell r="B61" t="str">
            <v>ENP - Land</v>
          </cell>
          <cell r="C61" t="str">
            <v>Land &amp; Land Rights</v>
          </cell>
          <cell r="D61">
            <v>39876.353499999997</v>
          </cell>
          <cell r="E61">
            <v>0</v>
          </cell>
          <cell r="F61">
            <v>0</v>
          </cell>
          <cell r="G61">
            <v>0</v>
          </cell>
          <cell r="H61">
            <v>0</v>
          </cell>
          <cell r="I61">
            <v>0</v>
          </cell>
          <cell r="J61">
            <v>0</v>
          </cell>
          <cell r="K61">
            <v>0</v>
          </cell>
          <cell r="L61">
            <v>0</v>
          </cell>
          <cell r="M61">
            <v>21588.467000000001</v>
          </cell>
          <cell r="N61">
            <v>18287.886499999997</v>
          </cell>
          <cell r="O61">
            <v>0</v>
          </cell>
          <cell r="P61">
            <v>0</v>
          </cell>
          <cell r="Q61">
            <v>0</v>
          </cell>
          <cell r="R61">
            <v>0</v>
          </cell>
          <cell r="S61">
            <v>0</v>
          </cell>
        </row>
        <row r="62">
          <cell r="A62" t="str">
            <v>ENP10900</v>
          </cell>
          <cell r="B62" t="str">
            <v xml:space="preserve"> ENP - Gross-Up</v>
          </cell>
          <cell r="C62" t="str">
            <v>Diablo Canyon FAS 109 Gross-up</v>
          </cell>
          <cell r="D62">
            <v>468499.42200000002</v>
          </cell>
          <cell r="E62">
            <v>0</v>
          </cell>
          <cell r="F62">
            <v>0</v>
          </cell>
          <cell r="G62">
            <v>0</v>
          </cell>
          <cell r="H62">
            <v>0</v>
          </cell>
          <cell r="I62">
            <v>0</v>
          </cell>
          <cell r="J62">
            <v>0</v>
          </cell>
          <cell r="K62">
            <v>0</v>
          </cell>
          <cell r="M62">
            <v>468499.42200000002</v>
          </cell>
          <cell r="N62">
            <v>0</v>
          </cell>
          <cell r="Q62">
            <v>0</v>
          </cell>
          <cell r="S62">
            <v>0</v>
          </cell>
        </row>
        <row r="63">
          <cell r="B63">
            <v>0</v>
          </cell>
          <cell r="D63">
            <v>0</v>
          </cell>
          <cell r="E63">
            <v>0</v>
          </cell>
          <cell r="F63">
            <v>0</v>
          </cell>
          <cell r="G63">
            <v>0</v>
          </cell>
          <cell r="H63">
            <v>0</v>
          </cell>
          <cell r="I63">
            <v>0</v>
          </cell>
          <cell r="J63">
            <v>0</v>
          </cell>
          <cell r="K63">
            <v>0</v>
          </cell>
          <cell r="M63">
            <v>0</v>
          </cell>
          <cell r="N63">
            <v>0</v>
          </cell>
          <cell r="Q63">
            <v>0</v>
          </cell>
          <cell r="S63">
            <v>0</v>
          </cell>
        </row>
        <row r="64">
          <cell r="B64" t="str">
            <v>TOTAL NUCLEAR PRODUCTION PLANT (INCLUDING GROSS-UP)</v>
          </cell>
          <cell r="D64">
            <v>7352142.0951100001</v>
          </cell>
          <cell r="E64">
            <v>0</v>
          </cell>
          <cell r="F64">
            <v>0</v>
          </cell>
          <cell r="G64">
            <v>0</v>
          </cell>
          <cell r="H64">
            <v>0</v>
          </cell>
          <cell r="I64">
            <v>74735.139775400006</v>
          </cell>
          <cell r="J64">
            <v>0</v>
          </cell>
          <cell r="K64">
            <v>-74735.139775400006</v>
          </cell>
          <cell r="L64">
            <v>0</v>
          </cell>
          <cell r="M64">
            <v>6039739.18554</v>
          </cell>
          <cell r="N64">
            <v>1387138.0493453997</v>
          </cell>
          <cell r="Q64">
            <v>0</v>
          </cell>
          <cell r="R64">
            <v>105933.64007148538</v>
          </cell>
          <cell r="S64">
            <v>0</v>
          </cell>
        </row>
        <row r="65">
          <cell r="A65">
            <v>0</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HYDRO PRODUCTION PLANT</v>
          </cell>
          <cell r="D66">
            <v>0</v>
          </cell>
          <cell r="E66">
            <v>0</v>
          </cell>
          <cell r="F66">
            <v>0</v>
          </cell>
          <cell r="G66">
            <v>0</v>
          </cell>
          <cell r="H66">
            <v>0</v>
          </cell>
          <cell r="I66">
            <v>0</v>
          </cell>
          <cell r="J66">
            <v>0</v>
          </cell>
          <cell r="K66">
            <v>0</v>
          </cell>
          <cell r="L66">
            <v>0</v>
          </cell>
          <cell r="M66">
            <v>0</v>
          </cell>
          <cell r="N66">
            <v>0</v>
          </cell>
          <cell r="Q66">
            <v>0</v>
          </cell>
          <cell r="R66">
            <v>0</v>
          </cell>
          <cell r="S66">
            <v>0</v>
          </cell>
        </row>
        <row r="67">
          <cell r="B67">
            <v>0</v>
          </cell>
          <cell r="D67">
            <v>0</v>
          </cell>
          <cell r="E67">
            <v>0</v>
          </cell>
          <cell r="F67">
            <v>0</v>
          </cell>
          <cell r="G67">
            <v>0</v>
          </cell>
          <cell r="H67">
            <v>0</v>
          </cell>
          <cell r="I67">
            <v>0</v>
          </cell>
          <cell r="J67">
            <v>0</v>
          </cell>
          <cell r="K67">
            <v>0</v>
          </cell>
          <cell r="L67">
            <v>0</v>
          </cell>
          <cell r="M67">
            <v>0</v>
          </cell>
          <cell r="N67">
            <v>0</v>
          </cell>
          <cell r="Q67">
            <v>0</v>
          </cell>
          <cell r="R67">
            <v>0</v>
          </cell>
          <cell r="S67">
            <v>0</v>
          </cell>
        </row>
        <row r="68">
          <cell r="B68" t="str">
            <v>Hydroelectric Production - Excluding Helms Pumped Storage</v>
          </cell>
          <cell r="D68">
            <v>0</v>
          </cell>
          <cell r="E68">
            <v>0</v>
          </cell>
          <cell r="F68">
            <v>0</v>
          </cell>
          <cell r="G68">
            <v>0</v>
          </cell>
          <cell r="H68">
            <v>0</v>
          </cell>
          <cell r="I68">
            <v>0</v>
          </cell>
          <cell r="J68">
            <v>0</v>
          </cell>
          <cell r="K68">
            <v>0</v>
          </cell>
          <cell r="L68">
            <v>0</v>
          </cell>
          <cell r="M68">
            <v>0</v>
          </cell>
          <cell r="N68">
            <v>0</v>
          </cell>
          <cell r="Q68">
            <v>0</v>
          </cell>
          <cell r="R68">
            <v>0</v>
          </cell>
          <cell r="S68">
            <v>0</v>
          </cell>
        </row>
        <row r="69">
          <cell r="A69" t="str">
            <v>EHP33101</v>
          </cell>
          <cell r="B69">
            <v>331</v>
          </cell>
          <cell r="C69" t="str">
            <v>Structures and Improvements</v>
          </cell>
          <cell r="D69">
            <v>0</v>
          </cell>
          <cell r="E69">
            <v>0</v>
          </cell>
          <cell r="F69">
            <v>0</v>
          </cell>
          <cell r="G69">
            <v>0</v>
          </cell>
          <cell r="H69">
            <v>0</v>
          </cell>
          <cell r="I69">
            <v>0</v>
          </cell>
          <cell r="J69">
            <v>0</v>
          </cell>
          <cell r="K69">
            <v>0</v>
          </cell>
          <cell r="L69">
            <v>0</v>
          </cell>
          <cell r="M69">
            <v>0</v>
          </cell>
          <cell r="N69">
            <v>0</v>
          </cell>
          <cell r="Q69">
            <v>0</v>
          </cell>
          <cell r="R69">
            <v>0</v>
          </cell>
          <cell r="S69">
            <v>1.4800000000000001E-2</v>
          </cell>
        </row>
        <row r="70">
          <cell r="A70" t="str">
            <v>EHP33102</v>
          </cell>
          <cell r="B70">
            <v>331</v>
          </cell>
          <cell r="C70" t="str">
            <v>Structures and Improvements</v>
          </cell>
          <cell r="D70">
            <v>0</v>
          </cell>
          <cell r="E70">
            <v>0</v>
          </cell>
          <cell r="F70">
            <v>0</v>
          </cell>
          <cell r="G70">
            <v>0</v>
          </cell>
          <cell r="H70">
            <v>0</v>
          </cell>
          <cell r="I70">
            <v>0</v>
          </cell>
          <cell r="J70">
            <v>0</v>
          </cell>
          <cell r="K70">
            <v>0</v>
          </cell>
          <cell r="L70">
            <v>0</v>
          </cell>
          <cell r="M70">
            <v>0</v>
          </cell>
          <cell r="N70">
            <v>0</v>
          </cell>
          <cell r="Q70">
            <v>0</v>
          </cell>
          <cell r="R70">
            <v>0</v>
          </cell>
          <cell r="S70">
            <v>1.4800000000000001E-2</v>
          </cell>
        </row>
        <row r="71">
          <cell r="A71" t="str">
            <v>EHP33103</v>
          </cell>
          <cell r="B71">
            <v>331</v>
          </cell>
          <cell r="C71" t="str">
            <v>Structures and Improvements</v>
          </cell>
          <cell r="D71">
            <v>153558.66412000003</v>
          </cell>
          <cell r="E71">
            <v>0</v>
          </cell>
          <cell r="F71">
            <v>0</v>
          </cell>
          <cell r="G71">
            <v>0</v>
          </cell>
          <cell r="H71">
            <v>1</v>
          </cell>
          <cell r="I71">
            <v>1535.5866412000003</v>
          </cell>
          <cell r="J71">
            <v>-1</v>
          </cell>
          <cell r="K71">
            <v>-1535.5866412000003</v>
          </cell>
          <cell r="L71">
            <v>0</v>
          </cell>
          <cell r="M71">
            <v>110617.58610999999</v>
          </cell>
          <cell r="N71">
            <v>44476.664651200044</v>
          </cell>
          <cell r="O71">
            <v>100</v>
          </cell>
          <cell r="P71" t="str">
            <v>S2.5</v>
          </cell>
          <cell r="Q71">
            <v>19.525632036796008</v>
          </cell>
          <cell r="R71">
            <v>2277.8604332696568</v>
          </cell>
          <cell r="S71">
            <v>1.4800000000000001E-2</v>
          </cell>
        </row>
        <row r="72">
          <cell r="A72" t="str">
            <v>EHP33201</v>
          </cell>
          <cell r="B72">
            <v>332</v>
          </cell>
          <cell r="C72" t="str">
            <v>Reservoirs, Dams and Waterways</v>
          </cell>
          <cell r="D72">
            <v>0</v>
          </cell>
          <cell r="E72">
            <v>0</v>
          </cell>
          <cell r="F72">
            <v>0</v>
          </cell>
          <cell r="G72">
            <v>0</v>
          </cell>
          <cell r="H72">
            <v>0</v>
          </cell>
          <cell r="I72">
            <v>0</v>
          </cell>
          <cell r="J72">
            <v>0</v>
          </cell>
          <cell r="K72">
            <v>0</v>
          </cell>
          <cell r="L72">
            <v>0</v>
          </cell>
          <cell r="M72">
            <v>0</v>
          </cell>
          <cell r="N72">
            <v>0</v>
          </cell>
          <cell r="Q72">
            <v>0</v>
          </cell>
          <cell r="R72">
            <v>0</v>
          </cell>
          <cell r="S72">
            <v>1.61E-2</v>
          </cell>
        </row>
        <row r="73">
          <cell r="A73" t="str">
            <v>EHP33202</v>
          </cell>
          <cell r="B73">
            <v>332</v>
          </cell>
          <cell r="C73" t="str">
            <v>Reservoirs, Dams and Waterways</v>
          </cell>
          <cell r="D73">
            <v>0</v>
          </cell>
          <cell r="E73">
            <v>0</v>
          </cell>
          <cell r="F73">
            <v>0</v>
          </cell>
          <cell r="G73">
            <v>0</v>
          </cell>
          <cell r="H73">
            <v>0</v>
          </cell>
          <cell r="I73">
            <v>0</v>
          </cell>
          <cell r="J73">
            <v>0</v>
          </cell>
          <cell r="K73">
            <v>0</v>
          </cell>
          <cell r="L73">
            <v>0</v>
          </cell>
          <cell r="M73">
            <v>0</v>
          </cell>
          <cell r="N73">
            <v>0</v>
          </cell>
          <cell r="Q73">
            <v>0</v>
          </cell>
          <cell r="R73">
            <v>0</v>
          </cell>
          <cell r="S73">
            <v>1.61E-2</v>
          </cell>
        </row>
        <row r="74">
          <cell r="A74" t="str">
            <v>EHP33203</v>
          </cell>
          <cell r="B74">
            <v>332</v>
          </cell>
          <cell r="C74" t="str">
            <v>Reservoirs, Dams and Waterways</v>
          </cell>
          <cell r="D74">
            <v>1185104.4741499999</v>
          </cell>
          <cell r="E74">
            <v>0</v>
          </cell>
          <cell r="F74">
            <v>0</v>
          </cell>
          <cell r="G74">
            <v>0</v>
          </cell>
          <cell r="H74">
            <v>2</v>
          </cell>
          <cell r="I74">
            <v>23702.089483</v>
          </cell>
          <cell r="J74">
            <v>-2</v>
          </cell>
          <cell r="K74">
            <v>-23702.089483</v>
          </cell>
          <cell r="L74">
            <v>0</v>
          </cell>
          <cell r="M74">
            <v>792352.22268999997</v>
          </cell>
          <cell r="N74">
            <v>416454.34094300005</v>
          </cell>
          <cell r="O74">
            <v>100</v>
          </cell>
          <cell r="P74" t="str">
            <v>S2.5</v>
          </cell>
          <cell r="Q74">
            <v>21.88970679826279</v>
          </cell>
          <cell r="R74">
            <v>19025.121934298852</v>
          </cell>
          <cell r="S74">
            <v>1.61E-2</v>
          </cell>
        </row>
        <row r="75">
          <cell r="A75" t="str">
            <v>EHP33300</v>
          </cell>
          <cell r="B75">
            <v>333</v>
          </cell>
          <cell r="C75" t="str">
            <v>Waterwheels, Turbines and Generators</v>
          </cell>
          <cell r="D75">
            <v>364745.0175299999</v>
          </cell>
          <cell r="E75">
            <v>0</v>
          </cell>
          <cell r="F75">
            <v>0</v>
          </cell>
          <cell r="G75">
            <v>0</v>
          </cell>
          <cell r="H75">
            <v>6</v>
          </cell>
          <cell r="I75">
            <v>21884.701051799992</v>
          </cell>
          <cell r="J75">
            <v>-6</v>
          </cell>
          <cell r="K75">
            <v>-21884.701051799992</v>
          </cell>
          <cell r="L75">
            <v>0</v>
          </cell>
          <cell r="M75">
            <v>175252.16764</v>
          </cell>
          <cell r="N75">
            <v>211377.55094179988</v>
          </cell>
          <cell r="O75">
            <v>50</v>
          </cell>
          <cell r="P75" t="str">
            <v>R1.5</v>
          </cell>
          <cell r="Q75">
            <v>20.025637029140231</v>
          </cell>
          <cell r="R75">
            <v>10555.347159953744</v>
          </cell>
          <cell r="S75">
            <v>2.5000000000000001E-2</v>
          </cell>
        </row>
        <row r="76">
          <cell r="A76" t="str">
            <v>EHP33400</v>
          </cell>
          <cell r="B76">
            <v>334</v>
          </cell>
          <cell r="C76" t="str">
            <v>Accessory Electric Equipment</v>
          </cell>
          <cell r="D76">
            <v>131632.49465999997</v>
          </cell>
          <cell r="E76">
            <v>0</v>
          </cell>
          <cell r="F76">
            <v>0</v>
          </cell>
          <cell r="G76">
            <v>0</v>
          </cell>
          <cell r="H76">
            <v>9</v>
          </cell>
          <cell r="I76">
            <v>11846.924519399996</v>
          </cell>
          <cell r="J76">
            <v>-9</v>
          </cell>
          <cell r="K76">
            <v>-11846.924519399996</v>
          </cell>
          <cell r="L76">
            <v>0</v>
          </cell>
          <cell r="M76">
            <v>56285.372229999994</v>
          </cell>
          <cell r="N76">
            <v>87194.04694939997</v>
          </cell>
          <cell r="O76">
            <v>50</v>
          </cell>
          <cell r="P76" t="str">
            <v>R1.5</v>
          </cell>
          <cell r="Q76">
            <v>18.471027549396247</v>
          </cell>
          <cell r="R76">
            <v>4720.5845325183354</v>
          </cell>
          <cell r="S76">
            <v>3.6200000000000003E-2</v>
          </cell>
        </row>
        <row r="77">
          <cell r="A77" t="str">
            <v>EHP33500</v>
          </cell>
          <cell r="B77">
            <v>335</v>
          </cell>
          <cell r="C77" t="str">
            <v>Miscellaneous Power Plant Equipment</v>
          </cell>
          <cell r="D77">
            <v>46502.44724999999</v>
          </cell>
          <cell r="E77">
            <v>0</v>
          </cell>
          <cell r="F77">
            <v>0</v>
          </cell>
          <cell r="G77">
            <v>0</v>
          </cell>
          <cell r="H77">
            <v>14</v>
          </cell>
          <cell r="I77">
            <v>6510.3426149999996</v>
          </cell>
          <cell r="J77">
            <v>-14</v>
          </cell>
          <cell r="K77">
            <v>-6510.3426149999996</v>
          </cell>
          <cell r="L77">
            <v>0</v>
          </cell>
          <cell r="M77">
            <v>12945.586969999998</v>
          </cell>
          <cell r="N77">
            <v>40067.202894999995</v>
          </cell>
          <cell r="O77">
            <v>40</v>
          </cell>
          <cell r="P77" t="str">
            <v>R2</v>
          </cell>
          <cell r="Q77">
            <v>18.264305372158702</v>
          </cell>
          <cell r="R77">
            <v>2193.7435932316739</v>
          </cell>
          <cell r="S77">
            <v>4.4999999999999998E-2</v>
          </cell>
        </row>
        <row r="78">
          <cell r="A78" t="str">
            <v>EHP33600</v>
          </cell>
          <cell r="B78">
            <v>336</v>
          </cell>
          <cell r="C78" t="str">
            <v>Roads, Railroads and Bridges</v>
          </cell>
          <cell r="D78">
            <v>42354.695350000009</v>
          </cell>
          <cell r="E78">
            <v>0</v>
          </cell>
          <cell r="F78">
            <v>0</v>
          </cell>
          <cell r="G78">
            <v>0</v>
          </cell>
          <cell r="H78">
            <v>3</v>
          </cell>
          <cell r="I78">
            <v>1270.6408605000001</v>
          </cell>
          <cell r="J78">
            <v>-3</v>
          </cell>
          <cell r="K78">
            <v>-1270.6408605000001</v>
          </cell>
          <cell r="L78">
            <v>0</v>
          </cell>
          <cell r="M78">
            <v>24827.612359999999</v>
          </cell>
          <cell r="N78">
            <v>18797.723850500013</v>
          </cell>
          <cell r="O78">
            <v>65</v>
          </cell>
          <cell r="P78" t="str">
            <v>R1.5</v>
          </cell>
          <cell r="Q78">
            <v>15.293467288972325</v>
          </cell>
          <cell r="R78">
            <v>1229.1342110532714</v>
          </cell>
          <cell r="S78">
            <v>2.8000000000000001E-2</v>
          </cell>
        </row>
        <row r="79">
          <cell r="B79">
            <v>0</v>
          </cell>
          <cell r="C79" t="str">
            <v>Non-land</v>
          </cell>
          <cell r="D79">
            <v>1923897.7930599996</v>
          </cell>
          <cell r="E79">
            <v>0</v>
          </cell>
          <cell r="F79">
            <v>0</v>
          </cell>
          <cell r="G79">
            <v>0</v>
          </cell>
          <cell r="H79">
            <v>0</v>
          </cell>
          <cell r="I79">
            <v>66750.285170899995</v>
          </cell>
          <cell r="J79">
            <v>0</v>
          </cell>
          <cell r="K79">
            <v>-66750.285170899995</v>
          </cell>
          <cell r="L79">
            <v>0</v>
          </cell>
          <cell r="M79">
            <v>1172280.548</v>
          </cell>
          <cell r="N79">
            <v>818367.53023090004</v>
          </cell>
          <cell r="Q79">
            <v>0</v>
          </cell>
          <cell r="R79">
            <v>40001.791864325533</v>
          </cell>
          <cell r="S79">
            <v>2.0799999999999999E-2</v>
          </cell>
        </row>
        <row r="80">
          <cell r="A80" t="str">
            <v>EHP-LAND</v>
          </cell>
          <cell r="B80" t="str">
            <v>EHP - Land</v>
          </cell>
          <cell r="C80" t="str">
            <v>Land &amp; Land Rights</v>
          </cell>
          <cell r="D80">
            <v>51163.066679999989</v>
          </cell>
          <cell r="E80">
            <v>0</v>
          </cell>
          <cell r="F80">
            <v>0</v>
          </cell>
          <cell r="G80">
            <v>0</v>
          </cell>
          <cell r="H80">
            <v>0</v>
          </cell>
          <cell r="I80">
            <v>0</v>
          </cell>
          <cell r="J80">
            <v>0</v>
          </cell>
          <cell r="K80">
            <v>0</v>
          </cell>
          <cell r="L80">
            <v>0</v>
          </cell>
          <cell r="M80">
            <v>0</v>
          </cell>
          <cell r="N80">
            <v>51163.066679999989</v>
          </cell>
          <cell r="Q80">
            <v>0</v>
          </cell>
          <cell r="R80">
            <v>0</v>
          </cell>
          <cell r="S80">
            <v>0</v>
          </cell>
        </row>
        <row r="81">
          <cell r="B81" t="str">
            <v>Hydroelectric Production - Excluding Helms Pumped Storage Total</v>
          </cell>
          <cell r="D81">
            <v>1975060.8597399995</v>
          </cell>
          <cell r="E81">
            <v>0</v>
          </cell>
          <cell r="F81">
            <v>0</v>
          </cell>
          <cell r="G81">
            <v>0</v>
          </cell>
          <cell r="H81">
            <v>0</v>
          </cell>
          <cell r="I81">
            <v>66750.285170899995</v>
          </cell>
          <cell r="J81">
            <v>0</v>
          </cell>
          <cell r="K81">
            <v>-66750.285170899995</v>
          </cell>
          <cell r="L81">
            <v>0</v>
          </cell>
          <cell r="M81">
            <v>1172280.548</v>
          </cell>
          <cell r="N81">
            <v>869530.59691089997</v>
          </cell>
          <cell r="Q81">
            <v>0</v>
          </cell>
          <cell r="R81">
            <v>40001.791864325533</v>
          </cell>
          <cell r="S81">
            <v>0</v>
          </cell>
        </row>
        <row r="82">
          <cell r="A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Hydroelectric Production - Helms Pumped Storage</v>
          </cell>
          <cell r="D83">
            <v>0</v>
          </cell>
          <cell r="E83">
            <v>0</v>
          </cell>
          <cell r="F83">
            <v>0</v>
          </cell>
          <cell r="G83">
            <v>0</v>
          </cell>
          <cell r="H83">
            <v>0</v>
          </cell>
          <cell r="I83">
            <v>0</v>
          </cell>
          <cell r="J83">
            <v>0</v>
          </cell>
          <cell r="K83">
            <v>0</v>
          </cell>
          <cell r="L83">
            <v>0</v>
          </cell>
          <cell r="M83">
            <v>0</v>
          </cell>
          <cell r="N83">
            <v>0</v>
          </cell>
          <cell r="Q83">
            <v>0</v>
          </cell>
          <cell r="R83">
            <v>0</v>
          </cell>
          <cell r="S83">
            <v>0</v>
          </cell>
        </row>
        <row r="84">
          <cell r="A84" t="str">
            <v>EHH33101</v>
          </cell>
          <cell r="B84">
            <v>331</v>
          </cell>
          <cell r="C84" t="str">
            <v>Structures and Improvements</v>
          </cell>
          <cell r="D84">
            <v>165107.91759999999</v>
          </cell>
          <cell r="E84">
            <v>0</v>
          </cell>
          <cell r="F84">
            <v>0</v>
          </cell>
          <cell r="G84">
            <v>0</v>
          </cell>
          <cell r="H84">
            <v>1</v>
          </cell>
          <cell r="I84">
            <v>1651.079176</v>
          </cell>
          <cell r="J84">
            <v>-1</v>
          </cell>
          <cell r="K84">
            <v>-1651.079176</v>
          </cell>
          <cell r="L84">
            <v>0</v>
          </cell>
          <cell r="M84">
            <v>162789.38420000003</v>
          </cell>
          <cell r="N84">
            <v>3969.6125759999559</v>
          </cell>
          <cell r="O84">
            <v>100</v>
          </cell>
          <cell r="P84" t="str">
            <v>S2.5</v>
          </cell>
          <cell r="Q84">
            <v>14.42</v>
          </cell>
          <cell r="R84">
            <v>275.2851994452119</v>
          </cell>
          <cell r="S84">
            <v>1.6999999999999999E-3</v>
          </cell>
        </row>
        <row r="85">
          <cell r="A85" t="str">
            <v>EHH33201</v>
          </cell>
          <cell r="B85">
            <v>332</v>
          </cell>
          <cell r="C85" t="str">
            <v>Reservoirs, Dams and Waterways</v>
          </cell>
          <cell r="D85">
            <v>412946.34220000001</v>
          </cell>
          <cell r="E85">
            <v>0</v>
          </cell>
          <cell r="F85">
            <v>0</v>
          </cell>
          <cell r="G85">
            <v>0</v>
          </cell>
          <cell r="H85">
            <v>2</v>
          </cell>
          <cell r="I85">
            <v>8258.9268439999996</v>
          </cell>
          <cell r="J85">
            <v>-2</v>
          </cell>
          <cell r="K85">
            <v>-8258.9268439999996</v>
          </cell>
          <cell r="L85">
            <v>0</v>
          </cell>
          <cell r="M85">
            <v>415186.6840500001</v>
          </cell>
          <cell r="N85">
            <v>6018.5849939999171</v>
          </cell>
          <cell r="O85">
            <v>100</v>
          </cell>
          <cell r="P85" t="str">
            <v>S2.5</v>
          </cell>
          <cell r="Q85">
            <v>14.41</v>
          </cell>
          <cell r="R85">
            <v>417.66724455238841</v>
          </cell>
          <cell r="S85">
            <v>1E-3</v>
          </cell>
        </row>
        <row r="86">
          <cell r="A86" t="str">
            <v>EHH33300</v>
          </cell>
          <cell r="B86">
            <v>333</v>
          </cell>
          <cell r="C86" t="str">
            <v>Waterwheels, Turbines and Generators</v>
          </cell>
          <cell r="D86">
            <v>184765.68328</v>
          </cell>
          <cell r="E86">
            <v>0</v>
          </cell>
          <cell r="F86">
            <v>0</v>
          </cell>
          <cell r="G86">
            <v>0</v>
          </cell>
          <cell r="H86">
            <v>6</v>
          </cell>
          <cell r="I86">
            <v>11085.9409968</v>
          </cell>
          <cell r="J86">
            <v>-6</v>
          </cell>
          <cell r="K86">
            <v>-11085.9409968</v>
          </cell>
          <cell r="L86">
            <v>0</v>
          </cell>
          <cell r="M86">
            <v>151933.66290999993</v>
          </cell>
          <cell r="N86">
            <v>43917.961366800067</v>
          </cell>
          <cell r="O86">
            <v>50</v>
          </cell>
          <cell r="P86" t="str">
            <v>R1.5</v>
          </cell>
          <cell r="Q86">
            <v>13.46</v>
          </cell>
          <cell r="R86">
            <v>3262.8500272511192</v>
          </cell>
          <cell r="S86">
            <v>1.49E-2</v>
          </cell>
        </row>
        <row r="87">
          <cell r="A87" t="str">
            <v>EHH33400</v>
          </cell>
          <cell r="B87">
            <v>334</v>
          </cell>
          <cell r="C87" t="str">
            <v>Accessory Electric Equipment</v>
          </cell>
          <cell r="D87">
            <v>48542.158329999998</v>
          </cell>
          <cell r="E87">
            <v>0</v>
          </cell>
          <cell r="F87">
            <v>0</v>
          </cell>
          <cell r="G87">
            <v>0</v>
          </cell>
          <cell r="H87">
            <v>9</v>
          </cell>
          <cell r="I87">
            <v>4368.7942496999995</v>
          </cell>
          <cell r="J87">
            <v>-9</v>
          </cell>
          <cell r="K87">
            <v>-4368.7942496999995</v>
          </cell>
          <cell r="L87">
            <v>0</v>
          </cell>
          <cell r="M87">
            <v>41717.225759999994</v>
          </cell>
          <cell r="N87">
            <v>11193.726819700001</v>
          </cell>
          <cell r="O87">
            <v>50</v>
          </cell>
          <cell r="P87" t="str">
            <v>R1.5</v>
          </cell>
          <cell r="Q87">
            <v>13.42</v>
          </cell>
          <cell r="R87">
            <v>834.10781070789881</v>
          </cell>
          <cell r="S87">
            <v>1.77E-2</v>
          </cell>
        </row>
        <row r="88">
          <cell r="A88" t="str">
            <v>EHH33500</v>
          </cell>
          <cell r="B88">
            <v>335</v>
          </cell>
          <cell r="C88" t="str">
            <v>Miscellaneous Power Plant Equipment</v>
          </cell>
          <cell r="D88">
            <v>15143.72257</v>
          </cell>
          <cell r="E88">
            <v>0</v>
          </cell>
          <cell r="F88">
            <v>0</v>
          </cell>
          <cell r="G88">
            <v>0</v>
          </cell>
          <cell r="H88">
            <v>14</v>
          </cell>
          <cell r="I88">
            <v>2120.1211598</v>
          </cell>
          <cell r="J88">
            <v>-14</v>
          </cell>
          <cell r="K88">
            <v>-2120.1211598</v>
          </cell>
          <cell r="L88">
            <v>0</v>
          </cell>
          <cell r="M88">
            <v>14593.882700000002</v>
          </cell>
          <cell r="N88">
            <v>2669.961029799997</v>
          </cell>
          <cell r="O88">
            <v>40</v>
          </cell>
          <cell r="P88" t="str">
            <v>R2</v>
          </cell>
          <cell r="Q88">
            <v>12.2</v>
          </cell>
          <cell r="R88">
            <v>218.84926473770469</v>
          </cell>
          <cell r="S88">
            <v>1.2500000000000001E-2</v>
          </cell>
        </row>
        <row r="89">
          <cell r="A89" t="str">
            <v>EHH33600</v>
          </cell>
          <cell r="B89">
            <v>336</v>
          </cell>
          <cell r="C89" t="str">
            <v>Roads, Railroads and Bridges</v>
          </cell>
          <cell r="D89">
            <v>8723.7234700000008</v>
          </cell>
          <cell r="E89">
            <v>0</v>
          </cell>
          <cell r="F89">
            <v>0</v>
          </cell>
          <cell r="G89">
            <v>0</v>
          </cell>
          <cell r="H89">
            <v>3</v>
          </cell>
          <cell r="I89">
            <v>261.71170410000002</v>
          </cell>
          <cell r="J89">
            <v>-3</v>
          </cell>
          <cell r="K89">
            <v>-261.71170410000002</v>
          </cell>
          <cell r="L89">
            <v>0</v>
          </cell>
          <cell r="M89">
            <v>8451.0487699999994</v>
          </cell>
          <cell r="N89">
            <v>534.38640410000153</v>
          </cell>
          <cell r="O89">
            <v>65</v>
          </cell>
          <cell r="P89" t="str">
            <v>R1.5</v>
          </cell>
          <cell r="Q89">
            <v>13.74</v>
          </cell>
          <cell r="R89">
            <v>38.892751390102006</v>
          </cell>
          <cell r="S89">
            <v>3.7000000000000002E-3</v>
          </cell>
        </row>
        <row r="90">
          <cell r="B90">
            <v>0</v>
          </cell>
          <cell r="C90" t="str">
            <v>Non-land</v>
          </cell>
          <cell r="D90">
            <v>835229.54744999995</v>
          </cell>
          <cell r="E90">
            <v>0</v>
          </cell>
          <cell r="F90">
            <v>0</v>
          </cell>
          <cell r="G90">
            <v>0</v>
          </cell>
          <cell r="H90">
            <v>0</v>
          </cell>
          <cell r="I90">
            <v>27746.574130399997</v>
          </cell>
          <cell r="J90">
            <v>0</v>
          </cell>
          <cell r="K90">
            <v>-27746.574130399997</v>
          </cell>
          <cell r="L90">
            <v>0</v>
          </cell>
          <cell r="M90">
            <v>794671.88838999998</v>
          </cell>
          <cell r="N90">
            <v>68304.233190399944</v>
          </cell>
          <cell r="Q90">
            <v>0</v>
          </cell>
          <cell r="R90">
            <v>5047.6522980844238</v>
          </cell>
          <cell r="S90">
            <v>6.0000000000000001E-3</v>
          </cell>
        </row>
        <row r="91">
          <cell r="A91" t="str">
            <v>EHH-LAND</v>
          </cell>
          <cell r="B91" t="str">
            <v>EHH - Land</v>
          </cell>
          <cell r="C91" t="str">
            <v>Land &amp; Land Rights</v>
          </cell>
          <cell r="D91">
            <v>2.944</v>
          </cell>
          <cell r="E91">
            <v>0</v>
          </cell>
          <cell r="F91">
            <v>0</v>
          </cell>
          <cell r="G91">
            <v>0</v>
          </cell>
          <cell r="H91">
            <v>0</v>
          </cell>
          <cell r="I91">
            <v>0</v>
          </cell>
          <cell r="J91">
            <v>0</v>
          </cell>
          <cell r="K91">
            <v>0</v>
          </cell>
          <cell r="L91">
            <v>0</v>
          </cell>
          <cell r="M91">
            <v>0</v>
          </cell>
          <cell r="N91">
            <v>2.944</v>
          </cell>
          <cell r="O91">
            <v>0</v>
          </cell>
          <cell r="P91">
            <v>0</v>
          </cell>
          <cell r="Q91">
            <v>0</v>
          </cell>
          <cell r="R91">
            <v>0</v>
          </cell>
          <cell r="S91">
            <v>0</v>
          </cell>
        </row>
        <row r="92">
          <cell r="A92">
            <v>0</v>
          </cell>
          <cell r="B92" t="str">
            <v>Hydroelectric Production - Helms Pumped Storage Total</v>
          </cell>
          <cell r="D92">
            <v>835232.49144999997</v>
          </cell>
          <cell r="E92">
            <v>0</v>
          </cell>
          <cell r="F92">
            <v>0</v>
          </cell>
          <cell r="G92">
            <v>0</v>
          </cell>
          <cell r="H92">
            <v>0</v>
          </cell>
          <cell r="I92">
            <v>27746.574130399997</v>
          </cell>
          <cell r="J92">
            <v>0</v>
          </cell>
          <cell r="K92">
            <v>-27746.574130399997</v>
          </cell>
          <cell r="L92">
            <v>0</v>
          </cell>
          <cell r="M92">
            <v>794671.88838999998</v>
          </cell>
          <cell r="N92">
            <v>68307.177190399947</v>
          </cell>
          <cell r="O92">
            <v>0</v>
          </cell>
          <cell r="P92">
            <v>0</v>
          </cell>
          <cell r="Q92">
            <v>0</v>
          </cell>
          <cell r="R92">
            <v>5047.6522980844238</v>
          </cell>
          <cell r="S92">
            <v>0</v>
          </cell>
        </row>
        <row r="93">
          <cell r="A93">
            <v>0</v>
          </cell>
          <cell r="B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B94" t="str">
            <v>TOTAL HYDRO PRODUCTION</v>
          </cell>
          <cell r="D94">
            <v>2810293.3511899994</v>
          </cell>
          <cell r="E94">
            <v>0</v>
          </cell>
          <cell r="F94">
            <v>0</v>
          </cell>
          <cell r="G94">
            <v>0</v>
          </cell>
          <cell r="H94">
            <v>0</v>
          </cell>
          <cell r="I94">
            <v>94496.859301299992</v>
          </cell>
          <cell r="J94">
            <v>0</v>
          </cell>
          <cell r="K94">
            <v>-94496.859301299992</v>
          </cell>
          <cell r="L94">
            <v>0</v>
          </cell>
          <cell r="M94">
            <v>1966952.4363899999</v>
          </cell>
          <cell r="N94">
            <v>937837.77410129993</v>
          </cell>
          <cell r="Q94">
            <v>0</v>
          </cell>
          <cell r="R94">
            <v>45049.444162409956</v>
          </cell>
          <cell r="S94">
            <v>0</v>
          </cell>
        </row>
        <row r="95">
          <cell r="B95">
            <v>0</v>
          </cell>
          <cell r="D95">
            <v>0</v>
          </cell>
          <cell r="E95">
            <v>0</v>
          </cell>
          <cell r="F95">
            <v>0</v>
          </cell>
          <cell r="G95">
            <v>0</v>
          </cell>
          <cell r="H95">
            <v>0</v>
          </cell>
          <cell r="I95">
            <v>0</v>
          </cell>
          <cell r="J95">
            <v>0</v>
          </cell>
          <cell r="K95">
            <v>0</v>
          </cell>
          <cell r="L95">
            <v>0</v>
          </cell>
          <cell r="M95">
            <v>0</v>
          </cell>
          <cell r="N95">
            <v>0</v>
          </cell>
          <cell r="Q95">
            <v>0</v>
          </cell>
          <cell r="R95">
            <v>0</v>
          </cell>
          <cell r="S95">
            <v>0</v>
          </cell>
        </row>
        <row r="96">
          <cell r="B96" t="str">
            <v>OTHER PRODUCTION PLANT</v>
          </cell>
          <cell r="D96">
            <v>0</v>
          </cell>
          <cell r="E96">
            <v>0</v>
          </cell>
          <cell r="F96">
            <v>0</v>
          </cell>
          <cell r="G96">
            <v>0</v>
          </cell>
          <cell r="H96">
            <v>0</v>
          </cell>
          <cell r="I96">
            <v>0</v>
          </cell>
          <cell r="J96">
            <v>0</v>
          </cell>
          <cell r="K96">
            <v>0</v>
          </cell>
          <cell r="L96">
            <v>0</v>
          </cell>
          <cell r="M96">
            <v>0</v>
          </cell>
          <cell r="N96">
            <v>0</v>
          </cell>
          <cell r="Q96">
            <v>0</v>
          </cell>
          <cell r="R96">
            <v>0</v>
          </cell>
          <cell r="S96">
            <v>0</v>
          </cell>
        </row>
        <row r="97">
          <cell r="A97">
            <v>0</v>
          </cell>
          <cell r="B97">
            <v>0</v>
          </cell>
          <cell r="D97">
            <v>0</v>
          </cell>
          <cell r="E97">
            <v>0</v>
          </cell>
          <cell r="F97">
            <v>0</v>
          </cell>
          <cell r="G97">
            <v>0</v>
          </cell>
          <cell r="H97">
            <v>0</v>
          </cell>
          <cell r="I97">
            <v>0</v>
          </cell>
          <cell r="J97">
            <v>0</v>
          </cell>
          <cell r="K97">
            <v>0</v>
          </cell>
          <cell r="L97">
            <v>0</v>
          </cell>
          <cell r="M97">
            <v>0</v>
          </cell>
          <cell r="N97">
            <v>0</v>
          </cell>
          <cell r="Q97">
            <v>0</v>
          </cell>
          <cell r="R97">
            <v>0</v>
          </cell>
          <cell r="S97">
            <v>0</v>
          </cell>
        </row>
        <row r="98">
          <cell r="A98">
            <v>0</v>
          </cell>
          <cell r="B98" t="str">
            <v>Other Production - Combined Cycle</v>
          </cell>
          <cell r="D98">
            <v>0</v>
          </cell>
          <cell r="E98">
            <v>0</v>
          </cell>
          <cell r="F98">
            <v>0</v>
          </cell>
          <cell r="G98">
            <v>0</v>
          </cell>
          <cell r="H98">
            <v>0</v>
          </cell>
          <cell r="I98">
            <v>0</v>
          </cell>
          <cell r="J98">
            <v>0</v>
          </cell>
          <cell r="K98">
            <v>0</v>
          </cell>
          <cell r="L98">
            <v>0</v>
          </cell>
          <cell r="M98">
            <v>0</v>
          </cell>
          <cell r="N98">
            <v>0</v>
          </cell>
          <cell r="Q98">
            <v>0</v>
          </cell>
          <cell r="R98">
            <v>0</v>
          </cell>
          <cell r="S98">
            <v>0</v>
          </cell>
        </row>
        <row r="99">
          <cell r="A99" t="str">
            <v>EOP34100</v>
          </cell>
          <cell r="B99">
            <v>341.01</v>
          </cell>
          <cell r="C99" t="str">
            <v>Structures and Improvements</v>
          </cell>
          <cell r="D99">
            <v>0</v>
          </cell>
          <cell r="E99">
            <v>0</v>
          </cell>
          <cell r="F99">
            <v>0</v>
          </cell>
          <cell r="G99">
            <v>0</v>
          </cell>
          <cell r="H99">
            <v>0</v>
          </cell>
          <cell r="I99">
            <v>0</v>
          </cell>
          <cell r="J99">
            <v>0</v>
          </cell>
          <cell r="K99">
            <v>0</v>
          </cell>
          <cell r="L99">
            <v>0</v>
          </cell>
          <cell r="M99">
            <v>0</v>
          </cell>
          <cell r="N99">
            <v>0</v>
          </cell>
          <cell r="Q99">
            <v>0</v>
          </cell>
          <cell r="R99">
            <v>0</v>
          </cell>
          <cell r="S99">
            <v>3.5900000000000001E-2</v>
          </cell>
        </row>
        <row r="100">
          <cell r="A100" t="str">
            <v>EOP34101</v>
          </cell>
          <cell r="B100">
            <v>341.01</v>
          </cell>
          <cell r="C100" t="str">
            <v>Structures and Improvements</v>
          </cell>
          <cell r="D100">
            <v>139721.66279999999</v>
          </cell>
          <cell r="E100">
            <v>0</v>
          </cell>
          <cell r="F100">
            <v>0</v>
          </cell>
          <cell r="G100">
            <v>0</v>
          </cell>
          <cell r="H100">
            <v>0</v>
          </cell>
          <cell r="I100">
            <v>0</v>
          </cell>
          <cell r="J100">
            <v>0</v>
          </cell>
          <cell r="K100">
            <v>0</v>
          </cell>
          <cell r="L100">
            <v>0</v>
          </cell>
          <cell r="M100">
            <v>6543.7181200000005</v>
          </cell>
          <cell r="N100">
            <v>133177.94467999999</v>
          </cell>
          <cell r="O100">
            <v>70</v>
          </cell>
          <cell r="P100" t="str">
            <v>R1</v>
          </cell>
          <cell r="Q100">
            <v>26.550541887591439</v>
          </cell>
          <cell r="R100">
            <v>5016.0160664081031</v>
          </cell>
          <cell r="S100">
            <v>3.5900000000000001E-2</v>
          </cell>
        </row>
        <row r="101">
          <cell r="A101" t="str">
            <v>EOP34200</v>
          </cell>
          <cell r="B101">
            <v>342.01</v>
          </cell>
          <cell r="C101" t="str">
            <v>Fuel Holders, Producers and Accessories</v>
          </cell>
          <cell r="D101">
            <v>0</v>
          </cell>
          <cell r="E101">
            <v>0</v>
          </cell>
          <cell r="F101">
            <v>0</v>
          </cell>
          <cell r="G101">
            <v>0</v>
          </cell>
          <cell r="H101">
            <v>0</v>
          </cell>
          <cell r="I101">
            <v>0</v>
          </cell>
          <cell r="J101">
            <v>0</v>
          </cell>
          <cell r="K101">
            <v>0</v>
          </cell>
          <cell r="L101">
            <v>0</v>
          </cell>
          <cell r="M101">
            <v>0</v>
          </cell>
          <cell r="N101">
            <v>0</v>
          </cell>
          <cell r="Q101">
            <v>0</v>
          </cell>
          <cell r="R101">
            <v>0</v>
          </cell>
          <cell r="S101">
            <v>3.7100000000000001E-2</v>
          </cell>
        </row>
        <row r="102">
          <cell r="A102" t="str">
            <v>EOP34201</v>
          </cell>
          <cell r="B102">
            <v>342.01</v>
          </cell>
          <cell r="C102" t="str">
            <v>Fuel Holders, Producers and Accessories</v>
          </cell>
          <cell r="D102">
            <v>10554.182210000001</v>
          </cell>
          <cell r="E102">
            <v>0</v>
          </cell>
          <cell r="F102">
            <v>0</v>
          </cell>
          <cell r="G102">
            <v>0</v>
          </cell>
          <cell r="H102">
            <v>0</v>
          </cell>
          <cell r="I102">
            <v>0</v>
          </cell>
          <cell r="J102">
            <v>0</v>
          </cell>
          <cell r="K102">
            <v>0</v>
          </cell>
          <cell r="L102">
            <v>0</v>
          </cell>
          <cell r="M102">
            <v>525.02609999999993</v>
          </cell>
          <cell r="N102">
            <v>10029.156110000002</v>
          </cell>
          <cell r="O102">
            <v>50</v>
          </cell>
          <cell r="P102" t="str">
            <v>R1</v>
          </cell>
          <cell r="Q102">
            <v>25.600941728206784</v>
          </cell>
          <cell r="R102">
            <v>391.74949954868293</v>
          </cell>
          <cell r="S102">
            <v>3.7100000000000001E-2</v>
          </cell>
        </row>
        <row r="103">
          <cell r="A103" t="str">
            <v>EOP34300</v>
          </cell>
          <cell r="B103">
            <v>343.01</v>
          </cell>
          <cell r="C103" t="str">
            <v>Prime Movers</v>
          </cell>
          <cell r="D103">
            <v>0</v>
          </cell>
          <cell r="E103">
            <v>0</v>
          </cell>
          <cell r="F103">
            <v>0</v>
          </cell>
          <cell r="G103">
            <v>0</v>
          </cell>
          <cell r="H103">
            <v>0</v>
          </cell>
          <cell r="I103">
            <v>0</v>
          </cell>
          <cell r="J103">
            <v>0</v>
          </cell>
          <cell r="K103">
            <v>0</v>
          </cell>
          <cell r="L103">
            <v>0</v>
          </cell>
          <cell r="M103">
            <v>0</v>
          </cell>
          <cell r="N103">
            <v>0</v>
          </cell>
          <cell r="Q103">
            <v>0</v>
          </cell>
          <cell r="R103">
            <v>0</v>
          </cell>
          <cell r="S103">
            <v>3.5900000000000001E-2</v>
          </cell>
        </row>
        <row r="104">
          <cell r="A104" t="str">
            <v>EOP34301</v>
          </cell>
          <cell r="B104">
            <v>343.01</v>
          </cell>
          <cell r="C104" t="str">
            <v>Prime Movers</v>
          </cell>
          <cell r="D104">
            <v>219620.51580000002</v>
          </cell>
          <cell r="E104">
            <v>0</v>
          </cell>
          <cell r="F104">
            <v>0</v>
          </cell>
          <cell r="G104">
            <v>0</v>
          </cell>
          <cell r="H104">
            <v>0</v>
          </cell>
          <cell r="I104">
            <v>0</v>
          </cell>
          <cell r="J104">
            <v>0</v>
          </cell>
          <cell r="K104">
            <v>0</v>
          </cell>
          <cell r="L104">
            <v>0</v>
          </cell>
          <cell r="M104">
            <v>12181.386230000002</v>
          </cell>
          <cell r="N104">
            <v>207439.12957000002</v>
          </cell>
          <cell r="O104">
            <v>40</v>
          </cell>
          <cell r="P104" t="str">
            <v>R2.5</v>
          </cell>
          <cell r="Q104">
            <v>26.341708889265799</v>
          </cell>
          <cell r="R104">
            <v>7874.9306068951018</v>
          </cell>
          <cell r="S104">
            <v>3.5900000000000001E-2</v>
          </cell>
        </row>
        <row r="105">
          <cell r="A105" t="str">
            <v>EOP34400</v>
          </cell>
          <cell r="B105">
            <v>344.01</v>
          </cell>
          <cell r="C105" t="str">
            <v>Generators</v>
          </cell>
          <cell r="D105">
            <v>0</v>
          </cell>
          <cell r="E105">
            <v>0</v>
          </cell>
          <cell r="F105">
            <v>0</v>
          </cell>
          <cell r="G105">
            <v>0</v>
          </cell>
          <cell r="H105">
            <v>0</v>
          </cell>
          <cell r="I105">
            <v>0</v>
          </cell>
          <cell r="J105">
            <v>0</v>
          </cell>
          <cell r="K105">
            <v>0</v>
          </cell>
          <cell r="L105">
            <v>0</v>
          </cell>
          <cell r="M105">
            <v>0</v>
          </cell>
          <cell r="N105">
            <v>0</v>
          </cell>
          <cell r="Q105">
            <v>0</v>
          </cell>
          <cell r="R105">
            <v>0</v>
          </cell>
          <cell r="S105">
            <v>4.0500000000000001E-2</v>
          </cell>
        </row>
        <row r="106">
          <cell r="A106" t="str">
            <v>EOP34401</v>
          </cell>
          <cell r="B106">
            <v>344.01</v>
          </cell>
          <cell r="C106" t="str">
            <v>Generators</v>
          </cell>
          <cell r="D106">
            <v>24874.60326</v>
          </cell>
          <cell r="E106">
            <v>0</v>
          </cell>
          <cell r="F106">
            <v>0</v>
          </cell>
          <cell r="G106">
            <v>0</v>
          </cell>
          <cell r="H106">
            <v>0</v>
          </cell>
          <cell r="I106">
            <v>0</v>
          </cell>
          <cell r="J106">
            <v>0</v>
          </cell>
          <cell r="K106">
            <v>0</v>
          </cell>
          <cell r="L106">
            <v>0</v>
          </cell>
          <cell r="M106">
            <v>-2140.9612000000002</v>
          </cell>
          <cell r="N106">
            <v>27015.564460000001</v>
          </cell>
          <cell r="O106">
            <v>40</v>
          </cell>
          <cell r="P106" t="str">
            <v>R2.5</v>
          </cell>
          <cell r="Q106">
            <v>26.785032249406985</v>
          </cell>
          <cell r="R106">
            <v>1008.6067550132639</v>
          </cell>
          <cell r="S106">
            <v>4.0500000000000001E-2</v>
          </cell>
        </row>
        <row r="107">
          <cell r="A107" t="str">
            <v>EOP34500</v>
          </cell>
          <cell r="B107">
            <v>345.01</v>
          </cell>
          <cell r="C107" t="str">
            <v>Accessory Electric Equipment</v>
          </cell>
          <cell r="D107">
            <v>0</v>
          </cell>
          <cell r="E107">
            <v>0</v>
          </cell>
          <cell r="F107">
            <v>0</v>
          </cell>
          <cell r="G107">
            <v>0</v>
          </cell>
          <cell r="H107">
            <v>0</v>
          </cell>
          <cell r="I107">
            <v>0</v>
          </cell>
          <cell r="J107">
            <v>0</v>
          </cell>
          <cell r="K107">
            <v>0</v>
          </cell>
          <cell r="L107">
            <v>0</v>
          </cell>
          <cell r="M107">
            <v>0</v>
          </cell>
          <cell r="N107">
            <v>0</v>
          </cell>
          <cell r="Q107">
            <v>0</v>
          </cell>
          <cell r="R107">
            <v>0</v>
          </cell>
          <cell r="S107">
            <v>3.5299999999999998E-2</v>
          </cell>
        </row>
        <row r="108">
          <cell r="A108" t="str">
            <v>EOP34501</v>
          </cell>
          <cell r="B108">
            <v>345.01</v>
          </cell>
          <cell r="C108" t="str">
            <v>Accessory Electric Equipment</v>
          </cell>
          <cell r="D108">
            <v>103717.18134000001</v>
          </cell>
          <cell r="E108">
            <v>0</v>
          </cell>
          <cell r="F108">
            <v>0</v>
          </cell>
          <cell r="G108">
            <v>0</v>
          </cell>
          <cell r="H108">
            <v>0</v>
          </cell>
          <cell r="I108">
            <v>0</v>
          </cell>
          <cell r="J108">
            <v>0</v>
          </cell>
          <cell r="K108">
            <v>0</v>
          </cell>
          <cell r="L108">
            <v>0</v>
          </cell>
          <cell r="M108">
            <v>6034.1190100000013</v>
          </cell>
          <cell r="N108">
            <v>97683.062330000015</v>
          </cell>
          <cell r="O108">
            <v>45</v>
          </cell>
          <cell r="P108" t="str">
            <v>R2.5</v>
          </cell>
          <cell r="Q108">
            <v>26.703939558003349</v>
          </cell>
          <cell r="R108">
            <v>3658.0019258141165</v>
          </cell>
          <cell r="S108">
            <v>3.5299999999999998E-2</v>
          </cell>
        </row>
        <row r="109">
          <cell r="A109" t="str">
            <v>EOP34600</v>
          </cell>
          <cell r="B109">
            <v>346.01</v>
          </cell>
          <cell r="C109" t="str">
            <v>Miscellaneous Power Plant Equipment</v>
          </cell>
          <cell r="D109">
            <v>0</v>
          </cell>
          <cell r="E109">
            <v>0</v>
          </cell>
          <cell r="F109">
            <v>0</v>
          </cell>
          <cell r="G109">
            <v>0</v>
          </cell>
          <cell r="H109">
            <v>0</v>
          </cell>
          <cell r="I109">
            <v>0</v>
          </cell>
          <cell r="J109">
            <v>0</v>
          </cell>
          <cell r="K109">
            <v>0</v>
          </cell>
          <cell r="L109">
            <v>0</v>
          </cell>
          <cell r="M109">
            <v>0</v>
          </cell>
          <cell r="N109">
            <v>0</v>
          </cell>
          <cell r="Q109">
            <v>0</v>
          </cell>
          <cell r="R109">
            <v>0</v>
          </cell>
          <cell r="S109">
            <v>3.7600000000000001E-2</v>
          </cell>
        </row>
        <row r="110">
          <cell r="A110" t="str">
            <v>EOP34601</v>
          </cell>
          <cell r="B110">
            <v>346.01</v>
          </cell>
          <cell r="C110" t="str">
            <v>Miscellaneous Power Plant Equipment</v>
          </cell>
          <cell r="D110">
            <v>57122.112110000002</v>
          </cell>
          <cell r="E110">
            <v>0</v>
          </cell>
          <cell r="F110">
            <v>0</v>
          </cell>
          <cell r="G110">
            <v>0</v>
          </cell>
          <cell r="H110">
            <v>0</v>
          </cell>
          <cell r="I110">
            <v>0</v>
          </cell>
          <cell r="J110">
            <v>0</v>
          </cell>
          <cell r="K110">
            <v>0</v>
          </cell>
          <cell r="L110">
            <v>0</v>
          </cell>
          <cell r="M110">
            <v>3264.10455</v>
          </cell>
          <cell r="N110">
            <v>53858.007559999998</v>
          </cell>
          <cell r="O110">
            <v>40</v>
          </cell>
          <cell r="P110" t="str">
            <v>S0.5</v>
          </cell>
          <cell r="Q110">
            <v>25.060379133639692</v>
          </cell>
          <cell r="R110">
            <v>2149.129798587282</v>
          </cell>
          <cell r="S110">
            <v>3.7600000000000001E-2</v>
          </cell>
        </row>
        <row r="111">
          <cell r="A111">
            <v>0</v>
          </cell>
          <cell r="B111">
            <v>0</v>
          </cell>
          <cell r="C111" t="str">
            <v>Non-land</v>
          </cell>
          <cell r="D111">
            <v>555610.25751999998</v>
          </cell>
          <cell r="E111">
            <v>0</v>
          </cell>
          <cell r="F111">
            <v>0</v>
          </cell>
          <cell r="G111">
            <v>0</v>
          </cell>
          <cell r="H111">
            <v>0</v>
          </cell>
          <cell r="I111">
            <v>0</v>
          </cell>
          <cell r="J111">
            <v>0</v>
          </cell>
          <cell r="K111">
            <v>0</v>
          </cell>
          <cell r="L111">
            <v>0</v>
          </cell>
          <cell r="M111">
            <v>26407.392810000005</v>
          </cell>
          <cell r="N111">
            <v>529202.86471000011</v>
          </cell>
          <cell r="O111">
            <v>0</v>
          </cell>
          <cell r="P111">
            <v>0</v>
          </cell>
          <cell r="Q111">
            <v>0</v>
          </cell>
          <cell r="R111">
            <v>20098.434652266551</v>
          </cell>
          <cell r="S111">
            <v>3.6200000000000003E-2</v>
          </cell>
        </row>
        <row r="112">
          <cell r="A112" t="str">
            <v>EOP-LAND</v>
          </cell>
          <cell r="B112" t="str">
            <v>EOP - Land</v>
          </cell>
          <cell r="C112" t="str">
            <v>Land &amp; Land Rights</v>
          </cell>
          <cell r="D112">
            <v>7381.2435500000001</v>
          </cell>
          <cell r="E112">
            <v>0</v>
          </cell>
          <cell r="F112">
            <v>0</v>
          </cell>
          <cell r="G112">
            <v>0</v>
          </cell>
          <cell r="H112">
            <v>0</v>
          </cell>
          <cell r="I112">
            <v>0</v>
          </cell>
          <cell r="J112">
            <v>0</v>
          </cell>
          <cell r="K112">
            <v>0</v>
          </cell>
          <cell r="L112">
            <v>0</v>
          </cell>
          <cell r="M112">
            <v>0</v>
          </cell>
          <cell r="N112">
            <v>7381.2435500000001</v>
          </cell>
          <cell r="O112">
            <v>0</v>
          </cell>
          <cell r="P112">
            <v>0</v>
          </cell>
          <cell r="Q112">
            <v>0</v>
          </cell>
          <cell r="R112">
            <v>0</v>
          </cell>
          <cell r="S112">
            <v>0</v>
          </cell>
        </row>
        <row r="113">
          <cell r="A113">
            <v>0</v>
          </cell>
          <cell r="B113" t="str">
            <v>Other Production - Combined Cycle Total</v>
          </cell>
          <cell r="D113">
            <v>562991.50107</v>
          </cell>
          <cell r="E113">
            <v>0</v>
          </cell>
          <cell r="F113">
            <v>0</v>
          </cell>
          <cell r="G113">
            <v>0</v>
          </cell>
          <cell r="H113">
            <v>0</v>
          </cell>
          <cell r="I113">
            <v>0</v>
          </cell>
          <cell r="J113">
            <v>0</v>
          </cell>
          <cell r="K113">
            <v>0</v>
          </cell>
          <cell r="L113">
            <v>0</v>
          </cell>
          <cell r="M113">
            <v>26407.392810000005</v>
          </cell>
          <cell r="N113">
            <v>536584.10826000012</v>
          </cell>
          <cell r="O113">
            <v>0</v>
          </cell>
          <cell r="P113">
            <v>0</v>
          </cell>
          <cell r="Q113">
            <v>0</v>
          </cell>
          <cell r="R113">
            <v>20098.434652266551</v>
          </cell>
          <cell r="S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row>
        <row r="115">
          <cell r="B115" t="str">
            <v>Other Production - Solar</v>
          </cell>
          <cell r="D115">
            <v>0</v>
          </cell>
          <cell r="E115">
            <v>0</v>
          </cell>
          <cell r="F115">
            <v>0</v>
          </cell>
          <cell r="G115">
            <v>0</v>
          </cell>
          <cell r="H115">
            <v>0</v>
          </cell>
          <cell r="I115">
            <v>0</v>
          </cell>
          <cell r="J115">
            <v>0</v>
          </cell>
          <cell r="K115">
            <v>0</v>
          </cell>
          <cell r="L115">
            <v>0</v>
          </cell>
          <cell r="M115">
            <v>0</v>
          </cell>
          <cell r="N115">
            <v>0</v>
          </cell>
          <cell r="Q115">
            <v>0</v>
          </cell>
          <cell r="R115">
            <v>0</v>
          </cell>
          <cell r="S115">
            <v>0</v>
          </cell>
        </row>
        <row r="116">
          <cell r="A116" t="str">
            <v>EOP34102</v>
          </cell>
          <cell r="B116">
            <v>341</v>
          </cell>
          <cell r="C116" t="str">
            <v>Solar Struc &amp; Impr</v>
          </cell>
          <cell r="D116">
            <v>21142.715629999999</v>
          </cell>
          <cell r="E116">
            <v>0</v>
          </cell>
          <cell r="F116">
            <v>0</v>
          </cell>
          <cell r="G116">
            <v>0</v>
          </cell>
          <cell r="H116">
            <v>0</v>
          </cell>
          <cell r="I116">
            <v>0</v>
          </cell>
          <cell r="J116">
            <v>0</v>
          </cell>
          <cell r="K116">
            <v>0</v>
          </cell>
          <cell r="L116">
            <v>0</v>
          </cell>
          <cell r="M116">
            <v>240.83813000000001</v>
          </cell>
          <cell r="N116">
            <v>20901.877499999999</v>
          </cell>
          <cell r="Q116">
            <v>0.5</v>
          </cell>
          <cell r="R116">
            <v>845.70862519999991</v>
          </cell>
          <cell r="S116">
            <v>0.04</v>
          </cell>
        </row>
        <row r="117">
          <cell r="A117" t="str">
            <v>EOP34402</v>
          </cell>
          <cell r="B117">
            <v>344</v>
          </cell>
          <cell r="C117" t="str">
            <v>Solar Gen Equip</v>
          </cell>
          <cell r="D117">
            <v>149134.63811</v>
          </cell>
          <cell r="E117">
            <v>0</v>
          </cell>
          <cell r="F117">
            <v>0</v>
          </cell>
          <cell r="G117">
            <v>0</v>
          </cell>
          <cell r="H117">
            <v>0</v>
          </cell>
          <cell r="I117">
            <v>0</v>
          </cell>
          <cell r="J117">
            <v>0</v>
          </cell>
          <cell r="K117">
            <v>0</v>
          </cell>
          <cell r="L117">
            <v>0</v>
          </cell>
          <cell r="M117">
            <v>1683.0749699999999</v>
          </cell>
          <cell r="N117">
            <v>147451.56314000001</v>
          </cell>
          <cell r="Q117">
            <v>0.5</v>
          </cell>
          <cell r="R117">
            <v>5965.3855243999997</v>
          </cell>
          <cell r="S117">
            <v>0.04</v>
          </cell>
        </row>
        <row r="118">
          <cell r="A118" t="str">
            <v>EOP34403</v>
          </cell>
          <cell r="B118">
            <v>344</v>
          </cell>
          <cell r="C118" t="str">
            <v>Sol Gen Treas Grants</v>
          </cell>
          <cell r="D118">
            <v>-67804.141329999999</v>
          </cell>
          <cell r="E118">
            <v>0</v>
          </cell>
          <cell r="F118">
            <v>0</v>
          </cell>
          <cell r="G118">
            <v>0</v>
          </cell>
          <cell r="H118">
            <v>0</v>
          </cell>
          <cell r="I118">
            <v>0</v>
          </cell>
          <cell r="J118">
            <v>0</v>
          </cell>
          <cell r="K118">
            <v>0</v>
          </cell>
          <cell r="L118">
            <v>0</v>
          </cell>
          <cell r="M118">
            <v>-937.12870999999996</v>
          </cell>
          <cell r="N118">
            <v>-66867.012619999994</v>
          </cell>
          <cell r="Q118">
            <v>2.2999999999999998</v>
          </cell>
          <cell r="R118">
            <v>-2712.1656531999997</v>
          </cell>
          <cell r="S118">
            <v>0.04</v>
          </cell>
        </row>
        <row r="119">
          <cell r="A119" t="str">
            <v>EOP34502</v>
          </cell>
          <cell r="B119">
            <v>345</v>
          </cell>
          <cell r="C119" t="str">
            <v>Solar Inverter</v>
          </cell>
          <cell r="D119">
            <v>17217.182559999997</v>
          </cell>
          <cell r="E119">
            <v>0</v>
          </cell>
          <cell r="F119">
            <v>0</v>
          </cell>
          <cell r="G119">
            <v>0</v>
          </cell>
          <cell r="H119">
            <v>0</v>
          </cell>
          <cell r="I119">
            <v>0</v>
          </cell>
          <cell r="J119">
            <v>0</v>
          </cell>
          <cell r="K119">
            <v>0</v>
          </cell>
          <cell r="L119">
            <v>0</v>
          </cell>
          <cell r="M119">
            <v>196.55542000000003</v>
          </cell>
          <cell r="N119">
            <v>17020.627139999997</v>
          </cell>
          <cell r="Q119">
            <v>0.5</v>
          </cell>
          <cell r="R119">
            <v>688.68730239999991</v>
          </cell>
          <cell r="S119">
            <v>0.04</v>
          </cell>
        </row>
        <row r="120">
          <cell r="A120" t="str">
            <v>EOP34503</v>
          </cell>
          <cell r="B120">
            <v>345</v>
          </cell>
          <cell r="C120" t="str">
            <v>Solar Acc Elect Eq</v>
          </cell>
          <cell r="D120">
            <v>19480.062600000001</v>
          </cell>
          <cell r="E120">
            <v>0</v>
          </cell>
          <cell r="F120">
            <v>0</v>
          </cell>
          <cell r="G120">
            <v>0</v>
          </cell>
          <cell r="H120">
            <v>0</v>
          </cell>
          <cell r="I120">
            <v>0</v>
          </cell>
          <cell r="J120">
            <v>0</v>
          </cell>
          <cell r="K120">
            <v>0</v>
          </cell>
          <cell r="L120">
            <v>0</v>
          </cell>
          <cell r="M120">
            <v>220.3578</v>
          </cell>
          <cell r="N120">
            <v>19259.7048</v>
          </cell>
          <cell r="Q120">
            <v>0.5</v>
          </cell>
          <cell r="R120">
            <v>779.20250400000009</v>
          </cell>
          <cell r="S120">
            <v>0.04</v>
          </cell>
        </row>
        <row r="121">
          <cell r="A121" t="str">
            <v>EOP34602</v>
          </cell>
          <cell r="B121">
            <v>346</v>
          </cell>
          <cell r="C121" t="str">
            <v>Miscellaneous Equipment</v>
          </cell>
          <cell r="D121">
            <v>20788.972750000001</v>
          </cell>
          <cell r="E121">
            <v>0</v>
          </cell>
          <cell r="F121">
            <v>0</v>
          </cell>
          <cell r="G121">
            <v>0</v>
          </cell>
          <cell r="H121">
            <v>0</v>
          </cell>
          <cell r="I121">
            <v>0</v>
          </cell>
          <cell r="J121">
            <v>0</v>
          </cell>
          <cell r="K121">
            <v>0</v>
          </cell>
          <cell r="L121">
            <v>0</v>
          </cell>
          <cell r="M121">
            <v>1254.4573899999998</v>
          </cell>
          <cell r="N121">
            <v>19534.515360000001</v>
          </cell>
          <cell r="P121" t="str">
            <v>Square</v>
          </cell>
          <cell r="Q121">
            <v>1.9</v>
          </cell>
          <cell r="R121">
            <v>825.1236625483773</v>
          </cell>
          <cell r="S121">
            <v>3.9690448992886256E-2</v>
          </cell>
        </row>
        <row r="122">
          <cell r="B122" t="str">
            <v>Other Production - Solar Total</v>
          </cell>
          <cell r="D122">
            <v>159959.43031999998</v>
          </cell>
          <cell r="E122">
            <v>0</v>
          </cell>
          <cell r="F122">
            <v>0</v>
          </cell>
          <cell r="G122">
            <v>0</v>
          </cell>
          <cell r="H122">
            <v>0</v>
          </cell>
          <cell r="I122">
            <v>0</v>
          </cell>
          <cell r="J122">
            <v>0</v>
          </cell>
          <cell r="K122">
            <v>0</v>
          </cell>
          <cell r="L122">
            <v>0</v>
          </cell>
          <cell r="M122">
            <v>2658.1549999999997</v>
          </cell>
          <cell r="N122">
            <v>157301.27532000002</v>
          </cell>
          <cell r="Q122">
            <v>0</v>
          </cell>
          <cell r="R122">
            <v>6391.9419653483765</v>
          </cell>
          <cell r="S122">
            <v>0.04</v>
          </cell>
        </row>
        <row r="123">
          <cell r="A123">
            <v>0</v>
          </cell>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Other Production - Fuel Cell</v>
          </cell>
          <cell r="D124">
            <v>0</v>
          </cell>
          <cell r="E124">
            <v>0</v>
          </cell>
          <cell r="F124">
            <v>0</v>
          </cell>
          <cell r="G124">
            <v>0</v>
          </cell>
          <cell r="H124">
            <v>0</v>
          </cell>
          <cell r="I124">
            <v>0</v>
          </cell>
          <cell r="J124">
            <v>0</v>
          </cell>
          <cell r="K124">
            <v>0</v>
          </cell>
          <cell r="L124">
            <v>0</v>
          </cell>
          <cell r="M124">
            <v>0</v>
          </cell>
          <cell r="N124">
            <v>0</v>
          </cell>
          <cell r="Q124">
            <v>0</v>
          </cell>
          <cell r="R124">
            <v>0</v>
          </cell>
          <cell r="S124">
            <v>0</v>
          </cell>
        </row>
        <row r="125">
          <cell r="A125" t="str">
            <v>EOP34404</v>
          </cell>
          <cell r="B125">
            <v>344.04</v>
          </cell>
          <cell r="C125" t="str">
            <v>Generators - Fuel Cell</v>
          </cell>
          <cell r="D125">
            <v>20726.717679999998</v>
          </cell>
          <cell r="E125">
            <v>0</v>
          </cell>
          <cell r="F125">
            <v>0</v>
          </cell>
          <cell r="G125">
            <v>0</v>
          </cell>
          <cell r="H125">
            <v>0</v>
          </cell>
          <cell r="I125">
            <v>0</v>
          </cell>
          <cell r="J125">
            <v>0</v>
          </cell>
          <cell r="K125">
            <v>0</v>
          </cell>
          <cell r="L125">
            <v>0</v>
          </cell>
          <cell r="M125">
            <v>914.28588999999999</v>
          </cell>
          <cell r="N125">
            <v>19812.431789999999</v>
          </cell>
          <cell r="P125" t="str">
            <v>Square</v>
          </cell>
          <cell r="Q125">
            <v>9.5</v>
          </cell>
          <cell r="R125">
            <v>2085.5191357894737</v>
          </cell>
          <cell r="S125">
            <v>0.10059999999999999</v>
          </cell>
        </row>
        <row r="126">
          <cell r="B126" t="str">
            <v>Other Production - Fuel Cell Total</v>
          </cell>
          <cell r="D126">
            <v>20726.717679999998</v>
          </cell>
          <cell r="E126">
            <v>0</v>
          </cell>
          <cell r="F126">
            <v>0</v>
          </cell>
          <cell r="G126">
            <v>0</v>
          </cell>
          <cell r="H126">
            <v>0</v>
          </cell>
          <cell r="I126">
            <v>0</v>
          </cell>
          <cell r="J126">
            <v>0</v>
          </cell>
          <cell r="K126">
            <v>0</v>
          </cell>
          <cell r="L126">
            <v>0</v>
          </cell>
          <cell r="M126">
            <v>914.28588999999999</v>
          </cell>
          <cell r="N126">
            <v>19812.431789999999</v>
          </cell>
          <cell r="Q126">
            <v>0</v>
          </cell>
          <cell r="R126">
            <v>2085.5191357894737</v>
          </cell>
          <cell r="S126">
            <v>0.10059999999999999</v>
          </cell>
        </row>
        <row r="127">
          <cell r="B127">
            <v>0</v>
          </cell>
          <cell r="D127">
            <v>0</v>
          </cell>
          <cell r="E127">
            <v>0</v>
          </cell>
          <cell r="F127">
            <v>0</v>
          </cell>
          <cell r="G127">
            <v>0</v>
          </cell>
          <cell r="H127">
            <v>0</v>
          </cell>
          <cell r="I127">
            <v>0</v>
          </cell>
          <cell r="J127">
            <v>0</v>
          </cell>
          <cell r="K127">
            <v>0</v>
          </cell>
          <cell r="L127">
            <v>0</v>
          </cell>
          <cell r="M127">
            <v>0</v>
          </cell>
          <cell r="N127">
            <v>0</v>
          </cell>
          <cell r="Q127">
            <v>0</v>
          </cell>
          <cell r="R127">
            <v>0</v>
          </cell>
          <cell r="S127">
            <v>0</v>
          </cell>
        </row>
        <row r="128">
          <cell r="B128" t="str">
            <v>TOTAL OTHER PRODUCTION</v>
          </cell>
          <cell r="D128">
            <v>743677.64907000004</v>
          </cell>
          <cell r="E128">
            <v>0</v>
          </cell>
          <cell r="F128">
            <v>0</v>
          </cell>
          <cell r="G128">
            <v>0</v>
          </cell>
          <cell r="H128">
            <v>0</v>
          </cell>
          <cell r="I128">
            <v>0</v>
          </cell>
          <cell r="J128">
            <v>0</v>
          </cell>
          <cell r="K128">
            <v>0</v>
          </cell>
          <cell r="L128">
            <v>0</v>
          </cell>
          <cell r="M128">
            <v>29979.833700000003</v>
          </cell>
          <cell r="N128">
            <v>713697.81537000008</v>
          </cell>
          <cell r="Q128">
            <v>0</v>
          </cell>
          <cell r="R128">
            <v>28575.895753404402</v>
          </cell>
          <cell r="S128">
            <v>0</v>
          </cell>
        </row>
        <row r="129">
          <cell r="B129">
            <v>0</v>
          </cell>
          <cell r="Q129">
            <v>0</v>
          </cell>
        </row>
        <row r="130">
          <cell r="B130" t="str">
            <v>TRANSMISSION PLANT</v>
          </cell>
          <cell r="Q130">
            <v>0</v>
          </cell>
        </row>
        <row r="131">
          <cell r="B131">
            <v>0</v>
          </cell>
          <cell r="Q131">
            <v>0</v>
          </cell>
        </row>
        <row r="132">
          <cell r="B132" t="str">
            <v>Non-Network Transmission Plant (excluding Diablo Canyon) (ETC)</v>
          </cell>
          <cell r="Q132">
            <v>0</v>
          </cell>
        </row>
        <row r="133">
          <cell r="A133" t="str">
            <v>ETC35201</v>
          </cell>
          <cell r="B133">
            <v>352.01</v>
          </cell>
          <cell r="C133" t="str">
            <v>Structures and Improvements</v>
          </cell>
          <cell r="D133">
            <v>532.90323999999998</v>
          </cell>
          <cell r="E133">
            <v>0</v>
          </cell>
          <cell r="F133">
            <v>0</v>
          </cell>
          <cell r="G133">
            <v>0</v>
          </cell>
          <cell r="H133">
            <v>20</v>
          </cell>
          <cell r="I133">
            <v>106.580648</v>
          </cell>
          <cell r="J133">
            <v>-20</v>
          </cell>
          <cell r="K133">
            <v>-106.580648</v>
          </cell>
          <cell r="L133">
            <v>0</v>
          </cell>
          <cell r="M133">
            <v>141.92256</v>
          </cell>
          <cell r="N133">
            <v>497.561328</v>
          </cell>
          <cell r="O133">
            <v>60</v>
          </cell>
          <cell r="P133" t="str">
            <v>R5</v>
          </cell>
          <cell r="Q133">
            <v>48.11</v>
          </cell>
          <cell r="R133">
            <v>10.342160216171274</v>
          </cell>
          <cell r="S133">
            <v>1.9400000000000001E-2</v>
          </cell>
        </row>
        <row r="134">
          <cell r="A134" t="str">
            <v>ETC35301</v>
          </cell>
          <cell r="B134">
            <v>353.01</v>
          </cell>
          <cell r="C134" t="str">
            <v>Station Equipment</v>
          </cell>
          <cell r="D134">
            <v>21262.26815</v>
          </cell>
          <cell r="E134">
            <v>0</v>
          </cell>
          <cell r="F134">
            <v>0</v>
          </cell>
          <cell r="G134">
            <v>0</v>
          </cell>
          <cell r="H134">
            <v>60</v>
          </cell>
          <cell r="I134">
            <v>12757.36089</v>
          </cell>
          <cell r="J134">
            <v>-60</v>
          </cell>
          <cell r="K134">
            <v>-12757.36089</v>
          </cell>
          <cell r="L134">
            <v>0</v>
          </cell>
          <cell r="M134">
            <v>5050.5884026269096</v>
          </cell>
          <cell r="N134">
            <v>28969.040637373091</v>
          </cell>
          <cell r="O134">
            <v>43</v>
          </cell>
          <cell r="P134" t="str">
            <v>R1.5</v>
          </cell>
          <cell r="Q134">
            <v>35.14</v>
          </cell>
          <cell r="R134">
            <v>824.38931808119207</v>
          </cell>
          <cell r="S134">
            <v>3.8800000000000001E-2</v>
          </cell>
        </row>
        <row r="135">
          <cell r="A135" t="str">
            <v>ETC35302</v>
          </cell>
          <cell r="B135">
            <v>353.02</v>
          </cell>
          <cell r="C135" t="str">
            <v>Station Equipment - Step Up Transformers</v>
          </cell>
          <cell r="D135">
            <v>106144.82356999999</v>
          </cell>
          <cell r="E135">
            <v>0</v>
          </cell>
          <cell r="F135">
            <v>0</v>
          </cell>
          <cell r="G135">
            <v>0</v>
          </cell>
          <cell r="H135">
            <v>0</v>
          </cell>
          <cell r="I135">
            <v>0</v>
          </cell>
          <cell r="J135">
            <v>0</v>
          </cell>
          <cell r="K135">
            <v>0</v>
          </cell>
          <cell r="L135">
            <v>0</v>
          </cell>
          <cell r="M135">
            <v>75831.857779500002</v>
          </cell>
          <cell r="N135">
            <v>30312.965790499991</v>
          </cell>
          <cell r="O135">
            <v>43</v>
          </cell>
          <cell r="P135" t="str">
            <v>R5</v>
          </cell>
          <cell r="Q135">
            <v>22.72</v>
          </cell>
          <cell r="R135">
            <v>1334.1974379621477</v>
          </cell>
          <cell r="S135">
            <v>1.26E-2</v>
          </cell>
        </row>
        <row r="136">
          <cell r="A136" t="str">
            <v>ETC35400</v>
          </cell>
          <cell r="B136">
            <v>354</v>
          </cell>
          <cell r="C136" t="str">
            <v>Towers and Fixtures</v>
          </cell>
          <cell r="D136">
            <v>43733.809209999999</v>
          </cell>
          <cell r="E136">
            <v>0</v>
          </cell>
          <cell r="F136">
            <v>0</v>
          </cell>
          <cell r="G136">
            <v>0</v>
          </cell>
          <cell r="H136">
            <v>110</v>
          </cell>
          <cell r="I136">
            <v>48107.190131000003</v>
          </cell>
          <cell r="J136">
            <v>-110</v>
          </cell>
          <cell r="K136">
            <v>-48107.190131000003</v>
          </cell>
          <cell r="L136">
            <v>0</v>
          </cell>
          <cell r="M136">
            <v>28948.80589503931</v>
          </cell>
          <cell r="N136">
            <v>62892.193445960693</v>
          </cell>
          <cell r="O136">
            <v>70</v>
          </cell>
          <cell r="P136" t="str">
            <v>R4</v>
          </cell>
          <cell r="Q136">
            <v>45.13</v>
          </cell>
          <cell r="R136">
            <v>1393.5784056273142</v>
          </cell>
          <cell r="S136">
            <v>3.1899999999999998E-2</v>
          </cell>
        </row>
        <row r="137">
          <cell r="A137" t="str">
            <v>ETC35500</v>
          </cell>
          <cell r="B137">
            <v>355</v>
          </cell>
          <cell r="C137" t="str">
            <v>Poles and Fixtures</v>
          </cell>
          <cell r="D137">
            <v>20070.37155</v>
          </cell>
          <cell r="E137">
            <v>0</v>
          </cell>
          <cell r="F137">
            <v>0</v>
          </cell>
          <cell r="G137">
            <v>0</v>
          </cell>
          <cell r="H137">
            <v>75</v>
          </cell>
          <cell r="I137">
            <v>15052.778662500001</v>
          </cell>
          <cell r="J137">
            <v>-75</v>
          </cell>
          <cell r="K137">
            <v>-15052.778662500001</v>
          </cell>
          <cell r="L137">
            <v>0</v>
          </cell>
          <cell r="M137">
            <v>10047.55387324251</v>
          </cell>
          <cell r="N137">
            <v>25075.596339257485</v>
          </cell>
          <cell r="O137">
            <v>48</v>
          </cell>
          <cell r="P137" t="str">
            <v>R2</v>
          </cell>
          <cell r="Q137">
            <v>38.39</v>
          </cell>
          <cell r="R137">
            <v>653.18042040264356</v>
          </cell>
          <cell r="S137">
            <v>3.2500000000000001E-2</v>
          </cell>
        </row>
        <row r="138">
          <cell r="A138" t="str">
            <v>ETC35600</v>
          </cell>
          <cell r="B138">
            <v>356</v>
          </cell>
          <cell r="C138" t="str">
            <v>Overhead Conductors and Devices</v>
          </cell>
          <cell r="D138">
            <v>55916.30154</v>
          </cell>
          <cell r="E138">
            <v>0</v>
          </cell>
          <cell r="F138">
            <v>0</v>
          </cell>
          <cell r="G138">
            <v>0</v>
          </cell>
          <cell r="H138">
            <v>80</v>
          </cell>
          <cell r="I138">
            <v>44733.041232000003</v>
          </cell>
          <cell r="J138">
            <v>-80</v>
          </cell>
          <cell r="K138">
            <v>-44733.041232000003</v>
          </cell>
          <cell r="L138">
            <v>0</v>
          </cell>
          <cell r="M138">
            <v>36652.89476604337</v>
          </cell>
          <cell r="N138">
            <v>63996.448005956634</v>
          </cell>
          <cell r="O138">
            <v>55</v>
          </cell>
          <cell r="P138" t="str">
            <v>R3</v>
          </cell>
          <cell r="Q138">
            <v>39.130000000000003</v>
          </cell>
          <cell r="R138">
            <v>1635.4829544072741</v>
          </cell>
          <cell r="S138">
            <v>2.92E-2</v>
          </cell>
        </row>
        <row r="139">
          <cell r="A139" t="str">
            <v>ETC35700</v>
          </cell>
          <cell r="B139">
            <v>357</v>
          </cell>
          <cell r="C139" t="str">
            <v>Underground Conduit</v>
          </cell>
          <cell r="D139">
            <v>1658.7487100000001</v>
          </cell>
          <cell r="E139">
            <v>0</v>
          </cell>
          <cell r="F139">
            <v>0</v>
          </cell>
          <cell r="G139">
            <v>0</v>
          </cell>
          <cell r="H139">
            <v>0</v>
          </cell>
          <cell r="I139">
            <v>0</v>
          </cell>
          <cell r="J139">
            <v>0</v>
          </cell>
          <cell r="K139">
            <v>0</v>
          </cell>
          <cell r="L139">
            <v>0</v>
          </cell>
          <cell r="M139">
            <v>671.40094530662032</v>
          </cell>
          <cell r="N139">
            <v>987.34776469337976</v>
          </cell>
          <cell r="O139">
            <v>60</v>
          </cell>
          <cell r="P139" t="str">
            <v>R5</v>
          </cell>
          <cell r="Q139">
            <v>51.65</v>
          </cell>
          <cell r="R139">
            <v>19.116123227364564</v>
          </cell>
          <cell r="S139">
            <v>1.15E-2</v>
          </cell>
        </row>
        <row r="140">
          <cell r="A140" t="str">
            <v>ETC35800</v>
          </cell>
          <cell r="B140">
            <v>358</v>
          </cell>
          <cell r="C140" t="str">
            <v>Underground Conductors and Devices</v>
          </cell>
          <cell r="D140">
            <v>2698.4116300000001</v>
          </cell>
          <cell r="E140">
            <v>0</v>
          </cell>
          <cell r="F140">
            <v>0</v>
          </cell>
          <cell r="G140">
            <v>0</v>
          </cell>
          <cell r="H140">
            <v>0</v>
          </cell>
          <cell r="I140">
            <v>0</v>
          </cell>
          <cell r="J140">
            <v>0</v>
          </cell>
          <cell r="K140">
            <v>0</v>
          </cell>
          <cell r="L140">
            <v>0</v>
          </cell>
          <cell r="M140">
            <v>1340.8803543429167</v>
          </cell>
          <cell r="N140">
            <v>1357.5312756570834</v>
          </cell>
          <cell r="O140">
            <v>57</v>
          </cell>
          <cell r="P140" t="str">
            <v>R5</v>
          </cell>
          <cell r="Q140">
            <v>50.03</v>
          </cell>
          <cell r="R140">
            <v>27.134344906197949</v>
          </cell>
          <cell r="S140">
            <v>1.01E-2</v>
          </cell>
        </row>
        <row r="141">
          <cell r="A141" t="str">
            <v>ETC35900</v>
          </cell>
          <cell r="B141">
            <v>359</v>
          </cell>
          <cell r="C141" t="str">
            <v>Roads and Trails</v>
          </cell>
          <cell r="D141">
            <v>671.84554000000003</v>
          </cell>
          <cell r="E141">
            <v>0</v>
          </cell>
          <cell r="F141">
            <v>0</v>
          </cell>
          <cell r="G141">
            <v>0</v>
          </cell>
          <cell r="H141">
            <v>10</v>
          </cell>
          <cell r="I141">
            <v>67.184554000000006</v>
          </cell>
          <cell r="J141">
            <v>-10</v>
          </cell>
          <cell r="K141">
            <v>-67.184554000000006</v>
          </cell>
          <cell r="L141">
            <v>0</v>
          </cell>
          <cell r="M141">
            <v>3.9949399000000003</v>
          </cell>
          <cell r="N141">
            <v>735.03515410000011</v>
          </cell>
          <cell r="O141">
            <v>57</v>
          </cell>
          <cell r="P141" t="str">
            <v>R2</v>
          </cell>
          <cell r="Q141">
            <v>49.78</v>
          </cell>
          <cell r="R141">
            <v>14.765672038971477</v>
          </cell>
          <cell r="S141">
            <v>2.1999999999999999E-2</v>
          </cell>
        </row>
        <row r="142">
          <cell r="B142">
            <v>0</v>
          </cell>
          <cell r="C142" t="str">
            <v>Non-land</v>
          </cell>
          <cell r="D142">
            <v>252689.48314000003</v>
          </cell>
          <cell r="E142">
            <v>0</v>
          </cell>
          <cell r="F142">
            <v>0</v>
          </cell>
          <cell r="G142">
            <v>0</v>
          </cell>
          <cell r="H142">
            <v>0</v>
          </cell>
          <cell r="I142">
            <v>120824.13611750001</v>
          </cell>
          <cell r="J142">
            <v>0</v>
          </cell>
          <cell r="K142">
            <v>-120824.13611750001</v>
          </cell>
          <cell r="L142">
            <v>0</v>
          </cell>
          <cell r="M142">
            <v>158689.89951600163</v>
          </cell>
          <cell r="N142">
            <v>214823.71974149838</v>
          </cell>
          <cell r="Q142">
            <v>0</v>
          </cell>
          <cell r="R142">
            <v>5912.1868368692767</v>
          </cell>
          <cell r="S142">
            <v>2.3400000000000001E-2</v>
          </cell>
        </row>
        <row r="143">
          <cell r="A143" t="str">
            <v>ETC-LAND</v>
          </cell>
          <cell r="B143" t="str">
            <v>ETP - Land</v>
          </cell>
          <cell r="C143" t="str">
            <v>Land &amp; Land Rights</v>
          </cell>
          <cell r="D143">
            <v>4597.5113405702077</v>
          </cell>
          <cell r="E143">
            <v>0</v>
          </cell>
          <cell r="F143">
            <v>0</v>
          </cell>
          <cell r="G143">
            <v>0</v>
          </cell>
          <cell r="H143">
            <v>0</v>
          </cell>
          <cell r="I143">
            <v>0</v>
          </cell>
          <cell r="J143">
            <v>0</v>
          </cell>
          <cell r="K143">
            <v>0</v>
          </cell>
          <cell r="L143">
            <v>0</v>
          </cell>
          <cell r="M143">
            <v>788.03653279149296</v>
          </cell>
          <cell r="N143">
            <v>3809.4748077787149</v>
          </cell>
          <cell r="O143">
            <v>0</v>
          </cell>
          <cell r="P143">
            <v>0</v>
          </cell>
          <cell r="Q143">
            <v>0</v>
          </cell>
          <cell r="R143">
            <v>0</v>
          </cell>
          <cell r="S143">
            <v>0</v>
          </cell>
        </row>
        <row r="144">
          <cell r="A144">
            <v>0</v>
          </cell>
          <cell r="B144" t="str">
            <v>Non-Network Transmission Plant (excluding Diablo Canyon) Total</v>
          </cell>
          <cell r="D144">
            <v>257286.99448057023</v>
          </cell>
          <cell r="E144">
            <v>0</v>
          </cell>
          <cell r="F144">
            <v>0</v>
          </cell>
          <cell r="G144">
            <v>0</v>
          </cell>
          <cell r="H144">
            <v>0</v>
          </cell>
          <cell r="I144">
            <v>120824.13611750001</v>
          </cell>
          <cell r="J144">
            <v>0</v>
          </cell>
          <cell r="K144">
            <v>-120824.13611750001</v>
          </cell>
          <cell r="L144">
            <v>0</v>
          </cell>
          <cell r="M144">
            <v>159477.93604879314</v>
          </cell>
          <cell r="N144">
            <v>218633.1945492771</v>
          </cell>
          <cell r="O144">
            <v>0</v>
          </cell>
          <cell r="P144">
            <v>0</v>
          </cell>
          <cell r="Q144">
            <v>0</v>
          </cell>
          <cell r="R144">
            <v>5912.1868368692767</v>
          </cell>
          <cell r="S144">
            <v>0</v>
          </cell>
        </row>
        <row r="145">
          <cell r="B145">
            <v>0</v>
          </cell>
          <cell r="Q145">
            <v>0</v>
          </cell>
        </row>
        <row r="146">
          <cell r="B146" t="str">
            <v>Non-Network Transmission Plant Combined Cycle (excluding Diablo Canyon) (ETCG)</v>
          </cell>
          <cell r="Q146">
            <v>0</v>
          </cell>
        </row>
        <row r="147">
          <cell r="A147" t="str">
            <v>ETP35303</v>
          </cell>
          <cell r="B147">
            <v>353.03</v>
          </cell>
          <cell r="C147" t="str">
            <v>Station Equipment - Step Up Transformers (Combined Cycle)</v>
          </cell>
          <cell r="D147">
            <v>61509.37902</v>
          </cell>
          <cell r="E147">
            <v>0</v>
          </cell>
          <cell r="F147">
            <v>0</v>
          </cell>
          <cell r="G147">
            <v>0</v>
          </cell>
          <cell r="H147">
            <v>0</v>
          </cell>
          <cell r="I147">
            <v>0</v>
          </cell>
          <cell r="J147">
            <v>0</v>
          </cell>
          <cell r="K147">
            <v>0</v>
          </cell>
          <cell r="L147">
            <v>0</v>
          </cell>
          <cell r="M147">
            <v>3966.5569890306451</v>
          </cell>
          <cell r="N147">
            <v>57542.822030969357</v>
          </cell>
          <cell r="O147">
            <v>43</v>
          </cell>
          <cell r="P147" t="str">
            <v>R5</v>
          </cell>
          <cell r="Q147">
            <v>28.43</v>
          </cell>
          <cell r="R147">
            <v>2024.0176584934702</v>
          </cell>
          <cell r="S147">
            <v>3.2899999999999999E-2</v>
          </cell>
        </row>
        <row r="148">
          <cell r="A148" t="str">
            <v>ETP35401</v>
          </cell>
          <cell r="B148">
            <v>354.01</v>
          </cell>
          <cell r="C148" t="str">
            <v>Towers and Fixtures (Combined Cycle)</v>
          </cell>
          <cell r="D148">
            <v>15731.54069</v>
          </cell>
          <cell r="E148">
            <v>0</v>
          </cell>
          <cell r="F148">
            <v>0</v>
          </cell>
          <cell r="G148">
            <v>0</v>
          </cell>
          <cell r="H148">
            <v>110</v>
          </cell>
          <cell r="I148">
            <v>17304.694759000002</v>
          </cell>
          <cell r="J148">
            <v>-110</v>
          </cell>
          <cell r="K148">
            <v>-17304.694759000002</v>
          </cell>
          <cell r="L148">
            <v>0</v>
          </cell>
          <cell r="M148">
            <v>1220.8687450130888</v>
          </cell>
          <cell r="N148">
            <v>31815.366703986911</v>
          </cell>
          <cell r="O148">
            <v>70</v>
          </cell>
          <cell r="P148" t="str">
            <v>R4</v>
          </cell>
          <cell r="Q148">
            <v>28.44</v>
          </cell>
          <cell r="R148">
            <v>1118.6837800276692</v>
          </cell>
          <cell r="S148">
            <v>7.1099999999999997E-2</v>
          </cell>
        </row>
        <row r="149">
          <cell r="A149" t="str">
            <v>ETP35601</v>
          </cell>
          <cell r="B149">
            <v>356.01</v>
          </cell>
          <cell r="C149" t="str">
            <v>OH Conductors and Devices (Combined Cycle)</v>
          </cell>
          <cell r="D149">
            <v>2744.17695</v>
          </cell>
          <cell r="E149">
            <v>0</v>
          </cell>
          <cell r="F149">
            <v>0</v>
          </cell>
          <cell r="G149">
            <v>0</v>
          </cell>
          <cell r="H149">
            <v>80</v>
          </cell>
          <cell r="I149">
            <v>2195.3415600000003</v>
          </cell>
          <cell r="J149">
            <v>-80</v>
          </cell>
          <cell r="K149">
            <v>-2195.3415600000003</v>
          </cell>
          <cell r="L149">
            <v>0</v>
          </cell>
          <cell r="M149">
            <v>276.71901288161285</v>
          </cell>
          <cell r="N149">
            <v>4662.7994971183871</v>
          </cell>
          <cell r="O149">
            <v>55</v>
          </cell>
          <cell r="P149" t="str">
            <v>R3</v>
          </cell>
          <cell r="Q149">
            <v>27.87</v>
          </cell>
          <cell r="R149">
            <v>167.30532820661597</v>
          </cell>
          <cell r="S149">
            <v>6.0999999999999999E-2</v>
          </cell>
        </row>
        <row r="150">
          <cell r="A150">
            <v>0</v>
          </cell>
          <cell r="B150" t="str">
            <v>Non-Network Transm Plant Combined Cycle (excluding Diablo Canyon) (ETCG) Total</v>
          </cell>
          <cell r="D150">
            <v>79985.096659999996</v>
          </cell>
          <cell r="E150">
            <v>0</v>
          </cell>
          <cell r="F150">
            <v>0</v>
          </cell>
          <cell r="G150">
            <v>0</v>
          </cell>
          <cell r="H150">
            <v>0</v>
          </cell>
          <cell r="I150">
            <v>19500.036319000003</v>
          </cell>
          <cell r="J150">
            <v>0</v>
          </cell>
          <cell r="K150">
            <v>-19500.036319000003</v>
          </cell>
          <cell r="L150">
            <v>0</v>
          </cell>
          <cell r="M150">
            <v>5464.1447469253471</v>
          </cell>
          <cell r="N150">
            <v>94020.988232074655</v>
          </cell>
          <cell r="O150">
            <v>0</v>
          </cell>
          <cell r="P150">
            <v>0</v>
          </cell>
          <cell r="Q150">
            <v>0</v>
          </cell>
          <cell r="R150">
            <v>3310.0067667277553</v>
          </cell>
          <cell r="S150">
            <v>4.1399999999999999E-2</v>
          </cell>
        </row>
        <row r="151">
          <cell r="A151">
            <v>0</v>
          </cell>
          <cell r="B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t="str">
            <v>ETX35201</v>
          </cell>
          <cell r="B152">
            <v>352</v>
          </cell>
          <cell r="C152" t="str">
            <v>Path 15 Trans Plant: Structure</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13600000000000001</v>
          </cell>
        </row>
        <row r="153">
          <cell r="A153" t="str">
            <v>ETX35301</v>
          </cell>
          <cell r="B153">
            <v>353</v>
          </cell>
          <cell r="C153" t="str">
            <v>Path 15 Trans Plant: Station Equip</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13600000000000001</v>
          </cell>
        </row>
        <row r="154">
          <cell r="A154" t="str">
            <v>ETX35400</v>
          </cell>
          <cell r="B154">
            <v>354</v>
          </cell>
          <cell r="C154" t="str">
            <v>Path 15 Trans Plant: Tower</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13600000000000001</v>
          </cell>
        </row>
        <row r="155">
          <cell r="A155" t="str">
            <v>ETX35500</v>
          </cell>
          <cell r="B155">
            <v>355</v>
          </cell>
          <cell r="C155" t="str">
            <v>Path 15 Trans Plant: Pole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13600000000000001</v>
          </cell>
        </row>
        <row r="156">
          <cell r="A156" t="str">
            <v>ETX35600</v>
          </cell>
          <cell r="B156">
            <v>356</v>
          </cell>
          <cell r="C156" t="str">
            <v>Path 15 Trans Plant: OH Co</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13600000000000001</v>
          </cell>
        </row>
        <row r="157">
          <cell r="A157" t="str">
            <v>ETX35700</v>
          </cell>
          <cell r="B157">
            <v>357</v>
          </cell>
          <cell r="C157" t="str">
            <v>Path 15 Trans Plant: UG Co</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13600000000000001</v>
          </cell>
        </row>
        <row r="158">
          <cell r="A158">
            <v>0</v>
          </cell>
          <cell r="B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row>
        <row r="159">
          <cell r="B159" t="str">
            <v>Transmission Plant - Diablo Canyon</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row>
        <row r="160">
          <cell r="A160" t="str">
            <v>NTP35201</v>
          </cell>
          <cell r="B160">
            <v>352.01</v>
          </cell>
          <cell r="C160" t="str">
            <v>Structures and Improvements</v>
          </cell>
          <cell r="D160">
            <v>4567.0759500000004</v>
          </cell>
          <cell r="E160">
            <v>0</v>
          </cell>
          <cell r="F160">
            <v>0</v>
          </cell>
          <cell r="G160">
            <v>0</v>
          </cell>
          <cell r="H160">
            <v>20</v>
          </cell>
          <cell r="I160">
            <v>913.41519000000017</v>
          </cell>
          <cell r="J160">
            <v>-20</v>
          </cell>
          <cell r="K160">
            <v>-913.41519000000017</v>
          </cell>
          <cell r="L160">
            <v>0</v>
          </cell>
          <cell r="M160">
            <v>4624.9578499999998</v>
          </cell>
          <cell r="N160">
            <v>855.53329000000031</v>
          </cell>
          <cell r="O160">
            <v>60</v>
          </cell>
          <cell r="P160" t="str">
            <v>R5</v>
          </cell>
          <cell r="Q160">
            <v>13.63</v>
          </cell>
          <cell r="R160">
            <v>62.768399853264874</v>
          </cell>
          <cell r="S160">
            <v>1.37E-2</v>
          </cell>
        </row>
        <row r="161">
          <cell r="A161" t="str">
            <v>NTP35202</v>
          </cell>
          <cell r="B161">
            <v>352.02</v>
          </cell>
          <cell r="C161" t="str">
            <v>Structures and Improvements-Equipment</v>
          </cell>
          <cell r="D161">
            <v>285.48700000000002</v>
          </cell>
          <cell r="E161">
            <v>0</v>
          </cell>
          <cell r="F161">
            <v>0</v>
          </cell>
          <cell r="G161">
            <v>0</v>
          </cell>
          <cell r="H161">
            <v>20</v>
          </cell>
          <cell r="I161">
            <v>57.097400000000007</v>
          </cell>
          <cell r="J161">
            <v>-20</v>
          </cell>
          <cell r="K161">
            <v>-57.097400000000007</v>
          </cell>
          <cell r="L161">
            <v>0</v>
          </cell>
          <cell r="M161">
            <v>289.19704999999999</v>
          </cell>
          <cell r="N161">
            <v>53.387350000000026</v>
          </cell>
          <cell r="O161">
            <v>60</v>
          </cell>
          <cell r="P161" t="str">
            <v>R5</v>
          </cell>
          <cell r="Q161">
            <v>13.65</v>
          </cell>
          <cell r="R161">
            <v>3.9111611721611741</v>
          </cell>
          <cell r="S161">
            <v>1.37E-2</v>
          </cell>
        </row>
        <row r="162">
          <cell r="A162" t="str">
            <v>NTP35301</v>
          </cell>
          <cell r="B162">
            <v>353.01</v>
          </cell>
          <cell r="C162" t="str">
            <v>Station Equipment</v>
          </cell>
          <cell r="D162">
            <v>5931.7409200000002</v>
          </cell>
          <cell r="E162">
            <v>0</v>
          </cell>
          <cell r="F162">
            <v>0</v>
          </cell>
          <cell r="G162">
            <v>0</v>
          </cell>
          <cell r="H162">
            <v>60</v>
          </cell>
          <cell r="I162">
            <v>3559.0445519999998</v>
          </cell>
          <cell r="J162">
            <v>-60</v>
          </cell>
          <cell r="K162">
            <v>-3559.0445519999998</v>
          </cell>
          <cell r="L162">
            <v>0</v>
          </cell>
          <cell r="M162">
            <v>6144.1155299999937</v>
          </cell>
          <cell r="N162">
            <v>3346.6699420000059</v>
          </cell>
          <cell r="O162">
            <v>43</v>
          </cell>
          <cell r="P162" t="str">
            <v>R1.5</v>
          </cell>
          <cell r="Q162">
            <v>12.77</v>
          </cell>
          <cell r="R162">
            <v>262.07282239624163</v>
          </cell>
          <cell r="S162">
            <v>4.4200000000000003E-2</v>
          </cell>
        </row>
        <row r="163">
          <cell r="A163" t="str">
            <v>NTP35302</v>
          </cell>
          <cell r="B163">
            <v>353.02</v>
          </cell>
          <cell r="C163" t="str">
            <v>Step-up Transformers</v>
          </cell>
          <cell r="D163">
            <v>77478.38222</v>
          </cell>
          <cell r="E163">
            <v>0</v>
          </cell>
          <cell r="F163">
            <v>0</v>
          </cell>
          <cell r="G163">
            <v>0</v>
          </cell>
          <cell r="H163">
            <v>0</v>
          </cell>
          <cell r="I163">
            <v>0</v>
          </cell>
          <cell r="J163">
            <v>0</v>
          </cell>
          <cell r="K163">
            <v>0</v>
          </cell>
          <cell r="L163">
            <v>0</v>
          </cell>
          <cell r="M163">
            <v>47384.009879999998</v>
          </cell>
          <cell r="N163">
            <v>30094.372340000002</v>
          </cell>
          <cell r="O163">
            <v>43</v>
          </cell>
          <cell r="P163" t="str">
            <v>R5</v>
          </cell>
          <cell r="Q163">
            <v>13.48</v>
          </cell>
          <cell r="R163">
            <v>2232.520203264095</v>
          </cell>
          <cell r="S163">
            <v>2.8799999999999999E-2</v>
          </cell>
        </row>
        <row r="164">
          <cell r="B164" t="str">
            <v>Transmission Plant - Diablo Canyon Total</v>
          </cell>
          <cell r="D164">
            <v>88262.686090000003</v>
          </cell>
          <cell r="E164">
            <v>0</v>
          </cell>
          <cell r="F164">
            <v>0</v>
          </cell>
          <cell r="G164">
            <v>0</v>
          </cell>
          <cell r="H164">
            <v>0</v>
          </cell>
          <cell r="I164">
            <v>4529.5571419999997</v>
          </cell>
          <cell r="J164">
            <v>0</v>
          </cell>
          <cell r="K164">
            <v>-4529.5571419999997</v>
          </cell>
          <cell r="L164">
            <v>0</v>
          </cell>
          <cell r="M164">
            <v>58442.280309999987</v>
          </cell>
          <cell r="N164">
            <v>34349.962922000006</v>
          </cell>
          <cell r="Q164">
            <v>0</v>
          </cell>
          <cell r="R164">
            <v>2561.2725866857627</v>
          </cell>
          <cell r="S164">
            <v>2.9000000000000001E-2</v>
          </cell>
        </row>
        <row r="165">
          <cell r="A165">
            <v>0</v>
          </cell>
          <cell r="B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TOTAL TRANSMISSION PLANT</v>
          </cell>
          <cell r="D166">
            <v>425534.77723057021</v>
          </cell>
          <cell r="E166">
            <v>0</v>
          </cell>
          <cell r="F166">
            <v>0</v>
          </cell>
          <cell r="G166">
            <v>0</v>
          </cell>
          <cell r="H166">
            <v>0</v>
          </cell>
          <cell r="I166">
            <v>144853.7295785</v>
          </cell>
          <cell r="J166">
            <v>0</v>
          </cell>
          <cell r="K166">
            <v>-144853.7295785</v>
          </cell>
          <cell r="L166">
            <v>0</v>
          </cell>
          <cell r="M166">
            <v>223384.36110571848</v>
          </cell>
          <cell r="N166">
            <v>347004.14570335177</v>
          </cell>
          <cell r="Q166">
            <v>0</v>
          </cell>
          <cell r="R166">
            <v>11783.466190282794</v>
          </cell>
          <cell r="S166">
            <v>0</v>
          </cell>
        </row>
        <row r="167">
          <cell r="B167">
            <v>0</v>
          </cell>
          <cell r="D167">
            <v>0</v>
          </cell>
          <cell r="E167">
            <v>0</v>
          </cell>
          <cell r="F167">
            <v>0</v>
          </cell>
          <cell r="G167">
            <v>0</v>
          </cell>
          <cell r="H167">
            <v>0</v>
          </cell>
          <cell r="I167">
            <v>0</v>
          </cell>
          <cell r="J167">
            <v>0</v>
          </cell>
          <cell r="K167">
            <v>0</v>
          </cell>
          <cell r="L167">
            <v>0</v>
          </cell>
          <cell r="M167">
            <v>0</v>
          </cell>
          <cell r="N167">
            <v>0</v>
          </cell>
          <cell r="Q167">
            <v>0</v>
          </cell>
          <cell r="R167">
            <v>0</v>
          </cell>
        </row>
        <row r="168">
          <cell r="B168" t="str">
            <v>DISTRIBUTION PLANT</v>
          </cell>
          <cell r="Q168">
            <v>0</v>
          </cell>
        </row>
        <row r="169">
          <cell r="B169">
            <v>0</v>
          </cell>
          <cell r="Q169">
            <v>0</v>
          </cell>
        </row>
        <row r="170">
          <cell r="A170" t="str">
            <v>EDP36101</v>
          </cell>
          <cell r="B170">
            <v>361.01</v>
          </cell>
          <cell r="C170" t="str">
            <v>Structures and Improvements</v>
          </cell>
          <cell r="D170">
            <v>228645.95616999999</v>
          </cell>
          <cell r="E170">
            <v>0</v>
          </cell>
          <cell r="F170">
            <v>0</v>
          </cell>
          <cell r="G170">
            <v>0</v>
          </cell>
          <cell r="H170">
            <v>20</v>
          </cell>
          <cell r="I170">
            <v>45729.191233999998</v>
          </cell>
          <cell r="J170">
            <v>-20</v>
          </cell>
          <cell r="K170">
            <v>-45729.191233999998</v>
          </cell>
          <cell r="L170">
            <v>0</v>
          </cell>
          <cell r="M170">
            <v>65155.379609999996</v>
          </cell>
          <cell r="N170">
            <v>209219.76779399998</v>
          </cell>
          <cell r="O170">
            <v>55</v>
          </cell>
          <cell r="P170" t="str">
            <v>S5</v>
          </cell>
          <cell r="Q170">
            <v>40.92</v>
          </cell>
          <cell r="R170">
            <v>5112.8975511730196</v>
          </cell>
          <cell r="S170">
            <v>2.24E-2</v>
          </cell>
        </row>
        <row r="171">
          <cell r="A171" t="str">
            <v>EDP36102</v>
          </cell>
          <cell r="B171">
            <v>361.02</v>
          </cell>
          <cell r="C171" t="str">
            <v>Structures and Improvements - Equipment</v>
          </cell>
          <cell r="D171">
            <v>35514.475720000002</v>
          </cell>
          <cell r="E171">
            <v>0</v>
          </cell>
          <cell r="F171">
            <v>0</v>
          </cell>
          <cell r="G171">
            <v>0</v>
          </cell>
          <cell r="H171">
            <v>20</v>
          </cell>
          <cell r="I171">
            <v>7102.895144000001</v>
          </cell>
          <cell r="J171">
            <v>-20</v>
          </cell>
          <cell r="K171">
            <v>-7102.895144000001</v>
          </cell>
          <cell r="L171">
            <v>0</v>
          </cell>
          <cell r="M171">
            <v>6176.2311300000001</v>
          </cell>
          <cell r="N171">
            <v>36441.139734000004</v>
          </cell>
          <cell r="O171">
            <v>55</v>
          </cell>
          <cell r="P171" t="str">
            <v>S5</v>
          </cell>
          <cell r="Q171">
            <v>44.69</v>
          </cell>
          <cell r="R171">
            <v>815.42044605057072</v>
          </cell>
          <cell r="S171">
            <v>2.3E-2</v>
          </cell>
        </row>
        <row r="172">
          <cell r="A172" t="str">
            <v>EDP36200</v>
          </cell>
          <cell r="B172">
            <v>362</v>
          </cell>
          <cell r="C172" t="str">
            <v>Station Equipment</v>
          </cell>
          <cell r="D172">
            <v>2187181.2007499998</v>
          </cell>
          <cell r="E172">
            <v>0</v>
          </cell>
          <cell r="F172">
            <v>0</v>
          </cell>
          <cell r="G172">
            <v>0</v>
          </cell>
          <cell r="H172">
            <v>40</v>
          </cell>
          <cell r="I172">
            <v>874872.48029999994</v>
          </cell>
          <cell r="J172">
            <v>-40</v>
          </cell>
          <cell r="K172">
            <v>-874872.48029999994</v>
          </cell>
          <cell r="L172">
            <v>0</v>
          </cell>
          <cell r="M172">
            <v>636554.86729000008</v>
          </cell>
          <cell r="N172">
            <v>2425498.8137599998</v>
          </cell>
          <cell r="O172">
            <v>42</v>
          </cell>
          <cell r="P172" t="str">
            <v>R2</v>
          </cell>
          <cell r="Q172">
            <v>31.5</v>
          </cell>
          <cell r="R172">
            <v>76999.962341587292</v>
          </cell>
          <cell r="S172">
            <v>3.5200000000000002E-2</v>
          </cell>
        </row>
        <row r="173">
          <cell r="A173" t="str">
            <v>EDP36300</v>
          </cell>
          <cell r="B173">
            <v>363</v>
          </cell>
          <cell r="C173" t="str">
            <v>Storage Battery Equipment</v>
          </cell>
          <cell r="D173">
            <v>334.86590999999999</v>
          </cell>
          <cell r="E173">
            <v>0</v>
          </cell>
          <cell r="F173">
            <v>0</v>
          </cell>
          <cell r="G173">
            <v>0</v>
          </cell>
          <cell r="H173">
            <v>0</v>
          </cell>
          <cell r="I173">
            <v>0</v>
          </cell>
          <cell r="J173">
            <v>0</v>
          </cell>
          <cell r="K173">
            <v>0</v>
          </cell>
          <cell r="L173">
            <v>0</v>
          </cell>
          <cell r="M173">
            <v>238.27370999999999</v>
          </cell>
          <cell r="N173">
            <v>96.592199999999991</v>
          </cell>
          <cell r="O173">
            <v>20</v>
          </cell>
          <cell r="P173" t="str">
            <v>R2</v>
          </cell>
          <cell r="Q173">
            <v>5.31</v>
          </cell>
          <cell r="R173">
            <v>18.190621468926555</v>
          </cell>
          <cell r="S173">
            <v>5.4300000000000001E-2</v>
          </cell>
        </row>
        <row r="174">
          <cell r="A174" t="str">
            <v>EDP36400</v>
          </cell>
          <cell r="B174">
            <v>364</v>
          </cell>
          <cell r="C174" t="str">
            <v>Poles, Towers and Fixtures</v>
          </cell>
          <cell r="D174">
            <v>2797335.9520399999</v>
          </cell>
          <cell r="E174">
            <v>0</v>
          </cell>
          <cell r="F174">
            <v>5</v>
          </cell>
          <cell r="G174">
            <v>139866.79760199998</v>
          </cell>
          <cell r="H174">
            <v>155</v>
          </cell>
          <cell r="I174">
            <v>4335870.7256619995</v>
          </cell>
          <cell r="J174">
            <v>-150</v>
          </cell>
          <cell r="K174">
            <v>-4196003.9280599998</v>
          </cell>
          <cell r="L174">
            <v>0</v>
          </cell>
          <cell r="M174">
            <v>1359752.8203499999</v>
          </cell>
          <cell r="N174">
            <v>5633587.05975</v>
          </cell>
          <cell r="O174">
            <v>42</v>
          </cell>
          <cell r="P174" t="str">
            <v>R1.5</v>
          </cell>
          <cell r="Q174">
            <v>31.12</v>
          </cell>
          <cell r="R174">
            <v>181027.86181715937</v>
          </cell>
          <cell r="S174">
            <v>6.4699999999999994E-2</v>
          </cell>
        </row>
        <row r="175">
          <cell r="A175" t="str">
            <v>EDP36500</v>
          </cell>
          <cell r="B175">
            <v>365</v>
          </cell>
          <cell r="C175" t="str">
            <v>OH Conductors and Devices</v>
          </cell>
          <cell r="D175">
            <v>3380645.4407699998</v>
          </cell>
          <cell r="E175">
            <v>0</v>
          </cell>
          <cell r="F175">
            <v>30</v>
          </cell>
          <cell r="G175">
            <v>1014193.6322309999</v>
          </cell>
          <cell r="H175">
            <v>230</v>
          </cell>
          <cell r="I175">
            <v>7775484.5137709985</v>
          </cell>
          <cell r="J175">
            <v>-200</v>
          </cell>
          <cell r="K175">
            <v>-6761290.8815399995</v>
          </cell>
          <cell r="L175">
            <v>0</v>
          </cell>
          <cell r="M175">
            <v>1648860.257</v>
          </cell>
          <cell r="N175">
            <v>8493076.0653099995</v>
          </cell>
          <cell r="O175">
            <v>42</v>
          </cell>
          <cell r="P175" t="str">
            <v>R2</v>
          </cell>
          <cell r="Q175">
            <v>30.53</v>
          </cell>
          <cell r="R175">
            <v>278187.88291221746</v>
          </cell>
          <cell r="S175">
            <v>8.2299999999999998E-2</v>
          </cell>
        </row>
        <row r="176">
          <cell r="A176" t="str">
            <v>EDP36600</v>
          </cell>
          <cell r="B176">
            <v>366</v>
          </cell>
          <cell r="C176" t="str">
            <v>Underground Conduit</v>
          </cell>
          <cell r="D176">
            <v>2261437.4113400001</v>
          </cell>
          <cell r="E176">
            <v>0</v>
          </cell>
          <cell r="F176">
            <v>15</v>
          </cell>
          <cell r="G176">
            <v>339215.61170100002</v>
          </cell>
          <cell r="H176">
            <v>115</v>
          </cell>
          <cell r="I176">
            <v>2600653.0230410001</v>
          </cell>
          <cell r="J176">
            <v>-100</v>
          </cell>
          <cell r="K176">
            <v>-2261437.4113400001</v>
          </cell>
          <cell r="L176">
            <v>0</v>
          </cell>
          <cell r="M176">
            <v>613122.47427114716</v>
          </cell>
          <cell r="N176">
            <v>3909752.3484088532</v>
          </cell>
          <cell r="O176">
            <v>54</v>
          </cell>
          <cell r="P176" t="str">
            <v>R4</v>
          </cell>
          <cell r="Q176">
            <v>38.729999999999997</v>
          </cell>
          <cell r="R176">
            <v>100948.93747505431</v>
          </cell>
          <cell r="S176">
            <v>4.4600000000000001E-2</v>
          </cell>
        </row>
        <row r="177">
          <cell r="A177" t="str">
            <v>EDP36700</v>
          </cell>
          <cell r="B177">
            <v>367</v>
          </cell>
          <cell r="C177" t="str">
            <v>Underground Conductors and Devices</v>
          </cell>
          <cell r="D177">
            <v>3265648.6092699999</v>
          </cell>
          <cell r="E177">
            <v>0</v>
          </cell>
          <cell r="F177">
            <v>35</v>
          </cell>
          <cell r="G177">
            <v>1142977.0132444999</v>
          </cell>
          <cell r="H177">
            <v>85</v>
          </cell>
          <cell r="I177">
            <v>2775801.3178794999</v>
          </cell>
          <cell r="J177">
            <v>-50</v>
          </cell>
          <cell r="K177">
            <v>-1632824.3046349999</v>
          </cell>
          <cell r="L177">
            <v>0</v>
          </cell>
          <cell r="M177">
            <v>1821917.84079</v>
          </cell>
          <cell r="N177">
            <v>3076555.0731150005</v>
          </cell>
          <cell r="O177">
            <v>42</v>
          </cell>
          <cell r="P177" t="str">
            <v>R3</v>
          </cell>
          <cell r="Q177">
            <v>28.16</v>
          </cell>
          <cell r="R177">
            <v>109252.6659486861</v>
          </cell>
          <cell r="S177">
            <v>3.3500000000000002E-2</v>
          </cell>
        </row>
        <row r="178">
          <cell r="A178" t="str">
            <v>EDP36801</v>
          </cell>
          <cell r="B178">
            <v>368.01</v>
          </cell>
          <cell r="C178" t="str">
            <v>Line Transformers - Overhead</v>
          </cell>
          <cell r="D178">
            <v>1600854.8980099999</v>
          </cell>
          <cell r="E178">
            <v>0</v>
          </cell>
          <cell r="F178">
            <v>5</v>
          </cell>
          <cell r="G178">
            <v>80042.744900499994</v>
          </cell>
          <cell r="H178">
            <v>30</v>
          </cell>
          <cell r="I178">
            <v>480256.46940299997</v>
          </cell>
          <cell r="J178">
            <v>-25</v>
          </cell>
          <cell r="K178">
            <v>-400213.72450249997</v>
          </cell>
          <cell r="L178">
            <v>0</v>
          </cell>
          <cell r="M178">
            <v>505425.30989999999</v>
          </cell>
          <cell r="N178">
            <v>1495643.3126124998</v>
          </cell>
          <cell r="O178">
            <v>32</v>
          </cell>
          <cell r="P178" t="str">
            <v>R2.5</v>
          </cell>
          <cell r="Q178">
            <v>21.76</v>
          </cell>
          <cell r="R178">
            <v>68733.608116383257</v>
          </cell>
          <cell r="S178">
            <v>4.2900000000000001E-2</v>
          </cell>
        </row>
        <row r="179">
          <cell r="A179" t="str">
            <v>EDP36802</v>
          </cell>
          <cell r="B179">
            <v>368.02</v>
          </cell>
          <cell r="C179" t="str">
            <v>Line Transformers - Underground</v>
          </cell>
          <cell r="D179">
            <v>443551.90947000001</v>
          </cell>
          <cell r="E179">
            <v>0</v>
          </cell>
          <cell r="F179">
            <v>5</v>
          </cell>
          <cell r="G179">
            <v>22177.595473500001</v>
          </cell>
          <cell r="H179">
            <v>0</v>
          </cell>
          <cell r="I179">
            <v>0</v>
          </cell>
          <cell r="J179">
            <v>5</v>
          </cell>
          <cell r="K179">
            <v>22177.595473500001</v>
          </cell>
          <cell r="L179">
            <v>0</v>
          </cell>
          <cell r="M179">
            <v>163131.46644999998</v>
          </cell>
          <cell r="N179">
            <v>258242.84754650001</v>
          </cell>
          <cell r="O179">
            <v>29</v>
          </cell>
          <cell r="P179" t="str">
            <v>R3</v>
          </cell>
          <cell r="Q179">
            <v>17.72</v>
          </cell>
          <cell r="R179">
            <v>14573.524127906321</v>
          </cell>
          <cell r="S179">
            <v>3.2899999999999999E-2</v>
          </cell>
        </row>
        <row r="180">
          <cell r="A180" t="str">
            <v>EDP36901</v>
          </cell>
          <cell r="B180">
            <v>369.01</v>
          </cell>
          <cell r="C180" t="str">
            <v>Services - Overhead</v>
          </cell>
          <cell r="D180">
            <v>691227.69154999999</v>
          </cell>
          <cell r="E180">
            <v>0</v>
          </cell>
          <cell r="F180">
            <v>0</v>
          </cell>
          <cell r="G180">
            <v>0</v>
          </cell>
          <cell r="H180">
            <v>135</v>
          </cell>
          <cell r="I180">
            <v>933157.3835925</v>
          </cell>
          <cell r="J180">
            <v>-135</v>
          </cell>
          <cell r="K180">
            <v>-933157.3835925</v>
          </cell>
          <cell r="L180">
            <v>0</v>
          </cell>
          <cell r="M180">
            <v>500083.84382000001</v>
          </cell>
          <cell r="N180">
            <v>1124301.2313224999</v>
          </cell>
          <cell r="O180">
            <v>49</v>
          </cell>
          <cell r="P180" t="str">
            <v>R3</v>
          </cell>
          <cell r="Q180">
            <v>32.65</v>
          </cell>
          <cell r="R180">
            <v>34434.95348614089</v>
          </cell>
          <cell r="S180">
            <v>4.9799999999999997E-2</v>
          </cell>
        </row>
        <row r="181">
          <cell r="A181" t="str">
            <v>EDP36902</v>
          </cell>
          <cell r="B181">
            <v>369.02</v>
          </cell>
          <cell r="C181" t="str">
            <v>Services - Underground</v>
          </cell>
          <cell r="D181">
            <v>1975794.8793499998</v>
          </cell>
          <cell r="E181">
            <v>0</v>
          </cell>
          <cell r="F181">
            <v>0</v>
          </cell>
          <cell r="G181">
            <v>0</v>
          </cell>
          <cell r="H181">
            <v>45</v>
          </cell>
          <cell r="I181">
            <v>889107.69570749998</v>
          </cell>
          <cell r="J181">
            <v>-45</v>
          </cell>
          <cell r="K181">
            <v>-889107.69570749998</v>
          </cell>
          <cell r="L181">
            <v>0</v>
          </cell>
          <cell r="M181">
            <v>1015801.38658</v>
          </cell>
          <cell r="N181">
            <v>1849101.1884774999</v>
          </cell>
          <cell r="O181">
            <v>44</v>
          </cell>
          <cell r="P181" t="str">
            <v>R4</v>
          </cell>
          <cell r="Q181">
            <v>28.34</v>
          </cell>
          <cell r="R181">
            <v>65247.042642113614</v>
          </cell>
          <cell r="S181">
            <v>3.3000000000000002E-2</v>
          </cell>
        </row>
        <row r="182">
          <cell r="A182" t="str">
            <v>EDP37000</v>
          </cell>
          <cell r="B182">
            <v>370.01</v>
          </cell>
          <cell r="C182" t="str">
            <v>Meters</v>
          </cell>
          <cell r="D182">
            <v>0</v>
          </cell>
          <cell r="E182">
            <v>0</v>
          </cell>
          <cell r="F182">
            <v>0</v>
          </cell>
          <cell r="G182">
            <v>0</v>
          </cell>
          <cell r="H182">
            <v>0</v>
          </cell>
          <cell r="I182">
            <v>0</v>
          </cell>
          <cell r="J182">
            <v>0</v>
          </cell>
          <cell r="K182">
            <v>0</v>
          </cell>
          <cell r="L182">
            <v>0</v>
          </cell>
          <cell r="M182">
            <v>0</v>
          </cell>
          <cell r="N182">
            <v>0</v>
          </cell>
          <cell r="Q182">
            <v>0</v>
          </cell>
          <cell r="R182">
            <v>0</v>
          </cell>
          <cell r="S182">
            <v>0</v>
          </cell>
        </row>
        <row r="183">
          <cell r="A183" t="str">
            <v>EDP37001</v>
          </cell>
          <cell r="B183">
            <v>370.01</v>
          </cell>
          <cell r="C183" t="str">
            <v>Meters</v>
          </cell>
          <cell r="D183">
            <v>916875.43091999996</v>
          </cell>
          <cell r="E183">
            <v>0</v>
          </cell>
          <cell r="F183">
            <v>0</v>
          </cell>
          <cell r="G183">
            <v>0</v>
          </cell>
          <cell r="H183">
            <v>20</v>
          </cell>
          <cell r="I183">
            <v>183375.08618400001</v>
          </cell>
          <cell r="J183">
            <v>-20</v>
          </cell>
          <cell r="K183">
            <v>-183375.08618400001</v>
          </cell>
          <cell r="L183">
            <v>0</v>
          </cell>
          <cell r="M183">
            <v>23014.323940000006</v>
          </cell>
          <cell r="N183">
            <v>1077236.1931639998</v>
          </cell>
          <cell r="O183">
            <v>20</v>
          </cell>
          <cell r="P183" t="str">
            <v>R1.5</v>
          </cell>
          <cell r="Q183">
            <v>18.48</v>
          </cell>
          <cell r="R183">
            <v>58292.00179458873</v>
          </cell>
          <cell r="S183">
            <v>6.3600000000000004E-2</v>
          </cell>
        </row>
        <row r="184">
          <cell r="A184" t="str">
            <v>EDP37100</v>
          </cell>
          <cell r="B184">
            <v>371</v>
          </cell>
          <cell r="C184" t="str">
            <v>Installations on Customers' Premises</v>
          </cell>
          <cell r="D184">
            <v>27313.911410000001</v>
          </cell>
          <cell r="E184">
            <v>0</v>
          </cell>
          <cell r="F184">
            <v>0</v>
          </cell>
          <cell r="G184">
            <v>0</v>
          </cell>
          <cell r="H184">
            <v>0</v>
          </cell>
          <cell r="I184">
            <v>0</v>
          </cell>
          <cell r="J184">
            <v>0</v>
          </cell>
          <cell r="K184">
            <v>0</v>
          </cell>
          <cell r="L184">
            <v>0</v>
          </cell>
          <cell r="M184">
            <v>31965.92239</v>
          </cell>
          <cell r="N184">
            <v>-4652.0109799999991</v>
          </cell>
          <cell r="O184">
            <v>40</v>
          </cell>
          <cell r="P184" t="str">
            <v>S1</v>
          </cell>
          <cell r="Q184">
            <v>18.79</v>
          </cell>
          <cell r="R184">
            <v>0</v>
          </cell>
          <cell r="S184">
            <v>0</v>
          </cell>
        </row>
        <row r="185">
          <cell r="A185" t="str">
            <v>EDP37200</v>
          </cell>
          <cell r="B185">
            <v>372</v>
          </cell>
          <cell r="C185" t="str">
            <v>Leased Property on Customers' Premises</v>
          </cell>
          <cell r="D185">
            <v>895.44783999999993</v>
          </cell>
          <cell r="E185">
            <v>0</v>
          </cell>
          <cell r="F185">
            <v>0</v>
          </cell>
          <cell r="G185">
            <v>0</v>
          </cell>
          <cell r="H185">
            <v>0</v>
          </cell>
          <cell r="I185">
            <v>0</v>
          </cell>
          <cell r="J185">
            <v>0</v>
          </cell>
          <cell r="K185">
            <v>0</v>
          </cell>
          <cell r="L185">
            <v>0</v>
          </cell>
          <cell r="M185">
            <v>970.06342000000006</v>
          </cell>
          <cell r="N185">
            <v>-74.615580000000136</v>
          </cell>
          <cell r="O185">
            <v>16</v>
          </cell>
          <cell r="P185" t="str">
            <v>S1</v>
          </cell>
          <cell r="Q185">
            <v>3.66</v>
          </cell>
          <cell r="R185">
            <v>0</v>
          </cell>
          <cell r="S185">
            <v>0</v>
          </cell>
        </row>
        <row r="186">
          <cell r="A186" t="str">
            <v>EDP37301</v>
          </cell>
          <cell r="B186">
            <v>373.01</v>
          </cell>
          <cell r="C186" t="str">
            <v>St. Lighting &amp; Signal Sys. - OH Conductor</v>
          </cell>
          <cell r="D186">
            <v>11650.158019999999</v>
          </cell>
          <cell r="E186">
            <v>0</v>
          </cell>
          <cell r="F186">
            <v>0</v>
          </cell>
          <cell r="G186">
            <v>0</v>
          </cell>
          <cell r="H186">
            <v>50</v>
          </cell>
          <cell r="I186">
            <v>5825.0790099999995</v>
          </cell>
          <cell r="J186">
            <v>-50</v>
          </cell>
          <cell r="K186">
            <v>-5825.0790099999995</v>
          </cell>
          <cell r="L186">
            <v>0</v>
          </cell>
          <cell r="M186">
            <v>9120.9141</v>
          </cell>
          <cell r="N186">
            <v>8354.3229299999966</v>
          </cell>
          <cell r="O186">
            <v>30</v>
          </cell>
          <cell r="P186" t="str">
            <v>R0.5</v>
          </cell>
          <cell r="Q186">
            <v>20.059999999999999</v>
          </cell>
          <cell r="R186">
            <v>416.4667462612162</v>
          </cell>
          <cell r="S186">
            <v>3.5700000000000003E-2</v>
          </cell>
        </row>
        <row r="187">
          <cell r="A187" t="str">
            <v>EDP37302</v>
          </cell>
          <cell r="B187">
            <v>373.02</v>
          </cell>
          <cell r="C187" t="str">
            <v>St. Lighting &amp; Signal Sys. - Conduit &amp; Cable</v>
          </cell>
          <cell r="D187">
            <v>27639.866309999998</v>
          </cell>
          <cell r="E187">
            <v>0</v>
          </cell>
          <cell r="F187">
            <v>0</v>
          </cell>
          <cell r="G187">
            <v>0</v>
          </cell>
          <cell r="H187">
            <v>20</v>
          </cell>
          <cell r="I187">
            <v>5527.9732619999995</v>
          </cell>
          <cell r="J187">
            <v>-20</v>
          </cell>
          <cell r="K187">
            <v>-5527.9732619999995</v>
          </cell>
          <cell r="L187">
            <v>0</v>
          </cell>
          <cell r="M187">
            <v>13087.93728</v>
          </cell>
          <cell r="N187">
            <v>20079.902291999999</v>
          </cell>
          <cell r="O187">
            <v>25</v>
          </cell>
          <cell r="P187" t="str">
            <v>S6</v>
          </cell>
          <cell r="Q187">
            <v>12.94</v>
          </cell>
          <cell r="R187">
            <v>1551.7698834621328</v>
          </cell>
          <cell r="S187">
            <v>5.6099999999999997E-2</v>
          </cell>
        </row>
        <row r="188">
          <cell r="A188" t="str">
            <v>EDP37303</v>
          </cell>
          <cell r="B188">
            <v>373.03</v>
          </cell>
          <cell r="C188" t="str">
            <v>St. Lighting &amp; Signal Sys. - Lamps &amp; Equipment (Composite)</v>
          </cell>
          <cell r="D188">
            <v>94706.670169999998</v>
          </cell>
          <cell r="E188">
            <v>0</v>
          </cell>
          <cell r="F188">
            <v>0</v>
          </cell>
          <cell r="G188">
            <v>0</v>
          </cell>
          <cell r="H188">
            <v>0</v>
          </cell>
          <cell r="I188">
            <v>58521.968060500003</v>
          </cell>
          <cell r="J188">
            <v>0</v>
          </cell>
          <cell r="K188">
            <v>-58521.968060500003</v>
          </cell>
          <cell r="L188">
            <v>0</v>
          </cell>
          <cell r="M188">
            <v>70821.863590000008</v>
          </cell>
          <cell r="N188">
            <v>82406.774640499978</v>
          </cell>
          <cell r="O188">
            <v>25</v>
          </cell>
          <cell r="P188" t="str">
            <v>L0</v>
          </cell>
          <cell r="Q188">
            <v>13.674159408940291</v>
          </cell>
          <cell r="R188">
            <v>6026.4599948002415</v>
          </cell>
          <cell r="S188">
            <v>6.3600000000000004E-2</v>
          </cell>
        </row>
        <row r="189">
          <cell r="A189" t="str">
            <v>EDP37303</v>
          </cell>
          <cell r="B189">
            <v>373.03</v>
          </cell>
          <cell r="C189" t="str">
            <v>St. Lighting &amp; Signal Sys. - Lamps &amp; Equipment</v>
          </cell>
          <cell r="D189">
            <v>86028.477169999998</v>
          </cell>
          <cell r="E189">
            <v>0</v>
          </cell>
          <cell r="F189">
            <v>0</v>
          </cell>
          <cell r="G189">
            <v>0</v>
          </cell>
          <cell r="H189">
            <v>65</v>
          </cell>
          <cell r="I189">
            <v>55918.510160500002</v>
          </cell>
          <cell r="J189">
            <v>-65</v>
          </cell>
          <cell r="K189">
            <v>-55918.510160500002</v>
          </cell>
          <cell r="L189">
            <v>0</v>
          </cell>
          <cell r="M189">
            <v>66983.938590000005</v>
          </cell>
          <cell r="N189">
            <v>74963.048740500002</v>
          </cell>
          <cell r="O189">
            <v>25</v>
          </cell>
          <cell r="P189" t="str">
            <v>L0</v>
          </cell>
          <cell r="Q189">
            <v>16.52</v>
          </cell>
          <cell r="R189">
            <v>4537.7148148002425</v>
          </cell>
          <cell r="S189">
            <v>5.2699999999999997E-2</v>
          </cell>
        </row>
        <row r="190">
          <cell r="A190" t="str">
            <v>EDP37303</v>
          </cell>
          <cell r="B190">
            <v>373.03</v>
          </cell>
          <cell r="C190" t="str">
            <v>Lamps and Equipment - to be Replaced</v>
          </cell>
          <cell r="D190">
            <v>8678.1929999999993</v>
          </cell>
          <cell r="E190">
            <v>0</v>
          </cell>
          <cell r="F190">
            <v>0</v>
          </cell>
          <cell r="G190">
            <v>0</v>
          </cell>
          <cell r="H190">
            <v>30</v>
          </cell>
          <cell r="I190">
            <v>2603.4578999999999</v>
          </cell>
          <cell r="J190">
            <v>-30</v>
          </cell>
          <cell r="K190">
            <v>-2603.4578999999999</v>
          </cell>
          <cell r="L190">
            <v>0</v>
          </cell>
          <cell r="M190">
            <v>3837.9250000000002</v>
          </cell>
          <cell r="N190">
            <v>7443.7258999999985</v>
          </cell>
          <cell r="P190" t="str">
            <v>SQ</v>
          </cell>
          <cell r="Q190">
            <v>5</v>
          </cell>
          <cell r="R190">
            <v>1488.7451799999997</v>
          </cell>
          <cell r="S190">
            <v>0.1716</v>
          </cell>
        </row>
        <row r="191">
          <cell r="A191" t="str">
            <v>EDP37304</v>
          </cell>
          <cell r="B191">
            <v>373.04</v>
          </cell>
          <cell r="C191" t="str">
            <v>St. Lighting &amp; Signal Sys. - Electroliers</v>
          </cell>
          <cell r="D191">
            <v>33058.009480000001</v>
          </cell>
          <cell r="E191">
            <v>0</v>
          </cell>
          <cell r="F191">
            <v>0</v>
          </cell>
          <cell r="G191">
            <v>0</v>
          </cell>
          <cell r="H191">
            <v>25</v>
          </cell>
          <cell r="I191">
            <v>8264.5023700000002</v>
          </cell>
          <cell r="J191">
            <v>-25</v>
          </cell>
          <cell r="K191">
            <v>-8264.5023700000002</v>
          </cell>
          <cell r="L191">
            <v>0</v>
          </cell>
          <cell r="M191">
            <v>24171.89847</v>
          </cell>
          <cell r="N191">
            <v>17150.613380000003</v>
          </cell>
          <cell r="O191">
            <v>24</v>
          </cell>
          <cell r="P191" t="str">
            <v>L3</v>
          </cell>
          <cell r="Q191">
            <v>12.46</v>
          </cell>
          <cell r="R191">
            <v>1376.4537223113966</v>
          </cell>
          <cell r="S191">
            <v>4.1599999999999998E-2</v>
          </cell>
        </row>
        <row r="192">
          <cell r="B192">
            <v>0</v>
          </cell>
          <cell r="C192" t="str">
            <v>Non-land</v>
          </cell>
          <cell r="D192">
            <v>19980312.784500007</v>
          </cell>
          <cell r="E192">
            <v>0</v>
          </cell>
          <cell r="F192">
            <v>0</v>
          </cell>
          <cell r="G192">
            <v>2738473.3951524994</v>
          </cell>
          <cell r="H192">
            <v>0</v>
          </cell>
          <cell r="I192">
            <v>20979550.304620992</v>
          </cell>
          <cell r="J192">
            <v>0</v>
          </cell>
          <cell r="K192">
            <v>-18241076.909468494</v>
          </cell>
          <cell r="L192">
            <v>0</v>
          </cell>
          <cell r="M192">
            <v>8509373.0740911458</v>
          </cell>
          <cell r="N192">
            <v>29712016.619877353</v>
          </cell>
          <cell r="Q192">
            <v>0</v>
          </cell>
          <cell r="R192">
            <v>1003016.0996273648</v>
          </cell>
          <cell r="S192">
            <v>5.0200000000000002E-2</v>
          </cell>
        </row>
        <row r="193">
          <cell r="A193" t="str">
            <v>EDP-LAND</v>
          </cell>
          <cell r="B193" t="str">
            <v>EDP - Land</v>
          </cell>
          <cell r="C193" t="str">
            <v>Land &amp; Land Rights</v>
          </cell>
          <cell r="D193">
            <v>172109.64235000004</v>
          </cell>
          <cell r="E193">
            <v>0</v>
          </cell>
          <cell r="F193">
            <v>0</v>
          </cell>
          <cell r="G193">
            <v>0</v>
          </cell>
          <cell r="H193">
            <v>0</v>
          </cell>
          <cell r="I193">
            <v>0</v>
          </cell>
          <cell r="J193">
            <v>0</v>
          </cell>
          <cell r="K193">
            <v>0</v>
          </cell>
          <cell r="L193">
            <v>0</v>
          </cell>
          <cell r="M193">
            <v>0</v>
          </cell>
          <cell r="N193">
            <v>172109.64235000004</v>
          </cell>
          <cell r="O193">
            <v>0</v>
          </cell>
          <cell r="P193">
            <v>0</v>
          </cell>
          <cell r="Q193">
            <v>0</v>
          </cell>
          <cell r="R193">
            <v>0</v>
          </cell>
          <cell r="S193">
            <v>0</v>
          </cell>
        </row>
        <row r="194">
          <cell r="Q194">
            <v>0</v>
          </cell>
          <cell r="S194">
            <v>0</v>
          </cell>
        </row>
        <row r="195">
          <cell r="B195" t="str">
            <v>TOTAL DISTRIBUTION PLANT</v>
          </cell>
          <cell r="D195">
            <v>20152422.426850006</v>
          </cell>
          <cell r="E195">
            <v>0</v>
          </cell>
          <cell r="F195">
            <v>0</v>
          </cell>
          <cell r="G195">
            <v>2738473.3951524994</v>
          </cell>
          <cell r="H195">
            <v>0</v>
          </cell>
          <cell r="I195">
            <v>20979550.304620992</v>
          </cell>
          <cell r="J195">
            <v>0</v>
          </cell>
          <cell r="K195">
            <v>-18241076.909468494</v>
          </cell>
          <cell r="L195">
            <v>0</v>
          </cell>
          <cell r="M195">
            <v>8509373.0740911458</v>
          </cell>
          <cell r="N195">
            <v>29884126.262227353</v>
          </cell>
          <cell r="O195">
            <v>0</v>
          </cell>
          <cell r="P195">
            <v>0</v>
          </cell>
          <cell r="Q195">
            <v>0</v>
          </cell>
          <cell r="R195">
            <v>1003016.0996273648</v>
          </cell>
          <cell r="S195">
            <v>0</v>
          </cell>
        </row>
        <row r="196">
          <cell r="B196">
            <v>0</v>
          </cell>
          <cell r="D196">
            <v>0</v>
          </cell>
          <cell r="E196">
            <v>0</v>
          </cell>
          <cell r="F196">
            <v>0</v>
          </cell>
          <cell r="G196">
            <v>0</v>
          </cell>
          <cell r="H196">
            <v>0</v>
          </cell>
          <cell r="I196">
            <v>0</v>
          </cell>
          <cell r="J196">
            <v>0</v>
          </cell>
          <cell r="K196">
            <v>0</v>
          </cell>
          <cell r="M196">
            <v>0</v>
          </cell>
          <cell r="N196">
            <v>0</v>
          </cell>
          <cell r="Q196">
            <v>0</v>
          </cell>
          <cell r="R196">
            <v>0</v>
          </cell>
        </row>
        <row r="197">
          <cell r="B197" t="str">
            <v>GENERAL PLANT</v>
          </cell>
          <cell r="D197">
            <v>0</v>
          </cell>
          <cell r="E197">
            <v>0</v>
          </cell>
          <cell r="F197">
            <v>0</v>
          </cell>
          <cell r="G197">
            <v>0</v>
          </cell>
          <cell r="H197">
            <v>0</v>
          </cell>
          <cell r="I197">
            <v>0</v>
          </cell>
          <cell r="J197">
            <v>0</v>
          </cell>
          <cell r="K197">
            <v>0</v>
          </cell>
          <cell r="M197">
            <v>0</v>
          </cell>
          <cell r="N197">
            <v>0</v>
          </cell>
          <cell r="Q197">
            <v>0</v>
          </cell>
          <cell r="R197">
            <v>0</v>
          </cell>
        </row>
        <row r="198">
          <cell r="B198">
            <v>0</v>
          </cell>
          <cell r="D198">
            <v>0</v>
          </cell>
          <cell r="E198">
            <v>0</v>
          </cell>
          <cell r="F198">
            <v>0</v>
          </cell>
          <cell r="G198">
            <v>0</v>
          </cell>
          <cell r="H198">
            <v>0</v>
          </cell>
          <cell r="I198">
            <v>0</v>
          </cell>
          <cell r="J198">
            <v>0</v>
          </cell>
          <cell r="K198">
            <v>0</v>
          </cell>
          <cell r="M198">
            <v>0</v>
          </cell>
          <cell r="N198">
            <v>0</v>
          </cell>
          <cell r="Q198">
            <v>0</v>
          </cell>
          <cell r="R198">
            <v>0</v>
          </cell>
        </row>
        <row r="199">
          <cell r="A199">
            <v>0</v>
          </cell>
          <cell r="B199" t="str">
            <v>General Plant (excluding Diablo Canyon)</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A200" t="str">
            <v>EGP39000</v>
          </cell>
          <cell r="B200">
            <v>390</v>
          </cell>
          <cell r="C200" t="str">
            <v>Structures &amp; Improvements</v>
          </cell>
          <cell r="D200">
            <v>7815.6285800000005</v>
          </cell>
          <cell r="E200">
            <v>0</v>
          </cell>
          <cell r="F200">
            <v>0</v>
          </cell>
          <cell r="G200">
            <v>0</v>
          </cell>
          <cell r="H200">
            <v>10</v>
          </cell>
          <cell r="I200">
            <v>781.56285800000012</v>
          </cell>
          <cell r="J200">
            <v>-10</v>
          </cell>
          <cell r="K200">
            <v>-781.56285800000012</v>
          </cell>
          <cell r="L200">
            <v>0</v>
          </cell>
          <cell r="M200">
            <v>5119.4546300000002</v>
          </cell>
          <cell r="N200">
            <v>3477.7368079999997</v>
          </cell>
          <cell r="O200">
            <v>40</v>
          </cell>
          <cell r="P200" t="str">
            <v>R3</v>
          </cell>
          <cell r="Q200">
            <v>21.43</v>
          </cell>
          <cell r="R200">
            <v>162.28356546896873</v>
          </cell>
          <cell r="S200">
            <v>2.0799999999999999E-2</v>
          </cell>
        </row>
        <row r="201">
          <cell r="A201" t="str">
            <v>EGP39100</v>
          </cell>
          <cell r="B201">
            <v>391</v>
          </cell>
          <cell r="C201" t="str">
            <v>Office Furniture &amp; Equipment</v>
          </cell>
          <cell r="D201">
            <v>13847.350470000001</v>
          </cell>
          <cell r="E201">
            <v>0</v>
          </cell>
          <cell r="F201">
            <v>0</v>
          </cell>
          <cell r="G201">
            <v>0</v>
          </cell>
          <cell r="H201">
            <v>0</v>
          </cell>
          <cell r="I201">
            <v>0</v>
          </cell>
          <cell r="J201">
            <v>0</v>
          </cell>
          <cell r="K201">
            <v>0</v>
          </cell>
          <cell r="L201">
            <v>0</v>
          </cell>
          <cell r="M201">
            <v>2558.4588900000003</v>
          </cell>
          <cell r="N201">
            <v>11288.891580000001</v>
          </cell>
          <cell r="O201">
            <v>20</v>
          </cell>
          <cell r="P201" t="str">
            <v>SQ</v>
          </cell>
          <cell r="Q201">
            <v>11.33</v>
          </cell>
          <cell r="R201">
            <v>996.37171932921456</v>
          </cell>
          <cell r="S201">
            <v>7.1999999999999995E-2</v>
          </cell>
        </row>
        <row r="202">
          <cell r="A202" t="str">
            <v>EGP39400</v>
          </cell>
          <cell r="B202">
            <v>394</v>
          </cell>
          <cell r="C202" t="str">
            <v>Tools, Shop &amp; Work Equipment</v>
          </cell>
          <cell r="D202">
            <v>59861.301799999994</v>
          </cell>
          <cell r="E202">
            <v>0</v>
          </cell>
          <cell r="F202">
            <v>0</v>
          </cell>
          <cell r="G202">
            <v>0</v>
          </cell>
          <cell r="H202">
            <v>0</v>
          </cell>
          <cell r="I202">
            <v>0</v>
          </cell>
          <cell r="J202">
            <v>0</v>
          </cell>
          <cell r="K202">
            <v>0</v>
          </cell>
          <cell r="L202">
            <v>0</v>
          </cell>
          <cell r="M202">
            <v>20617.464889999999</v>
          </cell>
          <cell r="N202">
            <v>39243.836909999998</v>
          </cell>
          <cell r="O202">
            <v>25</v>
          </cell>
          <cell r="P202" t="str">
            <v>SQ</v>
          </cell>
          <cell r="Q202">
            <v>17.91</v>
          </cell>
          <cell r="R202">
            <v>2191.1690067001673</v>
          </cell>
          <cell r="S202">
            <v>3.6600000000000001E-2</v>
          </cell>
        </row>
        <row r="203">
          <cell r="A203" t="str">
            <v>EGP39500</v>
          </cell>
          <cell r="B203">
            <v>395</v>
          </cell>
          <cell r="C203" t="str">
            <v>Laboratory Equipment</v>
          </cell>
          <cell r="D203">
            <v>5507.8675899999998</v>
          </cell>
          <cell r="E203">
            <v>0</v>
          </cell>
          <cell r="F203">
            <v>0</v>
          </cell>
          <cell r="G203">
            <v>0</v>
          </cell>
          <cell r="H203">
            <v>0</v>
          </cell>
          <cell r="I203">
            <v>0</v>
          </cell>
          <cell r="J203">
            <v>0</v>
          </cell>
          <cell r="K203">
            <v>0</v>
          </cell>
          <cell r="L203">
            <v>0</v>
          </cell>
          <cell r="M203">
            <v>1105.3939499999999</v>
          </cell>
          <cell r="N203">
            <v>4402.4736400000002</v>
          </cell>
          <cell r="O203">
            <v>20</v>
          </cell>
          <cell r="P203" t="str">
            <v>SQ</v>
          </cell>
          <cell r="Q203">
            <v>8.42</v>
          </cell>
          <cell r="R203">
            <v>522.8591021377672</v>
          </cell>
          <cell r="S203">
            <v>9.4899999999999998E-2</v>
          </cell>
        </row>
        <row r="204">
          <cell r="A204" t="str">
            <v>EGP39600</v>
          </cell>
          <cell r="B204">
            <v>396</v>
          </cell>
          <cell r="C204" t="str">
            <v>Power Operated Equipment</v>
          </cell>
          <cell r="D204">
            <v>312.66937000000001</v>
          </cell>
          <cell r="E204">
            <v>0</v>
          </cell>
          <cell r="F204">
            <v>0</v>
          </cell>
          <cell r="G204">
            <v>0</v>
          </cell>
          <cell r="H204">
            <v>0</v>
          </cell>
          <cell r="I204">
            <v>0</v>
          </cell>
          <cell r="J204">
            <v>0</v>
          </cell>
          <cell r="K204">
            <v>0</v>
          </cell>
          <cell r="L204">
            <v>0</v>
          </cell>
          <cell r="M204">
            <v>195.31048000000001</v>
          </cell>
          <cell r="N204">
            <v>117.35889</v>
          </cell>
          <cell r="O204">
            <v>20</v>
          </cell>
          <cell r="P204" t="str">
            <v>SQ</v>
          </cell>
          <cell r="Q204">
            <v>5.92</v>
          </cell>
          <cell r="R204">
            <v>19.824136824324324</v>
          </cell>
          <cell r="S204">
            <v>6.3399999999999998E-2</v>
          </cell>
        </row>
        <row r="205">
          <cell r="A205" t="str">
            <v>EGP39700</v>
          </cell>
          <cell r="B205">
            <v>397</v>
          </cell>
          <cell r="C205" t="str">
            <v>Communication Equipment</v>
          </cell>
          <cell r="D205">
            <v>8922.560660000001</v>
          </cell>
          <cell r="E205">
            <v>0</v>
          </cell>
          <cell r="F205">
            <v>0</v>
          </cell>
          <cell r="G205">
            <v>0</v>
          </cell>
          <cell r="H205">
            <v>0</v>
          </cell>
          <cell r="I205">
            <v>0</v>
          </cell>
          <cell r="J205">
            <v>0</v>
          </cell>
          <cell r="K205">
            <v>0</v>
          </cell>
          <cell r="L205">
            <v>0</v>
          </cell>
          <cell r="M205">
            <v>5168.9108299999998</v>
          </cell>
          <cell r="N205">
            <v>3753.6498300000012</v>
          </cell>
          <cell r="O205">
            <v>15</v>
          </cell>
          <cell r="P205" t="str">
            <v>SQ</v>
          </cell>
          <cell r="Q205">
            <v>8.3699999999999992</v>
          </cell>
          <cell r="R205">
            <v>448.46473476702528</v>
          </cell>
          <cell r="S205">
            <v>5.0299999999999997E-2</v>
          </cell>
        </row>
        <row r="206">
          <cell r="A206" t="str">
            <v>EGP39708</v>
          </cell>
          <cell r="B206">
            <v>397.08</v>
          </cell>
          <cell r="C206" t="str">
            <v>AMI Communication Network</v>
          </cell>
          <cell r="D206">
            <v>9.4999999999999998E-3</v>
          </cell>
          <cell r="E206">
            <v>0</v>
          </cell>
          <cell r="F206">
            <v>0</v>
          </cell>
          <cell r="G206">
            <v>0</v>
          </cell>
          <cell r="H206">
            <v>0</v>
          </cell>
          <cell r="I206">
            <v>0</v>
          </cell>
          <cell r="J206">
            <v>0</v>
          </cell>
          <cell r="K206">
            <v>0</v>
          </cell>
          <cell r="L206">
            <v>0</v>
          </cell>
          <cell r="M206">
            <v>1.6000000000000001E-4</v>
          </cell>
          <cell r="N206">
            <v>9.3399999999999993E-3</v>
          </cell>
          <cell r="O206">
            <v>20</v>
          </cell>
          <cell r="P206" t="str">
            <v>SQ</v>
          </cell>
          <cell r="Q206">
            <v>18.75</v>
          </cell>
          <cell r="R206">
            <v>4.9813333333333326E-4</v>
          </cell>
          <cell r="S206">
            <v>5.2400000000000002E-2</v>
          </cell>
        </row>
        <row r="207">
          <cell r="A207" t="str">
            <v>EGP39800</v>
          </cell>
          <cell r="B207">
            <v>398</v>
          </cell>
          <cell r="C207" t="str">
            <v>Miscellaneous Equipment</v>
          </cell>
          <cell r="D207">
            <v>10440.533609999999</v>
          </cell>
          <cell r="E207">
            <v>0</v>
          </cell>
          <cell r="F207">
            <v>0</v>
          </cell>
          <cell r="G207">
            <v>0</v>
          </cell>
          <cell r="H207">
            <v>0</v>
          </cell>
          <cell r="I207">
            <v>0</v>
          </cell>
          <cell r="J207">
            <v>0</v>
          </cell>
          <cell r="K207">
            <v>0</v>
          </cell>
          <cell r="L207">
            <v>0</v>
          </cell>
          <cell r="M207">
            <v>-1499.73442</v>
          </cell>
          <cell r="N207">
            <v>11940.268029999999</v>
          </cell>
          <cell r="O207">
            <v>20</v>
          </cell>
          <cell r="P207" t="str">
            <v>SQ</v>
          </cell>
          <cell r="Q207">
            <v>8.32</v>
          </cell>
          <cell r="R207">
            <v>1435.1283689903844</v>
          </cell>
          <cell r="S207">
            <v>0.13750000000000001</v>
          </cell>
        </row>
        <row r="208">
          <cell r="B208">
            <v>0</v>
          </cell>
          <cell r="C208" t="str">
            <v>Non-land</v>
          </cell>
          <cell r="D208">
            <v>106707.92157999999</v>
          </cell>
          <cell r="E208">
            <v>0</v>
          </cell>
          <cell r="F208">
            <v>0</v>
          </cell>
          <cell r="G208">
            <v>0</v>
          </cell>
          <cell r="H208">
            <v>0</v>
          </cell>
          <cell r="I208">
            <v>781.56285800000012</v>
          </cell>
          <cell r="J208">
            <v>0</v>
          </cell>
          <cell r="K208">
            <v>-781.56285800000012</v>
          </cell>
          <cell r="L208">
            <v>0</v>
          </cell>
          <cell r="M208">
            <v>33265.259409999999</v>
          </cell>
          <cell r="N208">
            <v>74224.225027999986</v>
          </cell>
          <cell r="Q208">
            <v>0</v>
          </cell>
          <cell r="R208">
            <v>5776.1011323511848</v>
          </cell>
          <cell r="S208">
            <v>5.4100000000000002E-2</v>
          </cell>
        </row>
        <row r="209">
          <cell r="A209" t="str">
            <v>EGP-LAND</v>
          </cell>
          <cell r="B209" t="str">
            <v>EGP - Land</v>
          </cell>
          <cell r="C209" t="str">
            <v>Land &amp; Land Rights</v>
          </cell>
          <cell r="D209">
            <v>420.68688000000003</v>
          </cell>
          <cell r="E209">
            <v>0</v>
          </cell>
          <cell r="F209">
            <v>0</v>
          </cell>
          <cell r="G209">
            <v>0</v>
          </cell>
          <cell r="H209">
            <v>0</v>
          </cell>
          <cell r="I209">
            <v>0</v>
          </cell>
          <cell r="J209">
            <v>0</v>
          </cell>
          <cell r="K209">
            <v>0</v>
          </cell>
          <cell r="L209">
            <v>0</v>
          </cell>
          <cell r="M209">
            <v>0</v>
          </cell>
          <cell r="N209">
            <v>420.68688000000003</v>
          </cell>
          <cell r="O209">
            <v>0</v>
          </cell>
          <cell r="P209">
            <v>0</v>
          </cell>
          <cell r="Q209">
            <v>0</v>
          </cell>
          <cell r="R209">
            <v>0</v>
          </cell>
          <cell r="S209">
            <v>0</v>
          </cell>
        </row>
        <row r="210">
          <cell r="A210">
            <v>0</v>
          </cell>
          <cell r="B210" t="str">
            <v>General Plant (excluding Diablo Canyon) Total</v>
          </cell>
          <cell r="D210">
            <v>107128.60845999999</v>
          </cell>
          <cell r="E210">
            <v>0</v>
          </cell>
          <cell r="F210">
            <v>0</v>
          </cell>
          <cell r="G210">
            <v>0</v>
          </cell>
          <cell r="H210">
            <v>0</v>
          </cell>
          <cell r="I210">
            <v>781.56285800000012</v>
          </cell>
          <cell r="J210">
            <v>0</v>
          </cell>
          <cell r="K210">
            <v>-781.56285800000012</v>
          </cell>
          <cell r="L210">
            <v>0</v>
          </cell>
          <cell r="M210">
            <v>33265.259409999999</v>
          </cell>
          <cell r="N210">
            <v>74644.91190799998</v>
          </cell>
          <cell r="O210">
            <v>0</v>
          </cell>
          <cell r="P210">
            <v>0</v>
          </cell>
          <cell r="Q210">
            <v>0</v>
          </cell>
          <cell r="R210">
            <v>5776.1011323511848</v>
          </cell>
          <cell r="S210">
            <v>0</v>
          </cell>
        </row>
        <row r="211">
          <cell r="B211">
            <v>0</v>
          </cell>
          <cell r="D211">
            <v>0</v>
          </cell>
          <cell r="E211">
            <v>0</v>
          </cell>
          <cell r="F211">
            <v>0</v>
          </cell>
          <cell r="G211">
            <v>0</v>
          </cell>
          <cell r="H211">
            <v>0</v>
          </cell>
          <cell r="I211">
            <v>0</v>
          </cell>
          <cell r="J211">
            <v>0</v>
          </cell>
          <cell r="K211">
            <v>0</v>
          </cell>
          <cell r="L211">
            <v>0</v>
          </cell>
          <cell r="M211">
            <v>0</v>
          </cell>
          <cell r="N211">
            <v>0</v>
          </cell>
          <cell r="Q211">
            <v>0</v>
          </cell>
          <cell r="R211">
            <v>0</v>
          </cell>
        </row>
        <row r="212">
          <cell r="B212" t="str">
            <v>Nuclear General Plant - Diablo Canyon</v>
          </cell>
          <cell r="D212">
            <v>0</v>
          </cell>
          <cell r="E212">
            <v>0</v>
          </cell>
          <cell r="F212">
            <v>0</v>
          </cell>
          <cell r="G212">
            <v>0</v>
          </cell>
          <cell r="H212">
            <v>0</v>
          </cell>
          <cell r="I212">
            <v>0</v>
          </cell>
          <cell r="J212">
            <v>0</v>
          </cell>
          <cell r="K212">
            <v>0</v>
          </cell>
          <cell r="L212">
            <v>0</v>
          </cell>
          <cell r="M212">
            <v>0</v>
          </cell>
          <cell r="N212">
            <v>0</v>
          </cell>
          <cell r="Q212">
            <v>0</v>
          </cell>
          <cell r="R212">
            <v>0</v>
          </cell>
        </row>
        <row r="213">
          <cell r="A213" t="str">
            <v>NGP39100</v>
          </cell>
          <cell r="B213">
            <v>391</v>
          </cell>
          <cell r="C213" t="str">
            <v>Office Furniture &amp; Equipment</v>
          </cell>
          <cell r="D213">
            <v>179.41292000000001</v>
          </cell>
          <cell r="E213">
            <v>0</v>
          </cell>
          <cell r="F213">
            <v>0</v>
          </cell>
          <cell r="G213">
            <v>0</v>
          </cell>
          <cell r="H213">
            <v>0</v>
          </cell>
          <cell r="I213">
            <v>0</v>
          </cell>
          <cell r="J213">
            <v>0</v>
          </cell>
          <cell r="K213">
            <v>0</v>
          </cell>
          <cell r="L213">
            <v>0</v>
          </cell>
          <cell r="M213">
            <v>0</v>
          </cell>
          <cell r="N213">
            <v>179.41292000000001</v>
          </cell>
          <cell r="O213">
            <v>20</v>
          </cell>
          <cell r="P213" t="str">
            <v>SQ</v>
          </cell>
          <cell r="Q213">
            <v>19.5</v>
          </cell>
          <cell r="R213">
            <v>9.200662564102565</v>
          </cell>
          <cell r="S213">
            <v>5.1299999999999998E-2</v>
          </cell>
        </row>
        <row r="214">
          <cell r="A214" t="str">
            <v>NGP39800</v>
          </cell>
          <cell r="B214">
            <v>398</v>
          </cell>
          <cell r="C214" t="str">
            <v>Miscellaneous Equipment</v>
          </cell>
          <cell r="D214">
            <v>1878.9236799999999</v>
          </cell>
          <cell r="E214">
            <v>0</v>
          </cell>
          <cell r="F214">
            <v>0</v>
          </cell>
          <cell r="G214">
            <v>0</v>
          </cell>
          <cell r="H214">
            <v>0</v>
          </cell>
          <cell r="I214">
            <v>0</v>
          </cell>
          <cell r="J214">
            <v>0</v>
          </cell>
          <cell r="K214">
            <v>0</v>
          </cell>
          <cell r="L214">
            <v>0</v>
          </cell>
          <cell r="M214">
            <v>1.0827500000000001</v>
          </cell>
          <cell r="N214">
            <v>1877.8409299999998</v>
          </cell>
          <cell r="O214">
            <v>20</v>
          </cell>
          <cell r="P214" t="str">
            <v>SQ</v>
          </cell>
          <cell r="Q214">
            <v>19.489999999999998</v>
          </cell>
          <cell r="R214">
            <v>96.348944586967676</v>
          </cell>
          <cell r="S214">
            <v>5.1299999999999998E-2</v>
          </cell>
        </row>
        <row r="215">
          <cell r="B215">
            <v>0</v>
          </cell>
          <cell r="C215" t="str">
            <v>Non-land</v>
          </cell>
          <cell r="D215">
            <v>2058.3366000000001</v>
          </cell>
          <cell r="E215">
            <v>0</v>
          </cell>
          <cell r="F215">
            <v>0</v>
          </cell>
          <cell r="G215">
            <v>0</v>
          </cell>
          <cell r="H215">
            <v>0</v>
          </cell>
          <cell r="I215">
            <v>0</v>
          </cell>
          <cell r="J215">
            <v>0</v>
          </cell>
          <cell r="K215">
            <v>0</v>
          </cell>
          <cell r="L215">
            <v>0</v>
          </cell>
          <cell r="M215">
            <v>1.0827500000000001</v>
          </cell>
          <cell r="N215">
            <v>2057.2538500000001</v>
          </cell>
          <cell r="Q215">
            <v>0</v>
          </cell>
          <cell r="R215">
            <v>105.54960715107023</v>
          </cell>
          <cell r="S215">
            <v>5.1299999999999998E-2</v>
          </cell>
        </row>
        <row r="216">
          <cell r="A216" t="str">
            <v>NGP38901</v>
          </cell>
          <cell r="B216">
            <v>389</v>
          </cell>
          <cell r="C216" t="str">
            <v>Land</v>
          </cell>
          <cell r="D216">
            <v>3.9470000000000001</v>
          </cell>
          <cell r="E216">
            <v>0</v>
          </cell>
          <cell r="F216">
            <v>0</v>
          </cell>
          <cell r="G216">
            <v>0</v>
          </cell>
          <cell r="H216">
            <v>0</v>
          </cell>
          <cell r="I216">
            <v>0</v>
          </cell>
          <cell r="J216">
            <v>0</v>
          </cell>
          <cell r="K216">
            <v>0</v>
          </cell>
          <cell r="L216">
            <v>0</v>
          </cell>
          <cell r="M216">
            <v>0</v>
          </cell>
          <cell r="N216">
            <v>3.9470000000000001</v>
          </cell>
          <cell r="O216">
            <v>0</v>
          </cell>
          <cell r="P216">
            <v>0</v>
          </cell>
          <cell r="Q216">
            <v>0</v>
          </cell>
          <cell r="R216">
            <v>0</v>
          </cell>
          <cell r="S216">
            <v>0</v>
          </cell>
        </row>
        <row r="217">
          <cell r="B217" t="str">
            <v>Nuclear General Plant - Diablo Canyon Total</v>
          </cell>
          <cell r="D217">
            <v>2062.2836000000002</v>
          </cell>
          <cell r="E217">
            <v>0</v>
          </cell>
          <cell r="F217">
            <v>0</v>
          </cell>
          <cell r="G217">
            <v>0</v>
          </cell>
          <cell r="H217">
            <v>0</v>
          </cell>
          <cell r="I217">
            <v>0</v>
          </cell>
          <cell r="J217">
            <v>0</v>
          </cell>
          <cell r="K217">
            <v>0</v>
          </cell>
          <cell r="L217">
            <v>0</v>
          </cell>
          <cell r="M217">
            <v>1.0827500000000001</v>
          </cell>
          <cell r="N217">
            <v>2061.2008500000002</v>
          </cell>
          <cell r="Q217">
            <v>0</v>
          </cell>
          <cell r="R217">
            <v>105.54960715107023</v>
          </cell>
          <cell r="S217">
            <v>0</v>
          </cell>
        </row>
        <row r="218">
          <cell r="B218">
            <v>0</v>
          </cell>
          <cell r="D218">
            <v>0</v>
          </cell>
          <cell r="E218">
            <v>0</v>
          </cell>
          <cell r="F218">
            <v>0</v>
          </cell>
          <cell r="G218">
            <v>0</v>
          </cell>
          <cell r="H218">
            <v>0</v>
          </cell>
          <cell r="I218">
            <v>0</v>
          </cell>
          <cell r="J218">
            <v>0</v>
          </cell>
          <cell r="K218">
            <v>0</v>
          </cell>
          <cell r="L218">
            <v>0</v>
          </cell>
          <cell r="M218">
            <v>0</v>
          </cell>
          <cell r="N218">
            <v>0</v>
          </cell>
          <cell r="Q218">
            <v>0</v>
          </cell>
          <cell r="R218">
            <v>0</v>
          </cell>
        </row>
        <row r="219">
          <cell r="B219" t="str">
            <v>TOTAL GENERAL PLANT</v>
          </cell>
          <cell r="D219">
            <v>109190.89205999998</v>
          </cell>
          <cell r="E219">
            <v>0</v>
          </cell>
          <cell r="F219">
            <v>0</v>
          </cell>
          <cell r="G219">
            <v>0</v>
          </cell>
          <cell r="H219">
            <v>0</v>
          </cell>
          <cell r="I219">
            <v>781.56285800000012</v>
          </cell>
          <cell r="J219">
            <v>0</v>
          </cell>
          <cell r="K219">
            <v>-781.56285800000012</v>
          </cell>
          <cell r="L219">
            <v>0</v>
          </cell>
          <cell r="M219">
            <v>33266.34216</v>
          </cell>
          <cell r="N219">
            <v>76706.112757999974</v>
          </cell>
          <cell r="Q219">
            <v>0</v>
          </cell>
          <cell r="R219">
            <v>5881.6507395022554</v>
          </cell>
          <cell r="S219">
            <v>0</v>
          </cell>
        </row>
        <row r="221">
          <cell r="B221" t="str">
            <v>GAS DEPARTMENT</v>
          </cell>
        </row>
        <row r="222">
          <cell r="B222">
            <v>0</v>
          </cell>
        </row>
        <row r="223">
          <cell r="B223" t="str">
            <v>INTANGIBLE PLANT</v>
          </cell>
        </row>
        <row r="224">
          <cell r="B224">
            <v>0</v>
          </cell>
        </row>
        <row r="225">
          <cell r="A225" t="str">
            <v>GIP30202</v>
          </cell>
          <cell r="B225">
            <v>302.02</v>
          </cell>
          <cell r="C225" t="str">
            <v>Franchises and Consents</v>
          </cell>
          <cell r="D225">
            <v>674.44487000000004</v>
          </cell>
          <cell r="E225">
            <v>0</v>
          </cell>
          <cell r="F225">
            <v>0</v>
          </cell>
          <cell r="G225">
            <v>0</v>
          </cell>
          <cell r="H225">
            <v>0</v>
          </cell>
          <cell r="I225">
            <v>0</v>
          </cell>
          <cell r="J225">
            <v>0</v>
          </cell>
          <cell r="K225">
            <v>0</v>
          </cell>
          <cell r="L225">
            <v>0</v>
          </cell>
          <cell r="M225">
            <v>257.35691000000003</v>
          </cell>
          <cell r="N225">
            <v>417.08796000000001</v>
          </cell>
          <cell r="O225">
            <v>57</v>
          </cell>
          <cell r="P225" t="str">
            <v>SQ</v>
          </cell>
          <cell r="Q225">
            <v>7.98</v>
          </cell>
          <cell r="R225">
            <v>52.266661654135333</v>
          </cell>
          <cell r="S225">
            <v>7.7499999999999999E-2</v>
          </cell>
        </row>
        <row r="226">
          <cell r="A226" t="str">
            <v>GIP30302</v>
          </cell>
          <cell r="B226">
            <v>303.02</v>
          </cell>
          <cell r="C226" t="str">
            <v>Software</v>
          </cell>
          <cell r="D226">
            <v>2351.0279300000002</v>
          </cell>
          <cell r="E226">
            <v>0</v>
          </cell>
          <cell r="F226">
            <v>0</v>
          </cell>
          <cell r="G226">
            <v>0</v>
          </cell>
          <cell r="H226">
            <v>0</v>
          </cell>
          <cell r="I226">
            <v>0</v>
          </cell>
          <cell r="J226">
            <v>0</v>
          </cell>
          <cell r="K226">
            <v>0</v>
          </cell>
          <cell r="L226">
            <v>0</v>
          </cell>
          <cell r="M226">
            <v>1566.21353</v>
          </cell>
          <cell r="N226">
            <v>784.81440000000021</v>
          </cell>
          <cell r="O226">
            <v>5</v>
          </cell>
          <cell r="P226" t="str">
            <v>SQ</v>
          </cell>
          <cell r="Q226">
            <v>4.5</v>
          </cell>
          <cell r="R226">
            <v>174.40320000000006</v>
          </cell>
          <cell r="S226">
            <v>7.4200000000000002E-2</v>
          </cell>
        </row>
        <row r="227">
          <cell r="D227">
            <v>0</v>
          </cell>
          <cell r="E227">
            <v>0</v>
          </cell>
          <cell r="F227">
            <v>0</v>
          </cell>
          <cell r="G227">
            <v>0</v>
          </cell>
          <cell r="H227">
            <v>0</v>
          </cell>
          <cell r="I227">
            <v>0</v>
          </cell>
          <cell r="J227">
            <v>0</v>
          </cell>
          <cell r="K227">
            <v>0</v>
          </cell>
          <cell r="L227">
            <v>0</v>
          </cell>
          <cell r="M227">
            <v>0</v>
          </cell>
          <cell r="N227">
            <v>0</v>
          </cell>
          <cell r="Q227">
            <v>0</v>
          </cell>
          <cell r="R227">
            <v>0</v>
          </cell>
          <cell r="S227">
            <v>0</v>
          </cell>
        </row>
        <row r="228">
          <cell r="B228" t="str">
            <v>TOTAL INTANGIBLE PLANT</v>
          </cell>
          <cell r="D228">
            <v>3025.4728000000005</v>
          </cell>
          <cell r="E228">
            <v>0</v>
          </cell>
          <cell r="F228">
            <v>0</v>
          </cell>
          <cell r="G228">
            <v>0</v>
          </cell>
          <cell r="H228">
            <v>0</v>
          </cell>
          <cell r="I228">
            <v>0</v>
          </cell>
          <cell r="J228">
            <v>0</v>
          </cell>
          <cell r="K228">
            <v>0</v>
          </cell>
          <cell r="L228">
            <v>0</v>
          </cell>
          <cell r="M228">
            <v>1823.57044</v>
          </cell>
          <cell r="N228">
            <v>1201.9023600000003</v>
          </cell>
          <cell r="Q228">
            <v>0</v>
          </cell>
          <cell r="R228">
            <v>226.66986165413539</v>
          </cell>
          <cell r="S228">
            <v>7.4899999999999994E-2</v>
          </cell>
        </row>
        <row r="229">
          <cell r="B229">
            <v>0</v>
          </cell>
          <cell r="D229">
            <v>0</v>
          </cell>
          <cell r="E229">
            <v>0</v>
          </cell>
          <cell r="F229">
            <v>0</v>
          </cell>
          <cell r="G229">
            <v>0</v>
          </cell>
          <cell r="H229">
            <v>0</v>
          </cell>
          <cell r="I229">
            <v>0</v>
          </cell>
          <cell r="J229">
            <v>0</v>
          </cell>
          <cell r="K229">
            <v>0</v>
          </cell>
          <cell r="L229">
            <v>0</v>
          </cell>
          <cell r="M229">
            <v>0</v>
          </cell>
          <cell r="N229">
            <v>0</v>
          </cell>
          <cell r="Q229">
            <v>0</v>
          </cell>
          <cell r="R229">
            <v>0</v>
          </cell>
          <cell r="S229">
            <v>0</v>
          </cell>
        </row>
        <row r="230">
          <cell r="B230" t="str">
            <v>LOCAL STORAGE PLANT</v>
          </cell>
          <cell r="Q230">
            <v>0</v>
          </cell>
        </row>
        <row r="231">
          <cell r="B231">
            <v>0</v>
          </cell>
          <cell r="Q231">
            <v>0</v>
          </cell>
        </row>
        <row r="232">
          <cell r="A232" t="str">
            <v>GLS36101</v>
          </cell>
          <cell r="B232">
            <v>361.01</v>
          </cell>
          <cell r="C232" t="str">
            <v>Structures and Improvements</v>
          </cell>
          <cell r="D232">
            <v>1520.0100500000001</v>
          </cell>
          <cell r="E232">
            <v>0</v>
          </cell>
          <cell r="F232">
            <v>0</v>
          </cell>
          <cell r="G232">
            <v>0</v>
          </cell>
          <cell r="H232">
            <v>5</v>
          </cell>
          <cell r="I232">
            <v>76.00050250000001</v>
          </cell>
          <cell r="J232">
            <v>-5</v>
          </cell>
          <cell r="K232">
            <v>-76.00050250000001</v>
          </cell>
          <cell r="L232">
            <v>0</v>
          </cell>
          <cell r="M232">
            <v>1077.76073</v>
          </cell>
          <cell r="N232">
            <v>518.24982250000016</v>
          </cell>
          <cell r="O232">
            <v>31</v>
          </cell>
          <cell r="P232" t="str">
            <v>R1.5</v>
          </cell>
          <cell r="Q232">
            <v>12.29</v>
          </cell>
          <cell r="R232">
            <v>42.168415174938993</v>
          </cell>
          <cell r="S232">
            <v>2.7699999999999999E-2</v>
          </cell>
        </row>
        <row r="233">
          <cell r="A233" t="str">
            <v>GLS36200</v>
          </cell>
          <cell r="B233">
            <v>362</v>
          </cell>
          <cell r="C233" t="str">
            <v>Gas Holders</v>
          </cell>
          <cell r="D233">
            <v>5704.2533200000007</v>
          </cell>
          <cell r="E233">
            <v>0</v>
          </cell>
          <cell r="F233">
            <v>0</v>
          </cell>
          <cell r="G233">
            <v>0</v>
          </cell>
          <cell r="H233">
            <v>15</v>
          </cell>
          <cell r="I233">
            <v>855.63799800000004</v>
          </cell>
          <cell r="J233">
            <v>-15</v>
          </cell>
          <cell r="K233">
            <v>-855.63799800000004</v>
          </cell>
          <cell r="L233">
            <v>0</v>
          </cell>
          <cell r="M233">
            <v>2792.9031300000001</v>
          </cell>
          <cell r="N233">
            <v>3766.9881880000007</v>
          </cell>
          <cell r="O233">
            <v>48</v>
          </cell>
          <cell r="P233" t="str">
            <v>S2</v>
          </cell>
          <cell r="Q233">
            <v>17.87</v>
          </cell>
          <cell r="R233">
            <v>210.79956284275323</v>
          </cell>
          <cell r="S233">
            <v>3.6999999999999998E-2</v>
          </cell>
        </row>
        <row r="234">
          <cell r="A234" t="str">
            <v>GLS36300</v>
          </cell>
          <cell r="B234">
            <v>363</v>
          </cell>
          <cell r="C234" t="str">
            <v>Purification Equipment</v>
          </cell>
          <cell r="D234">
            <v>1.9</v>
          </cell>
          <cell r="E234">
            <v>0</v>
          </cell>
          <cell r="F234">
            <v>0</v>
          </cell>
          <cell r="G234">
            <v>0</v>
          </cell>
          <cell r="H234">
            <v>0</v>
          </cell>
          <cell r="I234">
            <v>0</v>
          </cell>
          <cell r="J234">
            <v>0</v>
          </cell>
          <cell r="K234">
            <v>0</v>
          </cell>
          <cell r="L234">
            <v>0</v>
          </cell>
          <cell r="M234">
            <v>1.3847</v>
          </cell>
          <cell r="N234">
            <v>0.51529999999999987</v>
          </cell>
          <cell r="O234">
            <v>25</v>
          </cell>
          <cell r="P234" t="str">
            <v>S1</v>
          </cell>
          <cell r="Q234">
            <v>8.67</v>
          </cell>
          <cell r="R234">
            <v>5.9434832756632049E-2</v>
          </cell>
          <cell r="S234">
            <v>3.1300000000000001E-2</v>
          </cell>
        </row>
        <row r="235">
          <cell r="A235" t="str">
            <v>GLS36330</v>
          </cell>
          <cell r="B235">
            <v>363.3</v>
          </cell>
          <cell r="C235" t="str">
            <v>Compressor Equipment</v>
          </cell>
          <cell r="D235">
            <v>607.89940000000001</v>
          </cell>
          <cell r="E235">
            <v>0</v>
          </cell>
          <cell r="F235">
            <v>0</v>
          </cell>
          <cell r="G235">
            <v>0</v>
          </cell>
          <cell r="H235">
            <v>0</v>
          </cell>
          <cell r="I235">
            <v>0</v>
          </cell>
          <cell r="J235">
            <v>0</v>
          </cell>
          <cell r="K235">
            <v>0</v>
          </cell>
          <cell r="L235">
            <v>0</v>
          </cell>
          <cell r="M235">
            <v>505.20393999999999</v>
          </cell>
          <cell r="N235">
            <v>102.69546000000003</v>
          </cell>
          <cell r="O235">
            <v>25</v>
          </cell>
          <cell r="P235" t="str">
            <v>S1</v>
          </cell>
          <cell r="Q235">
            <v>9.57</v>
          </cell>
          <cell r="R235">
            <v>10.730978056426334</v>
          </cell>
          <cell r="S235">
            <v>1.77E-2</v>
          </cell>
        </row>
        <row r="236">
          <cell r="A236" t="str">
            <v>GLS36340</v>
          </cell>
          <cell r="B236">
            <v>363.4</v>
          </cell>
          <cell r="C236" t="str">
            <v>Measuring and Regulating Equipment</v>
          </cell>
          <cell r="D236">
            <v>227.05357000000001</v>
          </cell>
          <cell r="E236">
            <v>0</v>
          </cell>
          <cell r="F236">
            <v>0</v>
          </cell>
          <cell r="G236">
            <v>0</v>
          </cell>
          <cell r="H236">
            <v>0</v>
          </cell>
          <cell r="I236">
            <v>0</v>
          </cell>
          <cell r="J236">
            <v>0</v>
          </cell>
          <cell r="K236">
            <v>0</v>
          </cell>
          <cell r="L236">
            <v>0</v>
          </cell>
          <cell r="M236">
            <v>69.78582999999999</v>
          </cell>
          <cell r="N236">
            <v>157.26774</v>
          </cell>
          <cell r="O236">
            <v>30</v>
          </cell>
          <cell r="P236" t="str">
            <v>R0.5</v>
          </cell>
          <cell r="Q236">
            <v>22.16</v>
          </cell>
          <cell r="R236">
            <v>7.0969196750902528</v>
          </cell>
          <cell r="S236">
            <v>3.1300000000000001E-2</v>
          </cell>
        </row>
        <row r="237">
          <cell r="A237" t="str">
            <v>GLS36350</v>
          </cell>
          <cell r="B237">
            <v>363.5</v>
          </cell>
          <cell r="C237" t="str">
            <v>Other Equipment</v>
          </cell>
          <cell r="D237">
            <v>3075.4764599999999</v>
          </cell>
          <cell r="E237">
            <v>0</v>
          </cell>
          <cell r="F237">
            <v>0</v>
          </cell>
          <cell r="G237">
            <v>0</v>
          </cell>
          <cell r="H237">
            <v>0</v>
          </cell>
          <cell r="I237">
            <v>0</v>
          </cell>
          <cell r="J237">
            <v>0</v>
          </cell>
          <cell r="K237">
            <v>0</v>
          </cell>
          <cell r="L237">
            <v>0</v>
          </cell>
          <cell r="M237">
            <v>2011.0013200000005</v>
          </cell>
          <cell r="N237">
            <v>1064.4751399999993</v>
          </cell>
          <cell r="O237">
            <v>26</v>
          </cell>
          <cell r="P237" t="str">
            <v>R0.5</v>
          </cell>
          <cell r="Q237">
            <v>15.87</v>
          </cell>
          <cell r="R237">
            <v>67.074678008821635</v>
          </cell>
          <cell r="S237">
            <v>2.18E-2</v>
          </cell>
        </row>
        <row r="238">
          <cell r="B238">
            <v>0</v>
          </cell>
          <cell r="C238" t="str">
            <v>Non-land</v>
          </cell>
          <cell r="D238">
            <v>11136.5928</v>
          </cell>
          <cell r="E238">
            <v>0</v>
          </cell>
          <cell r="F238">
            <v>0</v>
          </cell>
          <cell r="G238">
            <v>0</v>
          </cell>
          <cell r="H238">
            <v>0</v>
          </cell>
          <cell r="I238">
            <v>931.63850050000008</v>
          </cell>
          <cell r="J238">
            <v>0</v>
          </cell>
          <cell r="K238">
            <v>-931.63850050000008</v>
          </cell>
          <cell r="L238">
            <v>0</v>
          </cell>
          <cell r="M238">
            <v>6458.0396500000006</v>
          </cell>
          <cell r="N238">
            <v>5610.1916505000008</v>
          </cell>
          <cell r="Q238">
            <v>0</v>
          </cell>
          <cell r="R238">
            <v>337.9299885907871</v>
          </cell>
          <cell r="S238">
            <v>3.0300000000000001E-2</v>
          </cell>
        </row>
        <row r="239">
          <cell r="A239" t="str">
            <v>GLS-LAND</v>
          </cell>
          <cell r="B239" t="str">
            <v>GLS - Land</v>
          </cell>
          <cell r="C239" t="str">
            <v>Land &amp; Land Rights</v>
          </cell>
          <cell r="D239">
            <v>1104.81458</v>
          </cell>
          <cell r="E239">
            <v>0</v>
          </cell>
          <cell r="F239">
            <v>0</v>
          </cell>
          <cell r="G239">
            <v>0</v>
          </cell>
          <cell r="H239">
            <v>0</v>
          </cell>
          <cell r="I239">
            <v>0</v>
          </cell>
          <cell r="J239">
            <v>0</v>
          </cell>
          <cell r="K239">
            <v>0</v>
          </cell>
          <cell r="L239">
            <v>0</v>
          </cell>
          <cell r="M239">
            <v>0</v>
          </cell>
          <cell r="N239">
            <v>1104.81458</v>
          </cell>
          <cell r="O239">
            <v>0</v>
          </cell>
          <cell r="P239">
            <v>0</v>
          </cell>
          <cell r="Q239">
            <v>0</v>
          </cell>
          <cell r="R239">
            <v>0</v>
          </cell>
          <cell r="S239">
            <v>0</v>
          </cell>
        </row>
        <row r="240">
          <cell r="Q240">
            <v>0</v>
          </cell>
        </row>
        <row r="241">
          <cell r="B241" t="str">
            <v>TOTAL LOCAL STORAGE PLANT</v>
          </cell>
          <cell r="D241">
            <v>12241.407380000001</v>
          </cell>
          <cell r="E241">
            <v>0</v>
          </cell>
          <cell r="F241">
            <v>0</v>
          </cell>
          <cell r="G241">
            <v>0</v>
          </cell>
          <cell r="H241">
            <v>0</v>
          </cell>
          <cell r="I241">
            <v>931.63850050000008</v>
          </cell>
          <cell r="J241">
            <v>0</v>
          </cell>
          <cell r="K241">
            <v>-931.63850050000008</v>
          </cell>
          <cell r="L241">
            <v>0</v>
          </cell>
          <cell r="M241">
            <v>6458.0396500000006</v>
          </cell>
          <cell r="N241">
            <v>6715.006230500001</v>
          </cell>
          <cell r="Q241">
            <v>0</v>
          </cell>
          <cell r="R241">
            <v>337.9299885907871</v>
          </cell>
          <cell r="S241">
            <v>0</v>
          </cell>
        </row>
        <row r="242">
          <cell r="Q242">
            <v>0</v>
          </cell>
        </row>
        <row r="243">
          <cell r="B243" t="str">
            <v>DISTRIBUTION PLANT</v>
          </cell>
          <cell r="Q243">
            <v>0</v>
          </cell>
        </row>
        <row r="244">
          <cell r="B244">
            <v>0</v>
          </cell>
          <cell r="Q244">
            <v>0</v>
          </cell>
        </row>
        <row r="245">
          <cell r="A245" t="str">
            <v>GDP37500</v>
          </cell>
          <cell r="B245">
            <v>375</v>
          </cell>
          <cell r="C245" t="str">
            <v>Structures and Improvements</v>
          </cell>
          <cell r="D245">
            <v>2548.72874</v>
          </cell>
          <cell r="E245">
            <v>0</v>
          </cell>
          <cell r="F245">
            <v>0</v>
          </cell>
          <cell r="G245">
            <v>0</v>
          </cell>
          <cell r="H245">
            <v>5</v>
          </cell>
          <cell r="I245">
            <v>127.43643700000001</v>
          </cell>
          <cell r="J245">
            <v>-5</v>
          </cell>
          <cell r="K245">
            <v>-127.43643700000001</v>
          </cell>
          <cell r="L245">
            <v>0</v>
          </cell>
          <cell r="M245">
            <v>707.40962000000002</v>
          </cell>
          <cell r="N245">
            <v>1968.755557</v>
          </cell>
          <cell r="O245">
            <v>60</v>
          </cell>
          <cell r="P245" t="str">
            <v>R3</v>
          </cell>
          <cell r="Q245">
            <v>44.42</v>
          </cell>
          <cell r="R245">
            <v>44.321376789734352</v>
          </cell>
          <cell r="S245">
            <v>1.7399999999999999E-2</v>
          </cell>
        </row>
        <row r="246">
          <cell r="A246" t="str">
            <v>GDP37601</v>
          </cell>
          <cell r="B246">
            <v>376</v>
          </cell>
          <cell r="C246" t="str">
            <v>Mains</v>
          </cell>
          <cell r="D246">
            <v>2513182.42423</v>
          </cell>
          <cell r="E246">
            <v>0</v>
          </cell>
          <cell r="F246">
            <v>0</v>
          </cell>
          <cell r="G246">
            <v>0</v>
          </cell>
          <cell r="H246">
            <v>65</v>
          </cell>
          <cell r="I246">
            <v>1633568.5757495</v>
          </cell>
          <cell r="J246">
            <v>-65</v>
          </cell>
          <cell r="K246">
            <v>-1633568.5757495</v>
          </cell>
          <cell r="L246">
            <v>0</v>
          </cell>
          <cell r="M246">
            <v>1316238.4199600001</v>
          </cell>
          <cell r="N246">
            <v>2830512.5800194996</v>
          </cell>
          <cell r="O246">
            <v>57</v>
          </cell>
          <cell r="P246" t="str">
            <v>R3</v>
          </cell>
          <cell r="Q246">
            <v>41</v>
          </cell>
          <cell r="R246">
            <v>69036.892195597553</v>
          </cell>
          <cell r="S246">
            <v>2.75E-2</v>
          </cell>
        </row>
        <row r="247">
          <cell r="A247" t="str">
            <v>GDP37700</v>
          </cell>
          <cell r="B247">
            <v>377</v>
          </cell>
          <cell r="C247" t="str">
            <v>Compressor Station Equipment</v>
          </cell>
          <cell r="D247">
            <v>2284.5397000000003</v>
          </cell>
          <cell r="E247">
            <v>0</v>
          </cell>
          <cell r="F247">
            <v>0</v>
          </cell>
          <cell r="G247">
            <v>0</v>
          </cell>
          <cell r="H247">
            <v>0</v>
          </cell>
          <cell r="I247">
            <v>0</v>
          </cell>
          <cell r="J247">
            <v>0</v>
          </cell>
          <cell r="K247">
            <v>0</v>
          </cell>
          <cell r="L247">
            <v>0</v>
          </cell>
          <cell r="M247">
            <v>543.7266800000001</v>
          </cell>
          <cell r="N247">
            <v>1740.8130200000001</v>
          </cell>
          <cell r="O247">
            <v>32</v>
          </cell>
          <cell r="P247" t="str">
            <v>R2</v>
          </cell>
          <cell r="Q247">
            <v>25.2</v>
          </cell>
          <cell r="R247">
            <v>69.079881746031745</v>
          </cell>
          <cell r="S247">
            <v>3.0200000000000001E-2</v>
          </cell>
        </row>
        <row r="248">
          <cell r="A248" t="str">
            <v>GDP37800</v>
          </cell>
          <cell r="B248">
            <v>378</v>
          </cell>
          <cell r="C248" t="str">
            <v>Measuring and Regulating Station Equipment</v>
          </cell>
          <cell r="D248">
            <v>157168.76981999999</v>
          </cell>
          <cell r="E248">
            <v>0</v>
          </cell>
          <cell r="F248">
            <v>0</v>
          </cell>
          <cell r="G248">
            <v>0</v>
          </cell>
          <cell r="H248">
            <v>35</v>
          </cell>
          <cell r="I248">
            <v>55009.069436999991</v>
          </cell>
          <cell r="J248">
            <v>-35</v>
          </cell>
          <cell r="K248">
            <v>-55009.069436999991</v>
          </cell>
          <cell r="L248">
            <v>0</v>
          </cell>
          <cell r="M248">
            <v>79331.508170000001</v>
          </cell>
          <cell r="N248">
            <v>132846.33108699997</v>
          </cell>
          <cell r="O248">
            <v>52</v>
          </cell>
          <cell r="P248" t="str">
            <v>R2.5</v>
          </cell>
          <cell r="Q248">
            <v>39.69</v>
          </cell>
          <cell r="R248">
            <v>3347.0982889140837</v>
          </cell>
          <cell r="S248">
            <v>2.1299999999999999E-2</v>
          </cell>
        </row>
        <row r="249">
          <cell r="A249" t="str">
            <v>GDP38000</v>
          </cell>
          <cell r="B249">
            <v>380</v>
          </cell>
          <cell r="C249" t="str">
            <v>Services</v>
          </cell>
          <cell r="D249">
            <v>2625153.784</v>
          </cell>
          <cell r="E249">
            <v>0</v>
          </cell>
          <cell r="F249">
            <v>0</v>
          </cell>
          <cell r="G249">
            <v>0</v>
          </cell>
          <cell r="H249">
            <v>180</v>
          </cell>
          <cell r="I249">
            <v>4725276.8112000003</v>
          </cell>
          <cell r="J249">
            <v>-180</v>
          </cell>
          <cell r="K249">
            <v>-4725276.8112000003</v>
          </cell>
          <cell r="L249">
            <v>0</v>
          </cell>
          <cell r="M249">
            <v>2120491.6051461594</v>
          </cell>
          <cell r="N249">
            <v>5229938.9900538409</v>
          </cell>
          <cell r="O249">
            <v>54</v>
          </cell>
          <cell r="P249" t="str">
            <v>R4</v>
          </cell>
          <cell r="Q249">
            <v>37.19</v>
          </cell>
          <cell r="R249">
            <v>140627.5609049164</v>
          </cell>
          <cell r="S249">
            <v>5.3600000000000002E-2</v>
          </cell>
        </row>
        <row r="250">
          <cell r="A250" t="str">
            <v>GDP38100</v>
          </cell>
          <cell r="B250">
            <v>381</v>
          </cell>
          <cell r="C250" t="str">
            <v>Meters</v>
          </cell>
          <cell r="D250">
            <v>733765.54833000002</v>
          </cell>
          <cell r="E250">
            <v>0</v>
          </cell>
          <cell r="F250">
            <v>0</v>
          </cell>
          <cell r="G250">
            <v>0</v>
          </cell>
          <cell r="H250">
            <v>25</v>
          </cell>
          <cell r="I250">
            <v>183441.3870825</v>
          </cell>
          <cell r="J250">
            <v>-25</v>
          </cell>
          <cell r="K250">
            <v>-183441.3870825</v>
          </cell>
          <cell r="L250">
            <v>0</v>
          </cell>
          <cell r="M250">
            <v>206761.04847000001</v>
          </cell>
          <cell r="N250">
            <v>710445.88694250002</v>
          </cell>
          <cell r="O250">
            <v>24</v>
          </cell>
          <cell r="P250" t="str">
            <v>R4</v>
          </cell>
          <cell r="Q250">
            <v>15.47</v>
          </cell>
          <cell r="R250">
            <v>45924.103874757595</v>
          </cell>
          <cell r="S250">
            <v>6.2600000000000003E-2</v>
          </cell>
        </row>
        <row r="251">
          <cell r="A251" t="str">
            <v>GDP38300</v>
          </cell>
          <cell r="B251">
            <v>383</v>
          </cell>
          <cell r="C251" t="str">
            <v>House Regulators</v>
          </cell>
          <cell r="D251">
            <v>164816.11521000002</v>
          </cell>
          <cell r="E251">
            <v>0</v>
          </cell>
          <cell r="F251">
            <v>0</v>
          </cell>
          <cell r="G251">
            <v>0</v>
          </cell>
          <cell r="H251">
            <v>5</v>
          </cell>
          <cell r="I251">
            <v>8240.8057605000013</v>
          </cell>
          <cell r="J251">
            <v>-5</v>
          </cell>
          <cell r="K251">
            <v>-8240.8057605000013</v>
          </cell>
          <cell r="L251">
            <v>0</v>
          </cell>
          <cell r="M251">
            <v>98294.746220000001</v>
          </cell>
          <cell r="N251">
            <v>74762.174750500009</v>
          </cell>
          <cell r="O251">
            <v>25</v>
          </cell>
          <cell r="P251" t="str">
            <v>R2</v>
          </cell>
          <cell r="Q251">
            <v>12.28</v>
          </cell>
          <cell r="R251">
            <v>6088.1249796824113</v>
          </cell>
          <cell r="S251">
            <v>3.6900000000000002E-2</v>
          </cell>
        </row>
        <row r="252">
          <cell r="A252" t="str">
            <v>GDP38500</v>
          </cell>
          <cell r="B252">
            <v>385</v>
          </cell>
          <cell r="C252" t="str">
            <v>Industrial Measuring and Regulating Equipment</v>
          </cell>
          <cell r="D252">
            <v>34457.407520000001</v>
          </cell>
          <cell r="E252">
            <v>0</v>
          </cell>
          <cell r="F252">
            <v>0</v>
          </cell>
          <cell r="G252">
            <v>0</v>
          </cell>
          <cell r="H252">
            <v>10</v>
          </cell>
          <cell r="I252">
            <v>3445.7407520000002</v>
          </cell>
          <cell r="J252">
            <v>-10</v>
          </cell>
          <cell r="K252">
            <v>-3445.7407520000002</v>
          </cell>
          <cell r="L252">
            <v>0</v>
          </cell>
          <cell r="M252">
            <v>22154.250620000003</v>
          </cell>
          <cell r="N252">
            <v>15748.897651999996</v>
          </cell>
          <cell r="O252">
            <v>42</v>
          </cell>
          <cell r="P252" t="str">
            <v>R5</v>
          </cell>
          <cell r="Q252">
            <v>21.5</v>
          </cell>
          <cell r="R252">
            <v>732.50686753488355</v>
          </cell>
          <cell r="S252">
            <v>2.1299999999999999E-2</v>
          </cell>
        </row>
        <row r="253">
          <cell r="A253" t="str">
            <v>GDP38600</v>
          </cell>
          <cell r="B253">
            <v>386</v>
          </cell>
          <cell r="C253" t="str">
            <v>Other Property on Customer Premises</v>
          </cell>
          <cell r="D253">
            <v>165.63149999999999</v>
          </cell>
          <cell r="E253">
            <v>0</v>
          </cell>
          <cell r="F253">
            <v>0</v>
          </cell>
          <cell r="G253">
            <v>0</v>
          </cell>
          <cell r="H253">
            <v>0</v>
          </cell>
          <cell r="I253">
            <v>0</v>
          </cell>
          <cell r="J253">
            <v>0</v>
          </cell>
          <cell r="K253">
            <v>0</v>
          </cell>
          <cell r="L253">
            <v>0</v>
          </cell>
          <cell r="M253">
            <v>79.703960000000009</v>
          </cell>
          <cell r="N253">
            <v>85.927539999999979</v>
          </cell>
          <cell r="O253">
            <v>35</v>
          </cell>
          <cell r="P253" t="str">
            <v>R2</v>
          </cell>
          <cell r="Q253">
            <v>20.88</v>
          </cell>
          <cell r="R253">
            <v>4.1153036398467426</v>
          </cell>
          <cell r="S253">
            <v>2.4799999999999999E-2</v>
          </cell>
        </row>
        <row r="254">
          <cell r="A254" t="str">
            <v>GDP38700</v>
          </cell>
          <cell r="B254">
            <v>387</v>
          </cell>
          <cell r="C254" t="str">
            <v>Other Equipment</v>
          </cell>
          <cell r="D254">
            <v>19495.58122</v>
          </cell>
          <cell r="E254">
            <v>0</v>
          </cell>
          <cell r="F254">
            <v>5</v>
          </cell>
          <cell r="G254">
            <v>974.77906099999996</v>
          </cell>
          <cell r="H254">
            <v>0</v>
          </cell>
          <cell r="I254">
            <v>0</v>
          </cell>
          <cell r="J254">
            <v>5</v>
          </cell>
          <cell r="K254">
            <v>974.77906100000007</v>
          </cell>
          <cell r="L254">
            <v>0</v>
          </cell>
          <cell r="M254">
            <v>11933.42713</v>
          </cell>
          <cell r="N254">
            <v>6587.3750289999989</v>
          </cell>
          <cell r="O254">
            <v>29</v>
          </cell>
          <cell r="P254" t="str">
            <v>S1.5</v>
          </cell>
          <cell r="Q254">
            <v>15.7</v>
          </cell>
          <cell r="R254">
            <v>419.57802732484072</v>
          </cell>
          <cell r="S254">
            <v>2.1499999999999998E-2</v>
          </cell>
        </row>
        <row r="255">
          <cell r="B255">
            <v>0</v>
          </cell>
          <cell r="C255" t="str">
            <v>Non-land</v>
          </cell>
          <cell r="D255">
            <v>6253038.53027</v>
          </cell>
          <cell r="E255">
            <v>0</v>
          </cell>
          <cell r="F255">
            <v>0</v>
          </cell>
          <cell r="G255">
            <v>974.77906099999996</v>
          </cell>
          <cell r="H255">
            <v>0</v>
          </cell>
          <cell r="I255">
            <v>6609109.8264185013</v>
          </cell>
          <cell r="J255">
            <v>0</v>
          </cell>
          <cell r="K255">
            <v>-6608135.0473575015</v>
          </cell>
          <cell r="L255">
            <v>0</v>
          </cell>
          <cell r="M255">
            <v>3856535.8459761599</v>
          </cell>
          <cell r="N255">
            <v>9004637.7316513397</v>
          </cell>
          <cell r="Q255">
            <v>0</v>
          </cell>
          <cell r="R255">
            <v>266293.38170090341</v>
          </cell>
          <cell r="S255">
            <v>4.2599999999999999E-2</v>
          </cell>
        </row>
        <row r="256">
          <cell r="A256" t="str">
            <v>GDP-LAND</v>
          </cell>
          <cell r="B256" t="str">
            <v>GDP - Land</v>
          </cell>
          <cell r="C256" t="str">
            <v>Land &amp; Land Rights</v>
          </cell>
          <cell r="D256">
            <v>23752.11779</v>
          </cell>
          <cell r="E256">
            <v>0</v>
          </cell>
          <cell r="F256">
            <v>0</v>
          </cell>
          <cell r="G256">
            <v>0</v>
          </cell>
          <cell r="H256">
            <v>0</v>
          </cell>
          <cell r="I256">
            <v>0</v>
          </cell>
          <cell r="J256">
            <v>0</v>
          </cell>
          <cell r="K256">
            <v>0</v>
          </cell>
          <cell r="L256">
            <v>0</v>
          </cell>
          <cell r="M256">
            <v>11.984999999999999</v>
          </cell>
          <cell r="N256">
            <v>23740.13279</v>
          </cell>
          <cell r="O256">
            <v>0</v>
          </cell>
          <cell r="P256">
            <v>0</v>
          </cell>
          <cell r="Q256">
            <v>0</v>
          </cell>
          <cell r="R256">
            <v>0</v>
          </cell>
          <cell r="S256">
            <v>0</v>
          </cell>
        </row>
        <row r="257">
          <cell r="O257">
            <v>0</v>
          </cell>
          <cell r="P257">
            <v>0</v>
          </cell>
          <cell r="Q257">
            <v>0</v>
          </cell>
        </row>
        <row r="258">
          <cell r="B258" t="str">
            <v>TOTAL DISTRIBUTION PLANT</v>
          </cell>
          <cell r="D258">
            <v>6276790.6480599996</v>
          </cell>
          <cell r="E258">
            <v>0</v>
          </cell>
          <cell r="F258">
            <v>0</v>
          </cell>
          <cell r="G258">
            <v>974.77906099999996</v>
          </cell>
          <cell r="H258">
            <v>0</v>
          </cell>
          <cell r="I258">
            <v>6609109.8264185013</v>
          </cell>
          <cell r="J258">
            <v>0</v>
          </cell>
          <cell r="K258">
            <v>-6608135.0473575015</v>
          </cell>
          <cell r="L258">
            <v>0</v>
          </cell>
          <cell r="M258">
            <v>3856547.8309761598</v>
          </cell>
          <cell r="N258">
            <v>9028377.8644413389</v>
          </cell>
          <cell r="O258">
            <v>0</v>
          </cell>
          <cell r="P258">
            <v>0</v>
          </cell>
          <cell r="Q258">
            <v>0</v>
          </cell>
          <cell r="R258">
            <v>266293.38170090341</v>
          </cell>
          <cell r="S258">
            <v>0</v>
          </cell>
        </row>
        <row r="259">
          <cell r="B259">
            <v>0</v>
          </cell>
          <cell r="N259">
            <v>0</v>
          </cell>
          <cell r="O259">
            <v>0</v>
          </cell>
          <cell r="P259">
            <v>0</v>
          </cell>
          <cell r="Q259">
            <v>0</v>
          </cell>
          <cell r="R259">
            <v>0</v>
          </cell>
        </row>
        <row r="260">
          <cell r="B260" t="str">
            <v>GENERAL PLANT (EXCLUDING LINE 401 AND STANPAC)</v>
          </cell>
          <cell r="N260">
            <v>0</v>
          </cell>
          <cell r="O260">
            <v>0</v>
          </cell>
          <cell r="P260">
            <v>0</v>
          </cell>
          <cell r="Q260">
            <v>0</v>
          </cell>
          <cell r="R260">
            <v>0</v>
          </cell>
        </row>
        <row r="261">
          <cell r="B261">
            <v>0</v>
          </cell>
          <cell r="N261">
            <v>0</v>
          </cell>
          <cell r="O261">
            <v>0</v>
          </cell>
          <cell r="P261">
            <v>0</v>
          </cell>
          <cell r="Q261">
            <v>0</v>
          </cell>
          <cell r="R261">
            <v>0</v>
          </cell>
        </row>
        <row r="262">
          <cell r="A262" t="str">
            <v>GGP39000</v>
          </cell>
          <cell r="B262">
            <v>390</v>
          </cell>
          <cell r="C262" t="str">
            <v>Structures and Improvements</v>
          </cell>
          <cell r="D262">
            <v>11774.184449999999</v>
          </cell>
          <cell r="E262">
            <v>0</v>
          </cell>
          <cell r="F262">
            <v>0</v>
          </cell>
          <cell r="G262">
            <v>0</v>
          </cell>
          <cell r="H262">
            <v>10</v>
          </cell>
          <cell r="I262">
            <v>1177.418445</v>
          </cell>
          <cell r="J262">
            <v>-10</v>
          </cell>
          <cell r="K262">
            <v>-1177.418445</v>
          </cell>
          <cell r="L262">
            <v>0</v>
          </cell>
          <cell r="M262">
            <v>7425.0316300000031</v>
          </cell>
          <cell r="N262">
            <v>5526.571264999995</v>
          </cell>
          <cell r="O262">
            <v>40</v>
          </cell>
          <cell r="P262" t="str">
            <v>R3</v>
          </cell>
          <cell r="Q262">
            <v>19.25</v>
          </cell>
          <cell r="R262">
            <v>287.09461116883091</v>
          </cell>
          <cell r="S262">
            <v>2.4400000000000002E-2</v>
          </cell>
        </row>
        <row r="263">
          <cell r="A263" t="str">
            <v>GGP39100</v>
          </cell>
          <cell r="B263">
            <v>391</v>
          </cell>
          <cell r="C263" t="str">
            <v>Office Furniture and Equipment</v>
          </cell>
          <cell r="D263">
            <v>5006.1741099999999</v>
          </cell>
          <cell r="E263">
            <v>0</v>
          </cell>
          <cell r="F263">
            <v>0</v>
          </cell>
          <cell r="G263">
            <v>0</v>
          </cell>
          <cell r="H263">
            <v>0</v>
          </cell>
          <cell r="I263">
            <v>0</v>
          </cell>
          <cell r="J263">
            <v>0</v>
          </cell>
          <cell r="K263">
            <v>0</v>
          </cell>
          <cell r="L263">
            <v>0</v>
          </cell>
          <cell r="M263">
            <v>1884.3567299999997</v>
          </cell>
          <cell r="N263">
            <v>3121.8173800000004</v>
          </cell>
          <cell r="O263">
            <v>20</v>
          </cell>
          <cell r="P263" t="str">
            <v>SQ</v>
          </cell>
          <cell r="Q263">
            <v>5.52</v>
          </cell>
          <cell r="R263">
            <v>565.54662681159436</v>
          </cell>
          <cell r="S263">
            <v>0.113</v>
          </cell>
        </row>
        <row r="264">
          <cell r="A264" t="str">
            <v>GGP39400</v>
          </cell>
          <cell r="B264">
            <v>394</v>
          </cell>
          <cell r="C264" t="str">
            <v>Tools, Shop and Work Equipment</v>
          </cell>
          <cell r="D264">
            <v>14227.431970000001</v>
          </cell>
          <cell r="E264">
            <v>0</v>
          </cell>
          <cell r="F264">
            <v>0</v>
          </cell>
          <cell r="G264">
            <v>0</v>
          </cell>
          <cell r="H264">
            <v>0</v>
          </cell>
          <cell r="I264">
            <v>0</v>
          </cell>
          <cell r="J264">
            <v>0</v>
          </cell>
          <cell r="K264">
            <v>0</v>
          </cell>
          <cell r="L264">
            <v>0</v>
          </cell>
          <cell r="M264">
            <v>2757.0945000000002</v>
          </cell>
          <cell r="N264">
            <v>11470.337470000002</v>
          </cell>
          <cell r="O264">
            <v>25</v>
          </cell>
          <cell r="P264" t="str">
            <v>SQ</v>
          </cell>
          <cell r="Q264">
            <v>18.61</v>
          </cell>
          <cell r="R264">
            <v>616.35343739924781</v>
          </cell>
          <cell r="S264">
            <v>4.3299999999999998E-2</v>
          </cell>
        </row>
        <row r="265">
          <cell r="A265" t="str">
            <v>GGP39500</v>
          </cell>
          <cell r="B265">
            <v>395</v>
          </cell>
          <cell r="C265" t="str">
            <v>Laboratory Equipment</v>
          </cell>
          <cell r="D265">
            <v>426.15977000000004</v>
          </cell>
          <cell r="E265">
            <v>0</v>
          </cell>
          <cell r="F265">
            <v>0</v>
          </cell>
          <cell r="G265">
            <v>0</v>
          </cell>
          <cell r="H265">
            <v>0</v>
          </cell>
          <cell r="I265">
            <v>0</v>
          </cell>
          <cell r="J265">
            <v>0</v>
          </cell>
          <cell r="K265">
            <v>0</v>
          </cell>
          <cell r="L265">
            <v>0</v>
          </cell>
          <cell r="M265">
            <v>63.35804000000001</v>
          </cell>
          <cell r="N265">
            <v>362.80173000000002</v>
          </cell>
          <cell r="O265">
            <v>20</v>
          </cell>
          <cell r="P265" t="str">
            <v>SQ</v>
          </cell>
          <cell r="Q265">
            <v>6.29</v>
          </cell>
          <cell r="R265">
            <v>57.67913036565978</v>
          </cell>
          <cell r="S265">
            <v>0.1353</v>
          </cell>
        </row>
        <row r="266">
          <cell r="A266" t="str">
            <v>GGP39600</v>
          </cell>
          <cell r="B266">
            <v>396</v>
          </cell>
          <cell r="C266" t="str">
            <v>Power Operated Equipment</v>
          </cell>
          <cell r="D266">
            <v>41.637999999999998</v>
          </cell>
          <cell r="E266">
            <v>0</v>
          </cell>
          <cell r="F266">
            <v>0</v>
          </cell>
          <cell r="G266">
            <v>0</v>
          </cell>
          <cell r="H266">
            <v>0</v>
          </cell>
          <cell r="I266">
            <v>0</v>
          </cell>
          <cell r="J266">
            <v>0</v>
          </cell>
          <cell r="K266">
            <v>0</v>
          </cell>
          <cell r="L266">
            <v>0</v>
          </cell>
          <cell r="M266">
            <v>6.7926099999999998</v>
          </cell>
          <cell r="N266">
            <v>34.845389999999995</v>
          </cell>
          <cell r="O266">
            <v>20</v>
          </cell>
          <cell r="P266" t="str">
            <v>SQ</v>
          </cell>
          <cell r="Q266">
            <v>2.0499999999999998</v>
          </cell>
          <cell r="R266">
            <v>16.997751219512192</v>
          </cell>
          <cell r="S266">
            <v>0.40820000000000001</v>
          </cell>
        </row>
        <row r="267">
          <cell r="A267" t="str">
            <v>GGP39708</v>
          </cell>
          <cell r="B267">
            <v>397.08</v>
          </cell>
          <cell r="C267" t="str">
            <v>Communication Equipment - AMI</v>
          </cell>
          <cell r="D267">
            <v>25576.24495</v>
          </cell>
          <cell r="E267">
            <v>0</v>
          </cell>
          <cell r="F267">
            <v>0</v>
          </cell>
          <cell r="G267">
            <v>0</v>
          </cell>
          <cell r="H267">
            <v>0</v>
          </cell>
          <cell r="I267">
            <v>0</v>
          </cell>
          <cell r="J267">
            <v>0</v>
          </cell>
          <cell r="K267">
            <v>0</v>
          </cell>
          <cell r="L267">
            <v>0</v>
          </cell>
          <cell r="M267">
            <v>459.83176000000117</v>
          </cell>
          <cell r="N267">
            <v>25116.413189999999</v>
          </cell>
          <cell r="O267">
            <v>20</v>
          </cell>
          <cell r="P267" t="str">
            <v>SQ</v>
          </cell>
          <cell r="Q267">
            <v>19.5</v>
          </cell>
          <cell r="R267">
            <v>1288.0211892307691</v>
          </cell>
          <cell r="S267">
            <v>5.04E-2</v>
          </cell>
        </row>
        <row r="268">
          <cell r="A268" t="str">
            <v>GGP39800</v>
          </cell>
          <cell r="B268">
            <v>398</v>
          </cell>
          <cell r="C268" t="str">
            <v>Miscellaneous Equipment</v>
          </cell>
          <cell r="D268">
            <v>5255.8367300000009</v>
          </cell>
          <cell r="E268">
            <v>0</v>
          </cell>
          <cell r="F268">
            <v>0</v>
          </cell>
          <cell r="G268">
            <v>0</v>
          </cell>
          <cell r="H268">
            <v>0</v>
          </cell>
          <cell r="I268">
            <v>0</v>
          </cell>
          <cell r="J268">
            <v>0</v>
          </cell>
          <cell r="K268">
            <v>0</v>
          </cell>
          <cell r="L268">
            <v>0</v>
          </cell>
          <cell r="M268">
            <v>936.02054999999996</v>
          </cell>
          <cell r="N268">
            <v>4319.8161800000007</v>
          </cell>
          <cell r="O268">
            <v>20</v>
          </cell>
          <cell r="P268" t="str">
            <v>SQ</v>
          </cell>
          <cell r="Q268">
            <v>10.72</v>
          </cell>
          <cell r="R268">
            <v>402.967927238806</v>
          </cell>
          <cell r="S268">
            <v>7.6700000000000004E-2</v>
          </cell>
        </row>
        <row r="269">
          <cell r="A269" t="str">
            <v>GGP39900</v>
          </cell>
          <cell r="B269">
            <v>399</v>
          </cell>
          <cell r="C269" t="str">
            <v>Other Tangible Property</v>
          </cell>
          <cell r="D269">
            <v>123.706</v>
          </cell>
          <cell r="E269">
            <v>0</v>
          </cell>
          <cell r="F269">
            <v>0</v>
          </cell>
          <cell r="G269">
            <v>0</v>
          </cell>
          <cell r="H269">
            <v>0</v>
          </cell>
          <cell r="I269">
            <v>0</v>
          </cell>
          <cell r="J269">
            <v>0</v>
          </cell>
          <cell r="K269">
            <v>0</v>
          </cell>
          <cell r="L269">
            <v>0</v>
          </cell>
          <cell r="M269">
            <v>53.844250000000002</v>
          </cell>
          <cell r="N269">
            <v>69.861750000000001</v>
          </cell>
          <cell r="O269">
            <v>20</v>
          </cell>
          <cell r="P269" t="str">
            <v>SQ</v>
          </cell>
          <cell r="Q269">
            <v>1</v>
          </cell>
          <cell r="R269">
            <v>69.861750000000001</v>
          </cell>
          <cell r="S269">
            <v>0.56469999999999998</v>
          </cell>
        </row>
        <row r="270">
          <cell r="B270">
            <v>0</v>
          </cell>
          <cell r="C270" t="str">
            <v>Non-land</v>
          </cell>
          <cell r="D270">
            <v>62431.375979999997</v>
          </cell>
          <cell r="E270">
            <v>0</v>
          </cell>
          <cell r="F270">
            <v>0</v>
          </cell>
          <cell r="G270">
            <v>0</v>
          </cell>
          <cell r="H270">
            <v>0</v>
          </cell>
          <cell r="I270">
            <v>1177.418445</v>
          </cell>
          <cell r="J270">
            <v>0</v>
          </cell>
          <cell r="K270">
            <v>-1177.418445</v>
          </cell>
          <cell r="L270">
            <v>0</v>
          </cell>
          <cell r="M270">
            <v>13586.330070000004</v>
          </cell>
          <cell r="N270">
            <v>50022.464354999996</v>
          </cell>
          <cell r="Q270">
            <v>0</v>
          </cell>
          <cell r="R270">
            <v>3304.52242343442</v>
          </cell>
          <cell r="S270">
            <v>5.2900000000000003E-2</v>
          </cell>
        </row>
        <row r="271">
          <cell r="A271" t="str">
            <v>GGP-LAND</v>
          </cell>
          <cell r="B271" t="str">
            <v>GGP - Land</v>
          </cell>
          <cell r="C271" t="str">
            <v>Land &amp; Land Rights</v>
          </cell>
          <cell r="D271">
            <v>239.673</v>
          </cell>
          <cell r="E271">
            <v>0</v>
          </cell>
          <cell r="F271">
            <v>0</v>
          </cell>
          <cell r="G271">
            <v>0</v>
          </cell>
          <cell r="H271">
            <v>0</v>
          </cell>
          <cell r="I271">
            <v>0</v>
          </cell>
          <cell r="J271">
            <v>0</v>
          </cell>
          <cell r="K271">
            <v>0</v>
          </cell>
          <cell r="L271">
            <v>0</v>
          </cell>
          <cell r="M271">
            <v>0</v>
          </cell>
          <cell r="N271">
            <v>239.673</v>
          </cell>
          <cell r="O271">
            <v>0</v>
          </cell>
          <cell r="P271">
            <v>0</v>
          </cell>
          <cell r="Q271">
            <v>0</v>
          </cell>
          <cell r="R271">
            <v>0</v>
          </cell>
          <cell r="S271">
            <v>0</v>
          </cell>
        </row>
        <row r="272">
          <cell r="B272">
            <v>0</v>
          </cell>
          <cell r="N272">
            <v>0</v>
          </cell>
          <cell r="O272">
            <v>0</v>
          </cell>
          <cell r="P272">
            <v>0</v>
          </cell>
          <cell r="Q272">
            <v>0</v>
          </cell>
          <cell r="R272">
            <v>0</v>
          </cell>
        </row>
        <row r="273">
          <cell r="B273" t="str">
            <v>TOTAL GENERAL PLANT (EXCLUDING LINE 401 AND STANPAC)</v>
          </cell>
          <cell r="D273">
            <v>62671.04898</v>
          </cell>
          <cell r="E273">
            <v>0</v>
          </cell>
          <cell r="F273">
            <v>0</v>
          </cell>
          <cell r="G273">
            <v>0</v>
          </cell>
          <cell r="H273">
            <v>0</v>
          </cell>
          <cell r="I273">
            <v>1177.418445</v>
          </cell>
          <cell r="J273">
            <v>0</v>
          </cell>
          <cell r="K273">
            <v>-1177.418445</v>
          </cell>
          <cell r="L273">
            <v>0</v>
          </cell>
          <cell r="M273">
            <v>13586.330070000004</v>
          </cell>
          <cell r="N273">
            <v>50262.137354999999</v>
          </cell>
          <cell r="Q273">
            <v>0</v>
          </cell>
          <cell r="R273">
            <v>3304.52242343442</v>
          </cell>
          <cell r="S273">
            <v>0</v>
          </cell>
        </row>
        <row r="274">
          <cell r="B274">
            <v>0</v>
          </cell>
          <cell r="Q274">
            <v>0</v>
          </cell>
        </row>
        <row r="275">
          <cell r="B275" t="str">
            <v>GAS DEPARTMENT</v>
          </cell>
        </row>
        <row r="276">
          <cell r="B276">
            <v>0</v>
          </cell>
        </row>
        <row r="277">
          <cell r="B277" t="str">
            <v>COMMON PLANT</v>
          </cell>
          <cell r="D277">
            <v>0</v>
          </cell>
          <cell r="E277">
            <v>0</v>
          </cell>
          <cell r="L277">
            <v>0</v>
          </cell>
          <cell r="M277">
            <v>0</v>
          </cell>
          <cell r="N277">
            <v>0</v>
          </cell>
          <cell r="O277">
            <v>0</v>
          </cell>
          <cell r="P277">
            <v>0</v>
          </cell>
          <cell r="R277">
            <v>0</v>
          </cell>
          <cell r="S277">
            <v>0</v>
          </cell>
        </row>
        <row r="278">
          <cell r="D278">
            <v>0</v>
          </cell>
          <cell r="E278">
            <v>0</v>
          </cell>
          <cell r="G278">
            <v>0</v>
          </cell>
          <cell r="I278">
            <v>0</v>
          </cell>
          <cell r="K278">
            <v>0</v>
          </cell>
          <cell r="L278">
            <v>0</v>
          </cell>
          <cell r="M278">
            <v>0</v>
          </cell>
          <cell r="N278">
            <v>0</v>
          </cell>
          <cell r="Q278">
            <v>0</v>
          </cell>
          <cell r="R278">
            <v>0</v>
          </cell>
          <cell r="S278">
            <v>0</v>
          </cell>
        </row>
        <row r="279">
          <cell r="A279" t="str">
            <v>CMP30302</v>
          </cell>
          <cell r="B279">
            <v>303.02</v>
          </cell>
          <cell r="C279" t="str">
            <v>Software</v>
          </cell>
          <cell r="D279">
            <v>581867.90899999999</v>
          </cell>
          <cell r="E279">
            <v>0</v>
          </cell>
          <cell r="F279">
            <v>0</v>
          </cell>
          <cell r="G279">
            <v>0</v>
          </cell>
          <cell r="H279">
            <v>0</v>
          </cell>
          <cell r="I279">
            <v>0</v>
          </cell>
          <cell r="J279">
            <v>0</v>
          </cell>
          <cell r="K279">
            <v>0</v>
          </cell>
          <cell r="L279">
            <v>0</v>
          </cell>
          <cell r="M279">
            <v>222293.16402</v>
          </cell>
          <cell r="N279">
            <v>359574.74497999996</v>
          </cell>
          <cell r="O279">
            <v>5</v>
          </cell>
          <cell r="P279" t="str">
            <v>SQ</v>
          </cell>
          <cell r="Q279">
            <v>2.5099999999999998</v>
          </cell>
          <cell r="R279">
            <v>143256.87050996016</v>
          </cell>
          <cell r="S279">
            <v>0.2462</v>
          </cell>
        </row>
        <row r="280">
          <cell r="A280" t="str">
            <v>CMP30304</v>
          </cell>
          <cell r="B280">
            <v>303.04000000000002</v>
          </cell>
          <cell r="C280" t="str">
            <v>Software CIS</v>
          </cell>
          <cell r="D280">
            <v>603631.06359000003</v>
          </cell>
          <cell r="E280">
            <v>0</v>
          </cell>
          <cell r="F280">
            <v>0</v>
          </cell>
          <cell r="G280">
            <v>0</v>
          </cell>
          <cell r="H280">
            <v>0</v>
          </cell>
          <cell r="I280">
            <v>0</v>
          </cell>
          <cell r="J280">
            <v>0</v>
          </cell>
          <cell r="K280">
            <v>0</v>
          </cell>
          <cell r="L280">
            <v>0</v>
          </cell>
          <cell r="M280">
            <v>247356.95796999999</v>
          </cell>
          <cell r="N280">
            <v>356274.10562000005</v>
          </cell>
          <cell r="O280">
            <v>15</v>
          </cell>
          <cell r="P280" t="str">
            <v>SQ</v>
          </cell>
          <cell r="Q280">
            <v>8.9700000000000006</v>
          </cell>
          <cell r="R280">
            <v>39718.40642363434</v>
          </cell>
          <cell r="S280">
            <v>6.5799999999999997E-2</v>
          </cell>
        </row>
        <row r="281">
          <cell r="A281" t="str">
            <v>CMP39000</v>
          </cell>
          <cell r="B281">
            <v>390</v>
          </cell>
          <cell r="C281" t="str">
            <v>Structures and Improvements</v>
          </cell>
          <cell r="D281">
            <v>1125307.0914799999</v>
          </cell>
          <cell r="E281">
            <v>0</v>
          </cell>
          <cell r="F281">
            <v>0</v>
          </cell>
          <cell r="G281">
            <v>0</v>
          </cell>
          <cell r="H281">
            <v>10</v>
          </cell>
          <cell r="I281">
            <v>112530.70914799999</v>
          </cell>
          <cell r="J281">
            <v>-10</v>
          </cell>
          <cell r="K281">
            <v>-112530.70914799999</v>
          </cell>
          <cell r="L281">
            <v>0</v>
          </cell>
          <cell r="M281">
            <v>477014.72350000002</v>
          </cell>
          <cell r="N281">
            <v>760823.07712799986</v>
          </cell>
          <cell r="O281">
            <v>40</v>
          </cell>
          <cell r="P281" t="str">
            <v>R3</v>
          </cell>
          <cell r="Q281">
            <v>24.7</v>
          </cell>
          <cell r="R281">
            <v>30802.553729878538</v>
          </cell>
          <cell r="S281">
            <v>2.7400000000000001E-2</v>
          </cell>
        </row>
        <row r="282">
          <cell r="A282" t="str">
            <v>CMP39101</v>
          </cell>
          <cell r="B282">
            <v>391.01</v>
          </cell>
          <cell r="C282" t="str">
            <v>Office Machines and Computer Equipment</v>
          </cell>
          <cell r="D282">
            <v>207386.09236000001</v>
          </cell>
          <cell r="E282">
            <v>0</v>
          </cell>
          <cell r="F282">
            <v>0</v>
          </cell>
          <cell r="G282">
            <v>0</v>
          </cell>
          <cell r="H282">
            <v>0</v>
          </cell>
          <cell r="I282">
            <v>0</v>
          </cell>
          <cell r="J282">
            <v>0</v>
          </cell>
          <cell r="K282">
            <v>0</v>
          </cell>
          <cell r="L282">
            <v>0</v>
          </cell>
          <cell r="M282">
            <v>139252.69400999998</v>
          </cell>
          <cell r="N282">
            <v>68133.398350000032</v>
          </cell>
          <cell r="O282">
            <v>5</v>
          </cell>
          <cell r="P282" t="str">
            <v>SQ</v>
          </cell>
          <cell r="Q282">
            <v>1.79</v>
          </cell>
          <cell r="R282">
            <v>38063.351033519568</v>
          </cell>
          <cell r="S282">
            <v>0.1835</v>
          </cell>
        </row>
        <row r="283">
          <cell r="A283" t="str">
            <v>CMP39102</v>
          </cell>
          <cell r="B283">
            <v>391.02</v>
          </cell>
          <cell r="C283" t="str">
            <v>PC Hardware</v>
          </cell>
          <cell r="D283">
            <v>80428.500809999998</v>
          </cell>
          <cell r="E283">
            <v>0</v>
          </cell>
          <cell r="F283">
            <v>0</v>
          </cell>
          <cell r="G283">
            <v>0</v>
          </cell>
          <cell r="H283">
            <v>0</v>
          </cell>
          <cell r="I283">
            <v>0</v>
          </cell>
          <cell r="J283">
            <v>0</v>
          </cell>
          <cell r="K283">
            <v>0</v>
          </cell>
          <cell r="L283">
            <v>0</v>
          </cell>
          <cell r="M283">
            <v>11071.95285</v>
          </cell>
          <cell r="N283">
            <v>69356.547959999996</v>
          </cell>
          <cell r="O283">
            <v>5</v>
          </cell>
          <cell r="P283" t="str">
            <v>SQ</v>
          </cell>
          <cell r="Q283">
            <v>2.91</v>
          </cell>
          <cell r="R283">
            <v>23833.865278350513</v>
          </cell>
          <cell r="S283">
            <v>0.29630000000000001</v>
          </cell>
        </row>
        <row r="284">
          <cell r="A284" t="str">
            <v>CMP39103</v>
          </cell>
          <cell r="B284">
            <v>391.03</v>
          </cell>
          <cell r="C284" t="str">
            <v>Office Furniture and Equipment</v>
          </cell>
          <cell r="D284">
            <v>120264.24161</v>
          </cell>
          <cell r="E284">
            <v>0</v>
          </cell>
          <cell r="F284">
            <v>0</v>
          </cell>
          <cell r="G284">
            <v>0</v>
          </cell>
          <cell r="H284">
            <v>0</v>
          </cell>
          <cell r="I284">
            <v>0</v>
          </cell>
          <cell r="J284">
            <v>0</v>
          </cell>
          <cell r="K284">
            <v>0</v>
          </cell>
          <cell r="L284">
            <v>0</v>
          </cell>
          <cell r="M284">
            <v>17353.53296</v>
          </cell>
          <cell r="N284">
            <v>102910.70865</v>
          </cell>
          <cell r="O284">
            <v>20</v>
          </cell>
          <cell r="P284" t="str">
            <v>SQ</v>
          </cell>
          <cell r="Q284">
            <v>8.86</v>
          </cell>
          <cell r="R284">
            <v>11615.204136568849</v>
          </cell>
          <cell r="S284">
            <v>9.6600000000000005E-2</v>
          </cell>
        </row>
        <row r="285">
          <cell r="A285" t="str">
            <v>CMP39104</v>
          </cell>
          <cell r="B285">
            <v>391.04</v>
          </cell>
          <cell r="C285" t="str">
            <v>Office Machines and Computer Equipment - CIS</v>
          </cell>
          <cell r="D285">
            <v>155602.51634</v>
          </cell>
          <cell r="E285">
            <v>0</v>
          </cell>
          <cell r="F285">
            <v>0</v>
          </cell>
          <cell r="G285">
            <v>0</v>
          </cell>
          <cell r="H285">
            <v>0</v>
          </cell>
          <cell r="I285">
            <v>0</v>
          </cell>
          <cell r="J285">
            <v>0</v>
          </cell>
          <cell r="K285">
            <v>0</v>
          </cell>
          <cell r="L285">
            <v>0</v>
          </cell>
          <cell r="M285">
            <v>43338.10817</v>
          </cell>
          <cell r="N285">
            <v>112264.40817000001</v>
          </cell>
          <cell r="O285">
            <v>15</v>
          </cell>
          <cell r="P285" t="str">
            <v>SQ</v>
          </cell>
          <cell r="Q285">
            <v>11.11</v>
          </cell>
          <cell r="R285">
            <v>10104.807216021603</v>
          </cell>
          <cell r="S285">
            <v>6.4899999999999999E-2</v>
          </cell>
        </row>
        <row r="286">
          <cell r="A286" t="str">
            <v>CMP39201</v>
          </cell>
          <cell r="B286">
            <v>392.01</v>
          </cell>
          <cell r="C286" t="str">
            <v>Transportation Equipment - Air</v>
          </cell>
          <cell r="D286">
            <v>25705.835719999999</v>
          </cell>
          <cell r="E286">
            <v>0</v>
          </cell>
          <cell r="F286">
            <v>50</v>
          </cell>
          <cell r="G286">
            <v>12852.91786</v>
          </cell>
          <cell r="H286">
            <v>0</v>
          </cell>
          <cell r="I286">
            <v>0</v>
          </cell>
          <cell r="J286">
            <v>50</v>
          </cell>
          <cell r="K286">
            <v>12852.91786</v>
          </cell>
          <cell r="L286">
            <v>0</v>
          </cell>
          <cell r="M286">
            <v>9672.8640299999988</v>
          </cell>
          <cell r="N286">
            <v>3180.0538300000007</v>
          </cell>
          <cell r="O286">
            <v>13</v>
          </cell>
          <cell r="P286" t="str">
            <v>SQ</v>
          </cell>
          <cell r="Q286">
            <v>8.5</v>
          </cell>
          <cell r="R286">
            <v>374.12398000000007</v>
          </cell>
          <cell r="S286">
            <v>1.46E-2</v>
          </cell>
        </row>
        <row r="287">
          <cell r="A287" t="str">
            <v>CMP39202</v>
          </cell>
          <cell r="B287">
            <v>392.02</v>
          </cell>
          <cell r="C287" t="str">
            <v>Transportation Equipment - Class P</v>
          </cell>
          <cell r="D287">
            <v>6143.69409</v>
          </cell>
          <cell r="E287">
            <v>0</v>
          </cell>
          <cell r="F287">
            <v>10</v>
          </cell>
          <cell r="G287">
            <v>614.36940899999991</v>
          </cell>
          <cell r="H287">
            <v>0</v>
          </cell>
          <cell r="I287">
            <v>0</v>
          </cell>
          <cell r="J287">
            <v>10</v>
          </cell>
          <cell r="K287">
            <v>614.36940900000002</v>
          </cell>
          <cell r="L287">
            <v>0</v>
          </cell>
          <cell r="M287">
            <v>4237.9739099999997</v>
          </cell>
          <cell r="N287">
            <v>1291.3507710000003</v>
          </cell>
          <cell r="O287">
            <v>8</v>
          </cell>
          <cell r="P287" t="str">
            <v>L3</v>
          </cell>
          <cell r="Q287">
            <v>2.95</v>
          </cell>
          <cell r="R287">
            <v>437.74602406779672</v>
          </cell>
          <cell r="S287">
            <v>7.1300000000000002E-2</v>
          </cell>
        </row>
        <row r="288">
          <cell r="A288" t="str">
            <v>CMP39203</v>
          </cell>
          <cell r="B288">
            <v>392.03</v>
          </cell>
          <cell r="C288" t="str">
            <v>Transportation Equipment - Class C2</v>
          </cell>
          <cell r="D288">
            <v>19323.846859999998</v>
          </cell>
          <cell r="E288">
            <v>0</v>
          </cell>
          <cell r="F288">
            <v>10</v>
          </cell>
          <cell r="G288">
            <v>1932.3846859999999</v>
          </cell>
          <cell r="H288">
            <v>0</v>
          </cell>
          <cell r="I288">
            <v>0</v>
          </cell>
          <cell r="J288">
            <v>10</v>
          </cell>
          <cell r="K288">
            <v>1932.3846859999999</v>
          </cell>
          <cell r="L288">
            <v>0</v>
          </cell>
          <cell r="M288">
            <v>13281.61296</v>
          </cell>
          <cell r="N288">
            <v>4109.8492139999962</v>
          </cell>
          <cell r="O288">
            <v>9</v>
          </cell>
          <cell r="P288" t="str">
            <v>S2.5</v>
          </cell>
          <cell r="Q288">
            <v>3.42</v>
          </cell>
          <cell r="R288">
            <v>1201.7102964912269</v>
          </cell>
          <cell r="S288">
            <v>6.2199999999999998E-2</v>
          </cell>
        </row>
        <row r="289">
          <cell r="A289" t="str">
            <v>CMP39204</v>
          </cell>
          <cell r="B289">
            <v>392.04</v>
          </cell>
          <cell r="C289" t="str">
            <v>Transportation Equipment - Class C4</v>
          </cell>
          <cell r="D289">
            <v>12134.51066</v>
          </cell>
          <cell r="E289">
            <v>0</v>
          </cell>
          <cell r="F289">
            <v>10</v>
          </cell>
          <cell r="G289">
            <v>1213.4510659999999</v>
          </cell>
          <cell r="H289">
            <v>0</v>
          </cell>
          <cell r="I289">
            <v>0</v>
          </cell>
          <cell r="J289">
            <v>10</v>
          </cell>
          <cell r="K289">
            <v>1213.4510660000001</v>
          </cell>
          <cell r="L289">
            <v>0</v>
          </cell>
          <cell r="M289">
            <v>6863.7814200000003</v>
          </cell>
          <cell r="N289">
            <v>4057.278174</v>
          </cell>
          <cell r="O289">
            <v>9</v>
          </cell>
          <cell r="P289" t="str">
            <v>S2.5</v>
          </cell>
          <cell r="Q289">
            <v>4.34</v>
          </cell>
          <cell r="R289">
            <v>934.85672211981569</v>
          </cell>
          <cell r="S289">
            <v>7.6999999999999999E-2</v>
          </cell>
        </row>
        <row r="290">
          <cell r="A290" t="str">
            <v>CMP39205</v>
          </cell>
          <cell r="B290">
            <v>392.05</v>
          </cell>
          <cell r="C290" t="str">
            <v xml:space="preserve">Transportation Equipment - Class T1 </v>
          </cell>
          <cell r="D290">
            <v>73745.571519999998</v>
          </cell>
          <cell r="E290">
            <v>0</v>
          </cell>
          <cell r="F290">
            <v>10</v>
          </cell>
          <cell r="G290">
            <v>7374.5571519999994</v>
          </cell>
          <cell r="H290">
            <v>0</v>
          </cell>
          <cell r="I290">
            <v>0</v>
          </cell>
          <cell r="J290">
            <v>10</v>
          </cell>
          <cell r="K290">
            <v>7374.5571520000003</v>
          </cell>
          <cell r="L290">
            <v>0</v>
          </cell>
          <cell r="M290">
            <v>26624.561329999997</v>
          </cell>
          <cell r="N290">
            <v>39746.453038000007</v>
          </cell>
          <cell r="O290">
            <v>11</v>
          </cell>
          <cell r="P290" t="str">
            <v>S2.5</v>
          </cell>
          <cell r="Q290">
            <v>5.5</v>
          </cell>
          <cell r="R290">
            <v>7226.6278250909099</v>
          </cell>
          <cell r="S290">
            <v>9.8000000000000004E-2</v>
          </cell>
        </row>
        <row r="291">
          <cell r="A291" t="str">
            <v>CMP39206</v>
          </cell>
          <cell r="B291">
            <v>392.06</v>
          </cell>
          <cell r="C291" t="str">
            <v>Transportation Equipment - Class T3</v>
          </cell>
          <cell r="D291">
            <v>235651.49609</v>
          </cell>
          <cell r="E291">
            <v>0</v>
          </cell>
          <cell r="F291">
            <v>10</v>
          </cell>
          <cell r="G291">
            <v>23565.149609</v>
          </cell>
          <cell r="H291">
            <v>0</v>
          </cell>
          <cell r="I291">
            <v>0</v>
          </cell>
          <cell r="J291">
            <v>10</v>
          </cell>
          <cell r="K291">
            <v>23565.149609</v>
          </cell>
          <cell r="L291">
            <v>0</v>
          </cell>
          <cell r="M291">
            <v>90266.288459999996</v>
          </cell>
          <cell r="N291">
            <v>121820.05802100002</v>
          </cell>
          <cell r="O291">
            <v>11</v>
          </cell>
          <cell r="P291" t="str">
            <v>S2.5</v>
          </cell>
          <cell r="Q291">
            <v>6.41</v>
          </cell>
          <cell r="R291">
            <v>19004.689238845556</v>
          </cell>
          <cell r="S291">
            <v>8.0600000000000005E-2</v>
          </cell>
        </row>
        <row r="292">
          <cell r="A292" t="str">
            <v>CMP39207</v>
          </cell>
          <cell r="B292">
            <v>392.07</v>
          </cell>
          <cell r="C292" t="str">
            <v xml:space="preserve">Transportation Equipment - Class T4 </v>
          </cell>
          <cell r="D292">
            <v>244524.54845</v>
          </cell>
          <cell r="E292">
            <v>0</v>
          </cell>
          <cell r="F292">
            <v>10</v>
          </cell>
          <cell r="G292">
            <v>24452.454845</v>
          </cell>
          <cell r="H292">
            <v>0</v>
          </cell>
          <cell r="I292">
            <v>0</v>
          </cell>
          <cell r="J292">
            <v>10</v>
          </cell>
          <cell r="K292">
            <v>24452.454845</v>
          </cell>
          <cell r="L292">
            <v>0</v>
          </cell>
          <cell r="M292">
            <v>99427.497400000007</v>
          </cell>
          <cell r="N292">
            <v>120644.59620499999</v>
          </cell>
          <cell r="O292">
            <v>15</v>
          </cell>
          <cell r="P292" t="str">
            <v>L4</v>
          </cell>
          <cell r="Q292">
            <v>8.9700000000000006</v>
          </cell>
          <cell r="R292">
            <v>13449.787759754736</v>
          </cell>
          <cell r="S292">
            <v>5.5E-2</v>
          </cell>
        </row>
        <row r="293">
          <cell r="A293" t="str">
            <v>CMP39208</v>
          </cell>
          <cell r="B293">
            <v>392.08</v>
          </cell>
          <cell r="C293" t="str">
            <v>Transportation Equipment - Vessels</v>
          </cell>
          <cell r="D293">
            <v>651.33803</v>
          </cell>
          <cell r="E293">
            <v>0</v>
          </cell>
          <cell r="F293">
            <v>10</v>
          </cell>
          <cell r="G293">
            <v>65.133803</v>
          </cell>
          <cell r="H293">
            <v>0</v>
          </cell>
          <cell r="I293">
            <v>0</v>
          </cell>
          <cell r="J293">
            <v>10</v>
          </cell>
          <cell r="K293">
            <v>65.133803</v>
          </cell>
          <cell r="L293">
            <v>0</v>
          </cell>
          <cell r="M293">
            <v>690.14364999999998</v>
          </cell>
          <cell r="N293">
            <v>-103.93942300000003</v>
          </cell>
          <cell r="O293">
            <v>14</v>
          </cell>
          <cell r="P293" t="str">
            <v>L1</v>
          </cell>
          <cell r="Q293">
            <v>9.32</v>
          </cell>
          <cell r="R293">
            <v>0</v>
          </cell>
          <cell r="S293">
            <v>0</v>
          </cell>
        </row>
        <row r="294">
          <cell r="A294" t="str">
            <v>CMP39209</v>
          </cell>
          <cell r="B294">
            <v>392.09</v>
          </cell>
          <cell r="C294" t="str">
            <v>Transportation Equipment - Trailers</v>
          </cell>
          <cell r="D294">
            <v>26688.670910000001</v>
          </cell>
          <cell r="E294">
            <v>0</v>
          </cell>
          <cell r="F294">
            <v>10</v>
          </cell>
          <cell r="G294">
            <v>2668.8670910000001</v>
          </cell>
          <cell r="H294">
            <v>0</v>
          </cell>
          <cell r="I294">
            <v>0</v>
          </cell>
          <cell r="J294">
            <v>10</v>
          </cell>
          <cell r="K294">
            <v>2668.8670910000001</v>
          </cell>
          <cell r="L294">
            <v>0</v>
          </cell>
          <cell r="M294">
            <v>18835.35743</v>
          </cell>
          <cell r="N294">
            <v>5184.4463890000006</v>
          </cell>
          <cell r="O294">
            <v>21</v>
          </cell>
          <cell r="P294" t="str">
            <v>L1</v>
          </cell>
          <cell r="Q294">
            <v>14.31</v>
          </cell>
          <cell r="R294">
            <v>362.2953451432565</v>
          </cell>
          <cell r="S294">
            <v>1.3599999999999999E-2</v>
          </cell>
        </row>
        <row r="295">
          <cell r="A295" t="str">
            <v>CMP39300</v>
          </cell>
          <cell r="B295">
            <v>393</v>
          </cell>
          <cell r="C295" t="str">
            <v>Stores Equipment</v>
          </cell>
          <cell r="D295">
            <v>6389.1632599999994</v>
          </cell>
          <cell r="E295">
            <v>0</v>
          </cell>
          <cell r="F295">
            <v>0</v>
          </cell>
          <cell r="G295">
            <v>0</v>
          </cell>
          <cell r="H295">
            <v>0</v>
          </cell>
          <cell r="I295">
            <v>0</v>
          </cell>
          <cell r="J295">
            <v>0</v>
          </cell>
          <cell r="K295">
            <v>0</v>
          </cell>
          <cell r="L295">
            <v>0</v>
          </cell>
          <cell r="M295">
            <v>292.35427000000004</v>
          </cell>
          <cell r="N295">
            <v>6096.8089899999995</v>
          </cell>
          <cell r="O295">
            <v>20</v>
          </cell>
          <cell r="P295" t="str">
            <v>SQ</v>
          </cell>
          <cell r="Q295">
            <v>10.99</v>
          </cell>
          <cell r="R295">
            <v>554.75968971792531</v>
          </cell>
          <cell r="S295">
            <v>8.6800000000000002E-2</v>
          </cell>
        </row>
        <row r="296">
          <cell r="A296" t="str">
            <v>CMP39400</v>
          </cell>
          <cell r="B296">
            <v>394</v>
          </cell>
          <cell r="C296" t="str">
            <v>Tools, Shop and Garage Equipment</v>
          </cell>
          <cell r="D296">
            <v>56955.389950000004</v>
          </cell>
          <cell r="E296">
            <v>0</v>
          </cell>
          <cell r="F296">
            <v>0</v>
          </cell>
          <cell r="G296">
            <v>0</v>
          </cell>
          <cell r="H296">
            <v>0</v>
          </cell>
          <cell r="I296">
            <v>0</v>
          </cell>
          <cell r="J296">
            <v>0</v>
          </cell>
          <cell r="K296">
            <v>0</v>
          </cell>
          <cell r="L296">
            <v>0</v>
          </cell>
          <cell r="M296">
            <v>31491.114300000001</v>
          </cell>
          <cell r="N296">
            <v>25464.275650000003</v>
          </cell>
          <cell r="O296">
            <v>25</v>
          </cell>
          <cell r="P296" t="str">
            <v>SQ</v>
          </cell>
          <cell r="Q296">
            <v>15.13</v>
          </cell>
          <cell r="R296">
            <v>1683.0320984798416</v>
          </cell>
          <cell r="S296">
            <v>2.9600000000000001E-2</v>
          </cell>
        </row>
        <row r="297">
          <cell r="A297" t="str">
            <v>CMP39500</v>
          </cell>
          <cell r="B297">
            <v>395</v>
          </cell>
          <cell r="C297" t="str">
            <v>Laboratory Equipment</v>
          </cell>
          <cell r="D297">
            <v>11144.13355</v>
          </cell>
          <cell r="E297">
            <v>0</v>
          </cell>
          <cell r="F297">
            <v>0</v>
          </cell>
          <cell r="G297">
            <v>0</v>
          </cell>
          <cell r="H297">
            <v>0</v>
          </cell>
          <cell r="I297">
            <v>0</v>
          </cell>
          <cell r="J297">
            <v>0</v>
          </cell>
          <cell r="K297">
            <v>0</v>
          </cell>
          <cell r="L297">
            <v>0</v>
          </cell>
          <cell r="M297">
            <v>955.83106000000009</v>
          </cell>
          <cell r="N297">
            <v>10188.30249</v>
          </cell>
          <cell r="O297">
            <v>20</v>
          </cell>
          <cell r="P297" t="str">
            <v>SQ</v>
          </cell>
          <cell r="Q297">
            <v>11.96</v>
          </cell>
          <cell r="R297">
            <v>851.8647566889631</v>
          </cell>
          <cell r="S297">
            <v>7.6399999999999996E-2</v>
          </cell>
        </row>
        <row r="298">
          <cell r="A298" t="str">
            <v>CMP39600</v>
          </cell>
          <cell r="B298">
            <v>396</v>
          </cell>
          <cell r="C298" t="str">
            <v>Power Operated Equipment</v>
          </cell>
          <cell r="D298">
            <v>97030.638790000012</v>
          </cell>
          <cell r="E298">
            <v>0</v>
          </cell>
          <cell r="F298">
            <v>20</v>
          </cell>
          <cell r="G298">
            <v>19406.127758000002</v>
          </cell>
          <cell r="H298">
            <v>0</v>
          </cell>
          <cell r="I298">
            <v>0</v>
          </cell>
          <cell r="J298">
            <v>20</v>
          </cell>
          <cell r="K298">
            <v>19406.127758000002</v>
          </cell>
          <cell r="L298">
            <v>0</v>
          </cell>
          <cell r="M298">
            <v>16081.864220000001</v>
          </cell>
          <cell r="N298">
            <v>61542.646812000006</v>
          </cell>
          <cell r="O298">
            <v>14</v>
          </cell>
          <cell r="P298" t="str">
            <v>L2</v>
          </cell>
          <cell r="Q298">
            <v>9.57</v>
          </cell>
          <cell r="R298">
            <v>6430.7885905956118</v>
          </cell>
          <cell r="S298">
            <v>6.6299999999999998E-2</v>
          </cell>
        </row>
        <row r="299">
          <cell r="A299" t="str">
            <v>CMP39701</v>
          </cell>
          <cell r="B299">
            <v>397.01</v>
          </cell>
          <cell r="C299" t="str">
            <v>Communications Equipment - Non-Computer</v>
          </cell>
          <cell r="D299">
            <v>31067.774989999998</v>
          </cell>
          <cell r="E299">
            <v>0</v>
          </cell>
          <cell r="F299">
            <v>0</v>
          </cell>
          <cell r="G299">
            <v>0</v>
          </cell>
          <cell r="H299">
            <v>0</v>
          </cell>
          <cell r="I299">
            <v>0</v>
          </cell>
          <cell r="J299">
            <v>0</v>
          </cell>
          <cell r="K299">
            <v>0</v>
          </cell>
          <cell r="L299">
            <v>0</v>
          </cell>
          <cell r="M299">
            <v>10828.69749</v>
          </cell>
          <cell r="N299">
            <v>20239.077499999999</v>
          </cell>
          <cell r="O299">
            <v>7</v>
          </cell>
          <cell r="P299" t="str">
            <v>SQ</v>
          </cell>
          <cell r="Q299">
            <v>4</v>
          </cell>
          <cell r="R299">
            <v>5059.7693749999999</v>
          </cell>
          <cell r="S299">
            <v>0.16289999999999999</v>
          </cell>
        </row>
        <row r="300">
          <cell r="A300" t="str">
            <v>CMP39702</v>
          </cell>
          <cell r="B300">
            <v>397.02</v>
          </cell>
          <cell r="C300" t="str">
            <v>Communications Equipment - Computer</v>
          </cell>
          <cell r="D300">
            <v>73724.571370000005</v>
          </cell>
          <cell r="E300">
            <v>0</v>
          </cell>
          <cell r="F300">
            <v>0</v>
          </cell>
          <cell r="G300">
            <v>0</v>
          </cell>
          <cell r="H300">
            <v>0</v>
          </cell>
          <cell r="I300">
            <v>0</v>
          </cell>
          <cell r="J300">
            <v>0</v>
          </cell>
          <cell r="K300">
            <v>0</v>
          </cell>
          <cell r="L300">
            <v>0</v>
          </cell>
          <cell r="M300">
            <v>31012.387039999998</v>
          </cell>
          <cell r="N300">
            <v>42712.184330000004</v>
          </cell>
          <cell r="O300">
            <v>5</v>
          </cell>
          <cell r="P300" t="str">
            <v>SQ</v>
          </cell>
          <cell r="Q300">
            <v>2.85</v>
          </cell>
          <cell r="R300">
            <v>14986.73134385965</v>
          </cell>
          <cell r="S300">
            <v>0.20330000000000001</v>
          </cell>
        </row>
        <row r="301">
          <cell r="A301" t="str">
            <v>CMP39703</v>
          </cell>
          <cell r="B301">
            <v>397.03</v>
          </cell>
          <cell r="C301" t="str">
            <v>Communications Equipment - Radio Systems</v>
          </cell>
          <cell r="D301">
            <v>27938.397559999998</v>
          </cell>
          <cell r="E301">
            <v>0</v>
          </cell>
          <cell r="F301">
            <v>0</v>
          </cell>
          <cell r="G301">
            <v>0</v>
          </cell>
          <cell r="H301">
            <v>0</v>
          </cell>
          <cell r="I301">
            <v>0</v>
          </cell>
          <cell r="J301">
            <v>0</v>
          </cell>
          <cell r="K301">
            <v>0</v>
          </cell>
          <cell r="L301">
            <v>0</v>
          </cell>
          <cell r="M301">
            <v>11986.721710000002</v>
          </cell>
          <cell r="N301">
            <v>15951.675849999996</v>
          </cell>
          <cell r="O301">
            <v>7</v>
          </cell>
          <cell r="P301" t="str">
            <v>SQ</v>
          </cell>
          <cell r="Q301">
            <v>3.94</v>
          </cell>
          <cell r="R301">
            <v>4048.6486928934</v>
          </cell>
          <cell r="S301">
            <v>0.1449</v>
          </cell>
        </row>
        <row r="302">
          <cell r="A302" t="str">
            <v>CMP39704</v>
          </cell>
          <cell r="B302">
            <v>397.04</v>
          </cell>
          <cell r="C302" t="str">
            <v>Communications Equipment - Voice Systems</v>
          </cell>
          <cell r="D302">
            <v>31840.420870000002</v>
          </cell>
          <cell r="E302">
            <v>0</v>
          </cell>
          <cell r="F302">
            <v>0</v>
          </cell>
          <cell r="G302">
            <v>0</v>
          </cell>
          <cell r="H302">
            <v>0</v>
          </cell>
          <cell r="I302">
            <v>0</v>
          </cell>
          <cell r="J302">
            <v>0</v>
          </cell>
          <cell r="K302">
            <v>0</v>
          </cell>
          <cell r="L302">
            <v>0</v>
          </cell>
          <cell r="M302">
            <v>14114.12761</v>
          </cell>
          <cell r="N302">
            <v>17726.293260000002</v>
          </cell>
          <cell r="O302">
            <v>7</v>
          </cell>
          <cell r="P302" t="str">
            <v>SQ</v>
          </cell>
          <cell r="Q302">
            <v>3.98</v>
          </cell>
          <cell r="R302">
            <v>4453.8425276381913</v>
          </cell>
          <cell r="S302">
            <v>0.1399</v>
          </cell>
        </row>
        <row r="303">
          <cell r="A303" t="str">
            <v>CMP39705</v>
          </cell>
          <cell r="B303">
            <v>397.05</v>
          </cell>
          <cell r="C303" t="str">
            <v>Communications Equipment - Trans Systems</v>
          </cell>
          <cell r="D303">
            <v>289701.23262999998</v>
          </cell>
          <cell r="E303">
            <v>0</v>
          </cell>
          <cell r="F303">
            <v>0</v>
          </cell>
          <cell r="G303">
            <v>0</v>
          </cell>
          <cell r="H303">
            <v>0</v>
          </cell>
          <cell r="I303">
            <v>0</v>
          </cell>
          <cell r="J303">
            <v>0</v>
          </cell>
          <cell r="K303">
            <v>0</v>
          </cell>
          <cell r="L303">
            <v>0</v>
          </cell>
          <cell r="M303">
            <v>81732.62689</v>
          </cell>
          <cell r="N303">
            <v>207968.60573999997</v>
          </cell>
          <cell r="O303">
            <v>20</v>
          </cell>
          <cell r="P303" t="str">
            <v>SQ</v>
          </cell>
          <cell r="Q303">
            <v>15.27</v>
          </cell>
          <cell r="R303">
            <v>13619.424082514734</v>
          </cell>
          <cell r="S303">
            <v>4.7E-2</v>
          </cell>
        </row>
        <row r="304">
          <cell r="A304" t="str">
            <v>CMP39706</v>
          </cell>
          <cell r="B304">
            <v>397.06</v>
          </cell>
          <cell r="C304" t="str">
            <v>Communication Equipment - Trans Systems, Gas AMI</v>
          </cell>
          <cell r="D304">
            <v>341218.69201</v>
          </cell>
          <cell r="E304">
            <v>0</v>
          </cell>
          <cell r="F304">
            <v>0</v>
          </cell>
          <cell r="G304">
            <v>0</v>
          </cell>
          <cell r="H304">
            <v>0</v>
          </cell>
          <cell r="I304">
            <v>0</v>
          </cell>
          <cell r="J304">
            <v>0</v>
          </cell>
          <cell r="K304">
            <v>0</v>
          </cell>
          <cell r="L304">
            <v>0</v>
          </cell>
          <cell r="M304">
            <v>39247.171600000001</v>
          </cell>
          <cell r="N304">
            <v>301971.52041</v>
          </cell>
          <cell r="O304">
            <v>20</v>
          </cell>
          <cell r="P304" t="str">
            <v>SQ</v>
          </cell>
          <cell r="Q304">
            <v>17.68</v>
          </cell>
          <cell r="R304">
            <v>17079.837127262443</v>
          </cell>
          <cell r="S304">
            <v>5.0099999999999999E-2</v>
          </cell>
        </row>
        <row r="305">
          <cell r="A305" t="str">
            <v>CMP39708</v>
          </cell>
          <cell r="B305">
            <v>397.08</v>
          </cell>
          <cell r="C305" t="str">
            <v>AMI Communication Network</v>
          </cell>
          <cell r="D305">
            <v>115977.86026999999</v>
          </cell>
          <cell r="E305">
            <v>0</v>
          </cell>
          <cell r="F305">
            <v>0</v>
          </cell>
          <cell r="G305">
            <v>0</v>
          </cell>
          <cell r="H305">
            <v>0</v>
          </cell>
          <cell r="I305">
            <v>0</v>
          </cell>
          <cell r="J305">
            <v>0</v>
          </cell>
          <cell r="K305">
            <v>0</v>
          </cell>
          <cell r="L305">
            <v>0</v>
          </cell>
          <cell r="M305">
            <v>12809.44328</v>
          </cell>
          <cell r="N305">
            <v>103168.41699</v>
          </cell>
          <cell r="O305">
            <v>20</v>
          </cell>
          <cell r="P305" t="str">
            <v>SQ</v>
          </cell>
          <cell r="Q305">
            <v>17.78</v>
          </cell>
          <cell r="R305">
            <v>5802.4981434195724</v>
          </cell>
          <cell r="S305">
            <v>0.05</v>
          </cell>
        </row>
        <row r="306">
          <cell r="A306" t="str">
            <v>CMP39800</v>
          </cell>
          <cell r="B306">
            <v>398</v>
          </cell>
          <cell r="C306" t="str">
            <v>Miscellaneous Equipment</v>
          </cell>
          <cell r="D306">
            <v>15214.910330000001</v>
          </cell>
          <cell r="E306">
            <v>0</v>
          </cell>
          <cell r="F306">
            <v>0</v>
          </cell>
          <cell r="G306">
            <v>0</v>
          </cell>
          <cell r="H306">
            <v>0</v>
          </cell>
          <cell r="I306">
            <v>0</v>
          </cell>
          <cell r="J306">
            <v>0</v>
          </cell>
          <cell r="K306">
            <v>0</v>
          </cell>
          <cell r="L306">
            <v>0</v>
          </cell>
          <cell r="M306">
            <v>4256.0420100000001</v>
          </cell>
          <cell r="N306">
            <v>10958.868320000001</v>
          </cell>
          <cell r="O306">
            <v>20</v>
          </cell>
          <cell r="P306" t="str">
            <v>SQ</v>
          </cell>
          <cell r="Q306">
            <v>9.82</v>
          </cell>
          <cell r="R306">
            <v>1115.9743706720978</v>
          </cell>
          <cell r="S306">
            <v>7.3300000000000004E-2</v>
          </cell>
        </row>
        <row r="307">
          <cell r="A307" t="str">
            <v>CMP39900</v>
          </cell>
          <cell r="B307">
            <v>399</v>
          </cell>
          <cell r="C307" t="str">
            <v>Other Tangible Property</v>
          </cell>
          <cell r="D307">
            <v>14.191000000000001</v>
          </cell>
          <cell r="E307">
            <v>0</v>
          </cell>
          <cell r="F307">
            <v>0</v>
          </cell>
          <cell r="G307">
            <v>0</v>
          </cell>
          <cell r="H307">
            <v>0</v>
          </cell>
          <cell r="I307">
            <v>0</v>
          </cell>
          <cell r="J307">
            <v>0</v>
          </cell>
          <cell r="K307">
            <v>0</v>
          </cell>
          <cell r="L307">
            <v>0</v>
          </cell>
          <cell r="M307">
            <v>5.5865299999999998</v>
          </cell>
          <cell r="N307">
            <v>8.604470000000001</v>
          </cell>
          <cell r="O307">
            <v>20</v>
          </cell>
          <cell r="P307" t="str">
            <v>SQ</v>
          </cell>
          <cell r="Q307">
            <v>1</v>
          </cell>
          <cell r="R307">
            <v>8.604470000000001</v>
          </cell>
          <cell r="S307">
            <v>0.60629999999999995</v>
          </cell>
        </row>
        <row r="308">
          <cell r="B308">
            <v>0</v>
          </cell>
          <cell r="C308" t="str">
            <v>Non-land</v>
          </cell>
          <cell r="D308">
            <v>4617274.3041000003</v>
          </cell>
          <cell r="E308">
            <v>0</v>
          </cell>
          <cell r="F308">
            <v>0</v>
          </cell>
          <cell r="G308">
            <v>94145.413279000015</v>
          </cell>
          <cell r="H308">
            <v>0</v>
          </cell>
          <cell r="I308">
            <v>112530.70914799999</v>
          </cell>
          <cell r="J308">
            <v>0</v>
          </cell>
          <cell r="K308">
            <v>-18385.295868999994</v>
          </cell>
          <cell r="L308">
            <v>0</v>
          </cell>
          <cell r="M308">
            <v>1682395.1820799997</v>
          </cell>
          <cell r="N308">
            <v>2953264.4178889999</v>
          </cell>
          <cell r="Q308">
            <v>0</v>
          </cell>
          <cell r="R308">
            <v>416082.67078818905</v>
          </cell>
          <cell r="S308">
            <v>9.01E-2</v>
          </cell>
        </row>
        <row r="309">
          <cell r="A309" t="str">
            <v>CMP-LAND</v>
          </cell>
          <cell r="B309" t="str">
            <v>CMP - Land</v>
          </cell>
          <cell r="C309" t="str">
            <v>Land &amp; Land Rights</v>
          </cell>
          <cell r="D309">
            <v>79506.918969999999</v>
          </cell>
          <cell r="E309">
            <v>0</v>
          </cell>
          <cell r="F309">
            <v>0</v>
          </cell>
          <cell r="G309">
            <v>0</v>
          </cell>
          <cell r="H309">
            <v>0</v>
          </cell>
          <cell r="I309">
            <v>0</v>
          </cell>
          <cell r="J309">
            <v>0</v>
          </cell>
          <cell r="K309">
            <v>0</v>
          </cell>
          <cell r="L309">
            <v>0</v>
          </cell>
          <cell r="M309">
            <v>0</v>
          </cell>
          <cell r="N309">
            <v>79506.918969999999</v>
          </cell>
          <cell r="O309">
            <v>0</v>
          </cell>
          <cell r="P309">
            <v>0</v>
          </cell>
          <cell r="Q309">
            <v>0</v>
          </cell>
          <cell r="R309">
            <v>0</v>
          </cell>
          <cell r="S309">
            <v>0</v>
          </cell>
        </row>
        <row r="310">
          <cell r="D310">
            <v>0</v>
          </cell>
          <cell r="E310">
            <v>0</v>
          </cell>
          <cell r="G310">
            <v>0</v>
          </cell>
          <cell r="I310">
            <v>0</v>
          </cell>
          <cell r="K310">
            <v>0</v>
          </cell>
          <cell r="L310">
            <v>0</v>
          </cell>
          <cell r="M310">
            <v>0</v>
          </cell>
          <cell r="N310">
            <v>0</v>
          </cell>
          <cell r="Q310">
            <v>0</v>
          </cell>
          <cell r="R310">
            <v>0</v>
          </cell>
          <cell r="S310">
            <v>0</v>
          </cell>
        </row>
        <row r="311">
          <cell r="B311" t="str">
            <v>TOTAL COMMON PLANT</v>
          </cell>
          <cell r="D311">
            <v>4696781.2230700003</v>
          </cell>
          <cell r="E311">
            <v>0</v>
          </cell>
          <cell r="F311">
            <v>0</v>
          </cell>
          <cell r="G311">
            <v>94145.413279000015</v>
          </cell>
          <cell r="H311">
            <v>0</v>
          </cell>
          <cell r="I311">
            <v>112530.70914799999</v>
          </cell>
          <cell r="J311">
            <v>0</v>
          </cell>
          <cell r="K311">
            <v>-18385.295868999994</v>
          </cell>
          <cell r="L311">
            <v>0</v>
          </cell>
          <cell r="M311">
            <v>1682395.1820799997</v>
          </cell>
          <cell r="N311">
            <v>3032771.3368589999</v>
          </cell>
          <cell r="Q311">
            <v>0</v>
          </cell>
          <cell r="R311">
            <v>416082.67078818905</v>
          </cell>
          <cell r="S311">
            <v>0</v>
          </cell>
        </row>
        <row r="312">
          <cell r="D312">
            <v>0</v>
          </cell>
          <cell r="E312">
            <v>0</v>
          </cell>
          <cell r="G312">
            <v>0</v>
          </cell>
          <cell r="I312">
            <v>0</v>
          </cell>
          <cell r="K312">
            <v>0</v>
          </cell>
          <cell r="L312">
            <v>0</v>
          </cell>
          <cell r="M312">
            <v>0</v>
          </cell>
          <cell r="N312">
            <v>0</v>
          </cell>
          <cell r="O312">
            <v>0</v>
          </cell>
          <cell r="P312">
            <v>0</v>
          </cell>
          <cell r="Q312">
            <v>0</v>
          </cell>
          <cell r="R312">
            <v>0</v>
          </cell>
          <cell r="S312">
            <v>0</v>
          </cell>
        </row>
        <row r="313">
          <cell r="B313" t="str">
            <v>COMMON NUCLEAR PLANT</v>
          </cell>
          <cell r="D313">
            <v>0</v>
          </cell>
          <cell r="E313">
            <v>0</v>
          </cell>
          <cell r="F313">
            <v>0</v>
          </cell>
          <cell r="G313">
            <v>0</v>
          </cell>
          <cell r="H313">
            <v>0</v>
          </cell>
          <cell r="I313">
            <v>0</v>
          </cell>
          <cell r="J313">
            <v>0</v>
          </cell>
          <cell r="K313">
            <v>0</v>
          </cell>
          <cell r="L313">
            <v>0</v>
          </cell>
          <cell r="M313">
            <v>0</v>
          </cell>
          <cell r="N313">
            <v>0</v>
          </cell>
          <cell r="Q313">
            <v>0</v>
          </cell>
          <cell r="R313">
            <v>0</v>
          </cell>
          <cell r="S313">
            <v>0</v>
          </cell>
        </row>
        <row r="314">
          <cell r="B314">
            <v>0</v>
          </cell>
          <cell r="D314">
            <v>0</v>
          </cell>
          <cell r="E314">
            <v>0</v>
          </cell>
          <cell r="F314">
            <v>0</v>
          </cell>
          <cell r="G314">
            <v>0</v>
          </cell>
          <cell r="H314">
            <v>0</v>
          </cell>
          <cell r="I314">
            <v>0</v>
          </cell>
          <cell r="J314">
            <v>0</v>
          </cell>
          <cell r="K314">
            <v>0</v>
          </cell>
          <cell r="L314">
            <v>0</v>
          </cell>
          <cell r="M314">
            <v>0</v>
          </cell>
          <cell r="N314">
            <v>0</v>
          </cell>
          <cell r="Q314">
            <v>0</v>
          </cell>
          <cell r="R314">
            <v>0</v>
          </cell>
          <cell r="S314">
            <v>0</v>
          </cell>
        </row>
        <row r="315">
          <cell r="A315" t="str">
            <v>CNP30302</v>
          </cell>
          <cell r="B315">
            <v>303.02</v>
          </cell>
          <cell r="C315" t="str">
            <v>DCPP Software</v>
          </cell>
          <cell r="D315">
            <v>73526.27098999999</v>
          </cell>
          <cell r="E315">
            <v>0</v>
          </cell>
          <cell r="F315">
            <v>0</v>
          </cell>
          <cell r="G315">
            <v>0</v>
          </cell>
          <cell r="H315">
            <v>0</v>
          </cell>
          <cell r="I315">
            <v>0</v>
          </cell>
          <cell r="J315">
            <v>0</v>
          </cell>
          <cell r="K315">
            <v>0</v>
          </cell>
          <cell r="L315">
            <v>0</v>
          </cell>
          <cell r="M315">
            <v>7119.2393099999999</v>
          </cell>
          <cell r="N315">
            <v>66407.031679999985</v>
          </cell>
          <cell r="O315">
            <v>10</v>
          </cell>
          <cell r="P315" t="str">
            <v>SQ</v>
          </cell>
          <cell r="Q315">
            <v>6.54</v>
          </cell>
          <cell r="R315">
            <v>10153.980379204892</v>
          </cell>
          <cell r="S315">
            <v>0.1381</v>
          </cell>
        </row>
        <row r="316">
          <cell r="A316" t="str">
            <v>CNP39000</v>
          </cell>
          <cell r="B316">
            <v>390</v>
          </cell>
          <cell r="C316" t="str">
            <v>Structures and Improvements</v>
          </cell>
          <cell r="D316">
            <v>43596.282590000003</v>
          </cell>
          <cell r="E316">
            <v>0</v>
          </cell>
          <cell r="F316">
            <v>0</v>
          </cell>
          <cell r="G316">
            <v>0</v>
          </cell>
          <cell r="H316">
            <v>10</v>
          </cell>
          <cell r="I316">
            <v>4359.6282590000001</v>
          </cell>
          <cell r="J316">
            <v>-10</v>
          </cell>
          <cell r="K316">
            <v>-4359.6282590000001</v>
          </cell>
          <cell r="L316">
            <v>0</v>
          </cell>
          <cell r="M316">
            <v>39396.864549999998</v>
          </cell>
          <cell r="N316">
            <v>8559.0462990000015</v>
          </cell>
          <cell r="O316">
            <v>40</v>
          </cell>
          <cell r="P316" t="str">
            <v>R3</v>
          </cell>
          <cell r="Q316">
            <v>11.74</v>
          </cell>
          <cell r="R316">
            <v>729.04994028960834</v>
          </cell>
          <cell r="S316">
            <v>1.67E-2</v>
          </cell>
        </row>
        <row r="317">
          <cell r="A317" t="str">
            <v>CNP39101</v>
          </cell>
          <cell r="B317">
            <v>391.01</v>
          </cell>
          <cell r="C317" t="str">
            <v>Office Machines and Computer Equipment</v>
          </cell>
          <cell r="D317">
            <v>150.04796999999999</v>
          </cell>
          <cell r="E317">
            <v>0</v>
          </cell>
          <cell r="F317">
            <v>0</v>
          </cell>
          <cell r="G317">
            <v>0</v>
          </cell>
          <cell r="H317">
            <v>0</v>
          </cell>
          <cell r="I317">
            <v>0</v>
          </cell>
          <cell r="J317">
            <v>0</v>
          </cell>
          <cell r="K317">
            <v>0</v>
          </cell>
          <cell r="L317">
            <v>0</v>
          </cell>
          <cell r="M317">
            <v>-14.46241</v>
          </cell>
          <cell r="N317">
            <v>164.51038</v>
          </cell>
          <cell r="O317">
            <v>5</v>
          </cell>
          <cell r="P317" t="str">
            <v>SQ</v>
          </cell>
          <cell r="Q317">
            <v>2.5</v>
          </cell>
          <cell r="R317">
            <v>65.804152000000002</v>
          </cell>
          <cell r="S317">
            <v>0.43859999999999999</v>
          </cell>
        </row>
        <row r="318">
          <cell r="A318" t="str">
            <v>CNP39102</v>
          </cell>
          <cell r="B318">
            <v>391.02</v>
          </cell>
          <cell r="C318" t="str">
            <v>PC Hardware</v>
          </cell>
          <cell r="D318">
            <v>612.32425000000001</v>
          </cell>
          <cell r="E318">
            <v>0</v>
          </cell>
          <cell r="F318">
            <v>0</v>
          </cell>
          <cell r="G318">
            <v>0</v>
          </cell>
          <cell r="H318">
            <v>0</v>
          </cell>
          <cell r="I318">
            <v>0</v>
          </cell>
          <cell r="J318">
            <v>0</v>
          </cell>
          <cell r="K318">
            <v>0</v>
          </cell>
          <cell r="L318">
            <v>0</v>
          </cell>
          <cell r="M318">
            <v>-266.87239</v>
          </cell>
          <cell r="N318">
            <v>879.19664</v>
          </cell>
          <cell r="O318">
            <v>5</v>
          </cell>
          <cell r="P318" t="str">
            <v>SQ</v>
          </cell>
          <cell r="Q318">
            <v>1</v>
          </cell>
          <cell r="R318">
            <v>879.19664</v>
          </cell>
          <cell r="S318">
            <v>1.4358</v>
          </cell>
        </row>
        <row r="319">
          <cell r="A319" t="str">
            <v>CNP39103</v>
          </cell>
          <cell r="B319">
            <v>391.03</v>
          </cell>
          <cell r="C319" t="str">
            <v>Office Furniture and Equipment</v>
          </cell>
          <cell r="D319">
            <v>6274.3543300000001</v>
          </cell>
          <cell r="E319">
            <v>0</v>
          </cell>
          <cell r="F319">
            <v>0</v>
          </cell>
          <cell r="G319">
            <v>0</v>
          </cell>
          <cell r="H319">
            <v>0</v>
          </cell>
          <cell r="I319">
            <v>0</v>
          </cell>
          <cell r="J319">
            <v>0</v>
          </cell>
          <cell r="K319">
            <v>0</v>
          </cell>
          <cell r="L319">
            <v>0</v>
          </cell>
          <cell r="M319">
            <v>5027.7951800000001</v>
          </cell>
          <cell r="N319">
            <v>1246.55915</v>
          </cell>
          <cell r="O319">
            <v>20</v>
          </cell>
          <cell r="P319" t="str">
            <v>SQ</v>
          </cell>
          <cell r="Q319">
            <v>7.04</v>
          </cell>
          <cell r="R319">
            <v>177.06806107954546</v>
          </cell>
          <cell r="S319">
            <v>2.8199999999999999E-2</v>
          </cell>
        </row>
        <row r="320">
          <cell r="A320" t="str">
            <v>CNP39202</v>
          </cell>
          <cell r="B320">
            <v>392.02</v>
          </cell>
          <cell r="C320" t="str">
            <v>Transportation Equipment - Class P</v>
          </cell>
          <cell r="D320">
            <v>40.947300000000006</v>
          </cell>
          <cell r="E320">
            <v>0</v>
          </cell>
          <cell r="F320">
            <v>10</v>
          </cell>
          <cell r="G320">
            <v>4.0947300000000002</v>
          </cell>
          <cell r="H320">
            <v>0</v>
          </cell>
          <cell r="I320">
            <v>0</v>
          </cell>
          <cell r="J320">
            <v>10</v>
          </cell>
          <cell r="K320">
            <v>4.0947300000000011</v>
          </cell>
          <cell r="L320">
            <v>0</v>
          </cell>
          <cell r="M320">
            <v>40.947300000000006</v>
          </cell>
          <cell r="N320">
            <v>-4.0947299999999984</v>
          </cell>
          <cell r="O320">
            <v>8</v>
          </cell>
          <cell r="P320" t="str">
            <v>L3</v>
          </cell>
          <cell r="Q320">
            <v>1.63</v>
          </cell>
          <cell r="R320">
            <v>0</v>
          </cell>
          <cell r="S320">
            <v>0</v>
          </cell>
        </row>
        <row r="321">
          <cell r="A321" t="str">
            <v>CNP39203</v>
          </cell>
          <cell r="B321">
            <v>392.03</v>
          </cell>
          <cell r="C321" t="str">
            <v>Transportation Equipment - Class C2</v>
          </cell>
          <cell r="D321">
            <v>788.59970999999996</v>
          </cell>
          <cell r="E321">
            <v>0</v>
          </cell>
          <cell r="F321">
            <v>10</v>
          </cell>
          <cell r="G321">
            <v>78.859971000000002</v>
          </cell>
          <cell r="H321">
            <v>0</v>
          </cell>
          <cell r="I321">
            <v>0</v>
          </cell>
          <cell r="J321">
            <v>10</v>
          </cell>
          <cell r="K321">
            <v>78.859971000000002</v>
          </cell>
          <cell r="L321">
            <v>0</v>
          </cell>
          <cell r="M321">
            <v>585.28286000000003</v>
          </cell>
          <cell r="N321">
            <v>124.45687899999996</v>
          </cell>
          <cell r="O321">
            <v>9</v>
          </cell>
          <cell r="P321" t="str">
            <v>S2.5</v>
          </cell>
          <cell r="Q321">
            <v>2.87</v>
          </cell>
          <cell r="R321">
            <v>43.364766202090578</v>
          </cell>
          <cell r="S321">
            <v>5.5E-2</v>
          </cell>
        </row>
        <row r="322">
          <cell r="A322" t="str">
            <v>CNP39204</v>
          </cell>
          <cell r="B322">
            <v>392.04</v>
          </cell>
          <cell r="C322" t="str">
            <v>Transportation Equipment - Class C4</v>
          </cell>
          <cell r="D322">
            <v>238.43394000000001</v>
          </cell>
          <cell r="E322">
            <v>0</v>
          </cell>
          <cell r="F322">
            <v>10</v>
          </cell>
          <cell r="G322">
            <v>23.843394</v>
          </cell>
          <cell r="H322">
            <v>0</v>
          </cell>
          <cell r="I322">
            <v>0</v>
          </cell>
          <cell r="J322">
            <v>10</v>
          </cell>
          <cell r="K322">
            <v>23.843394000000004</v>
          </cell>
          <cell r="L322">
            <v>0</v>
          </cell>
          <cell r="M322">
            <v>163.30056999999999</v>
          </cell>
          <cell r="N322">
            <v>51.289976000000024</v>
          </cell>
          <cell r="O322">
            <v>9</v>
          </cell>
          <cell r="P322" t="str">
            <v>S2.5</v>
          </cell>
          <cell r="Q322">
            <v>2.86</v>
          </cell>
          <cell r="R322">
            <v>17.933558041958051</v>
          </cell>
          <cell r="S322">
            <v>7.5200000000000003E-2</v>
          </cell>
        </row>
        <row r="323">
          <cell r="A323" t="str">
            <v>CNP39205</v>
          </cell>
          <cell r="B323">
            <v>392.05</v>
          </cell>
          <cell r="C323" t="str">
            <v xml:space="preserve">Transportation Equipment - Class T1 </v>
          </cell>
          <cell r="D323">
            <v>679.74162000000001</v>
          </cell>
          <cell r="E323">
            <v>0</v>
          </cell>
          <cell r="F323">
            <v>10</v>
          </cell>
          <cell r="G323">
            <v>67.974161999999993</v>
          </cell>
          <cell r="H323">
            <v>0</v>
          </cell>
          <cell r="I323">
            <v>0</v>
          </cell>
          <cell r="J323">
            <v>10</v>
          </cell>
          <cell r="K323">
            <v>67.974162000000007</v>
          </cell>
          <cell r="L323">
            <v>0</v>
          </cell>
          <cell r="M323">
            <v>435.08524999999997</v>
          </cell>
          <cell r="N323">
            <v>176.68220800000006</v>
          </cell>
          <cell r="O323">
            <v>11</v>
          </cell>
          <cell r="P323" t="str">
            <v>S2.5</v>
          </cell>
          <cell r="Q323">
            <v>4.07</v>
          </cell>
          <cell r="R323">
            <v>43.410861916461926</v>
          </cell>
          <cell r="S323">
            <v>6.3899999999999998E-2</v>
          </cell>
        </row>
        <row r="324">
          <cell r="A324" t="str">
            <v>CNP39206</v>
          </cell>
          <cell r="B324">
            <v>392.06</v>
          </cell>
          <cell r="C324" t="str">
            <v>Transportation Equipment - Class T3</v>
          </cell>
          <cell r="D324">
            <v>545.75606999999991</v>
          </cell>
          <cell r="E324">
            <v>0</v>
          </cell>
          <cell r="F324">
            <v>10</v>
          </cell>
          <cell r="G324">
            <v>54.575606999999991</v>
          </cell>
          <cell r="H324">
            <v>0</v>
          </cell>
          <cell r="I324">
            <v>0</v>
          </cell>
          <cell r="J324">
            <v>10</v>
          </cell>
          <cell r="K324">
            <v>54.575606999999991</v>
          </cell>
          <cell r="L324">
            <v>0</v>
          </cell>
          <cell r="M324">
            <v>316.39183000000003</v>
          </cell>
          <cell r="N324">
            <v>174.78863299999989</v>
          </cell>
          <cell r="O324">
            <v>11</v>
          </cell>
          <cell r="P324" t="str">
            <v>S2.5</v>
          </cell>
          <cell r="Q324">
            <v>4.76</v>
          </cell>
          <cell r="R324">
            <v>36.720301050420147</v>
          </cell>
          <cell r="S324">
            <v>6.7299999999999999E-2</v>
          </cell>
        </row>
        <row r="325">
          <cell r="A325" t="str">
            <v>CNP39207</v>
          </cell>
          <cell r="B325">
            <v>392.07</v>
          </cell>
          <cell r="C325" t="str">
            <v xml:space="preserve">Transportation Equipment - Class T4 </v>
          </cell>
          <cell r="D325">
            <v>770.82725000000005</v>
          </cell>
          <cell r="E325">
            <v>0</v>
          </cell>
          <cell r="F325">
            <v>10</v>
          </cell>
          <cell r="G325">
            <v>77.082725000000011</v>
          </cell>
          <cell r="H325">
            <v>0</v>
          </cell>
          <cell r="I325">
            <v>0</v>
          </cell>
          <cell r="J325">
            <v>10</v>
          </cell>
          <cell r="K325">
            <v>77.082725000000011</v>
          </cell>
          <cell r="L325">
            <v>0</v>
          </cell>
          <cell r="M325">
            <v>294.25385</v>
          </cell>
          <cell r="N325">
            <v>399.49067500000007</v>
          </cell>
          <cell r="O325">
            <v>15</v>
          </cell>
          <cell r="P325" t="str">
            <v>L4</v>
          </cell>
          <cell r="Q325">
            <v>9.5</v>
          </cell>
          <cell r="R325">
            <v>42.051650000000009</v>
          </cell>
          <cell r="S325">
            <v>5.4600000000000003E-2</v>
          </cell>
        </row>
        <row r="326">
          <cell r="A326" t="str">
            <v>CNP39208</v>
          </cell>
          <cell r="B326">
            <v>392.08</v>
          </cell>
          <cell r="C326" t="str">
            <v>Transportation Equipment - Vessels</v>
          </cell>
          <cell r="D326">
            <v>115.49299999999999</v>
          </cell>
          <cell r="E326">
            <v>0</v>
          </cell>
          <cell r="F326">
            <v>10</v>
          </cell>
          <cell r="G326">
            <v>11.549300000000001</v>
          </cell>
          <cell r="H326">
            <v>0</v>
          </cell>
          <cell r="I326">
            <v>0</v>
          </cell>
          <cell r="J326">
            <v>10</v>
          </cell>
          <cell r="K326">
            <v>11.549300000000001</v>
          </cell>
          <cell r="L326">
            <v>0</v>
          </cell>
          <cell r="M326">
            <v>115.49299999999999</v>
          </cell>
          <cell r="N326">
            <v>-11.549300000000002</v>
          </cell>
          <cell r="O326">
            <v>14</v>
          </cell>
          <cell r="P326" t="str">
            <v>L1</v>
          </cell>
          <cell r="Q326">
            <v>5.08</v>
          </cell>
          <cell r="R326">
            <v>0</v>
          </cell>
          <cell r="S326">
            <v>0</v>
          </cell>
        </row>
        <row r="327">
          <cell r="A327" t="str">
            <v>CNP39209</v>
          </cell>
          <cell r="B327">
            <v>392.09</v>
          </cell>
          <cell r="C327" t="str">
            <v>Transportation Equipment - Trailers</v>
          </cell>
          <cell r="D327">
            <v>760.04449999999997</v>
          </cell>
          <cell r="E327">
            <v>0</v>
          </cell>
          <cell r="F327">
            <v>10</v>
          </cell>
          <cell r="G327">
            <v>76.004449999999991</v>
          </cell>
          <cell r="H327">
            <v>0</v>
          </cell>
          <cell r="I327">
            <v>0</v>
          </cell>
          <cell r="J327">
            <v>10</v>
          </cell>
          <cell r="K327">
            <v>76.004450000000006</v>
          </cell>
          <cell r="L327">
            <v>0</v>
          </cell>
          <cell r="M327">
            <v>682.12666000000002</v>
          </cell>
          <cell r="N327">
            <v>1.9133899999999358</v>
          </cell>
          <cell r="O327">
            <v>21</v>
          </cell>
          <cell r="P327" t="str">
            <v>L1</v>
          </cell>
          <cell r="Q327">
            <v>10.76</v>
          </cell>
          <cell r="R327">
            <v>0.17782434944237321</v>
          </cell>
          <cell r="S327">
            <v>2.0000000000000001E-4</v>
          </cell>
        </row>
        <row r="328">
          <cell r="A328" t="str">
            <v>CNP39300</v>
          </cell>
          <cell r="B328">
            <v>393</v>
          </cell>
          <cell r="C328" t="str">
            <v>Stores Equipment</v>
          </cell>
          <cell r="D328">
            <v>90.173439999999999</v>
          </cell>
          <cell r="E328">
            <v>0</v>
          </cell>
          <cell r="F328">
            <v>0</v>
          </cell>
          <cell r="G328">
            <v>0</v>
          </cell>
          <cell r="H328">
            <v>0</v>
          </cell>
          <cell r="I328">
            <v>0</v>
          </cell>
          <cell r="J328">
            <v>0</v>
          </cell>
          <cell r="K328">
            <v>0</v>
          </cell>
          <cell r="L328">
            <v>0</v>
          </cell>
          <cell r="M328">
            <v>13.242459999999999</v>
          </cell>
          <cell r="N328">
            <v>76.930980000000005</v>
          </cell>
          <cell r="O328">
            <v>20</v>
          </cell>
          <cell r="P328" t="str">
            <v>SQ</v>
          </cell>
          <cell r="Q328">
            <v>13.5</v>
          </cell>
          <cell r="R328">
            <v>5.6985911111111118</v>
          </cell>
          <cell r="S328">
            <v>6.3200000000000006E-2</v>
          </cell>
        </row>
        <row r="329">
          <cell r="A329" t="str">
            <v>CNP39400</v>
          </cell>
          <cell r="B329">
            <v>394</v>
          </cell>
          <cell r="C329" t="str">
            <v>Tools, Shop and Garage Equipment</v>
          </cell>
          <cell r="D329">
            <v>388.50044000000003</v>
          </cell>
          <cell r="E329">
            <v>0</v>
          </cell>
          <cell r="F329">
            <v>0</v>
          </cell>
          <cell r="G329">
            <v>0</v>
          </cell>
          <cell r="H329">
            <v>0</v>
          </cell>
          <cell r="I329">
            <v>0</v>
          </cell>
          <cell r="J329">
            <v>0</v>
          </cell>
          <cell r="K329">
            <v>0</v>
          </cell>
          <cell r="L329">
            <v>0</v>
          </cell>
          <cell r="M329">
            <v>389.70103999999998</v>
          </cell>
          <cell r="N329">
            <v>-1.2005999999999517</v>
          </cell>
          <cell r="O329">
            <v>25</v>
          </cell>
          <cell r="P329" t="str">
            <v>SQ</v>
          </cell>
          <cell r="Q329">
            <v>9.5</v>
          </cell>
          <cell r="R329">
            <v>0</v>
          </cell>
          <cell r="S329">
            <v>0</v>
          </cell>
        </row>
        <row r="330">
          <cell r="A330" t="str">
            <v>CNP39500</v>
          </cell>
          <cell r="B330">
            <v>395</v>
          </cell>
          <cell r="C330" t="str">
            <v>Laboratory Equipment</v>
          </cell>
          <cell r="D330">
            <v>2361.8335699999998</v>
          </cell>
          <cell r="E330">
            <v>0</v>
          </cell>
          <cell r="F330">
            <v>0</v>
          </cell>
          <cell r="G330">
            <v>0</v>
          </cell>
          <cell r="H330">
            <v>0</v>
          </cell>
          <cell r="I330">
            <v>0</v>
          </cell>
          <cell r="J330">
            <v>0</v>
          </cell>
          <cell r="K330">
            <v>0</v>
          </cell>
          <cell r="L330">
            <v>0</v>
          </cell>
          <cell r="M330">
            <v>1005.28817</v>
          </cell>
          <cell r="N330">
            <v>1356.5453999999997</v>
          </cell>
          <cell r="O330">
            <v>20</v>
          </cell>
          <cell r="P330" t="str">
            <v>SQ</v>
          </cell>
          <cell r="Q330">
            <v>11.48</v>
          </cell>
          <cell r="R330">
            <v>118.16597560975607</v>
          </cell>
          <cell r="S330">
            <v>0.05</v>
          </cell>
        </row>
        <row r="331">
          <cell r="A331" t="str">
            <v>CNP39600</v>
          </cell>
          <cell r="B331">
            <v>396</v>
          </cell>
          <cell r="C331" t="str">
            <v>Power Operated Equipment</v>
          </cell>
          <cell r="D331">
            <v>5953.7787199999993</v>
          </cell>
          <cell r="E331">
            <v>0</v>
          </cell>
          <cell r="F331">
            <v>20</v>
          </cell>
          <cell r="G331">
            <v>1190.755744</v>
          </cell>
          <cell r="H331">
            <v>0</v>
          </cell>
          <cell r="I331">
            <v>0</v>
          </cell>
          <cell r="J331">
            <v>20</v>
          </cell>
          <cell r="K331">
            <v>1190.7557439999998</v>
          </cell>
          <cell r="L331">
            <v>0</v>
          </cell>
          <cell r="M331">
            <v>1568.14842</v>
          </cell>
          <cell r="N331">
            <v>3194.8745559999993</v>
          </cell>
          <cell r="O331">
            <v>14</v>
          </cell>
          <cell r="P331" t="str">
            <v>L2</v>
          </cell>
          <cell r="Q331">
            <v>9.48</v>
          </cell>
          <cell r="R331">
            <v>337.01208396624463</v>
          </cell>
          <cell r="S331">
            <v>5.6599999999999998E-2</v>
          </cell>
        </row>
        <row r="332">
          <cell r="A332" t="str">
            <v>CNP39701</v>
          </cell>
          <cell r="B332">
            <v>397.01</v>
          </cell>
          <cell r="C332" t="str">
            <v>Communications Equipment - Non-Computer</v>
          </cell>
          <cell r="D332">
            <v>1667.8905199999999</v>
          </cell>
          <cell r="E332">
            <v>0</v>
          </cell>
          <cell r="F332">
            <v>0</v>
          </cell>
          <cell r="G332">
            <v>0</v>
          </cell>
          <cell r="H332">
            <v>0</v>
          </cell>
          <cell r="I332">
            <v>0</v>
          </cell>
          <cell r="J332">
            <v>0</v>
          </cell>
          <cell r="K332">
            <v>0</v>
          </cell>
          <cell r="L332">
            <v>0</v>
          </cell>
          <cell r="M332">
            <v>628.93504000000007</v>
          </cell>
          <cell r="N332">
            <v>1038.9554799999999</v>
          </cell>
          <cell r="O332">
            <v>7</v>
          </cell>
          <cell r="P332" t="str">
            <v>SQ</v>
          </cell>
          <cell r="Q332">
            <v>3.43</v>
          </cell>
          <cell r="R332">
            <v>302.90247230320693</v>
          </cell>
          <cell r="S332">
            <v>0.18160000000000001</v>
          </cell>
        </row>
        <row r="333">
          <cell r="A333" t="str">
            <v>CNP39702</v>
          </cell>
          <cell r="B333">
            <v>397.02</v>
          </cell>
          <cell r="C333" t="str">
            <v>Communications Equipment - Computer</v>
          </cell>
          <cell r="D333">
            <v>39.344180000000001</v>
          </cell>
          <cell r="E333">
            <v>0</v>
          </cell>
          <cell r="F333">
            <v>0</v>
          </cell>
          <cell r="G333">
            <v>0</v>
          </cell>
          <cell r="H333">
            <v>0</v>
          </cell>
          <cell r="I333">
            <v>0</v>
          </cell>
          <cell r="J333">
            <v>0</v>
          </cell>
          <cell r="K333">
            <v>0</v>
          </cell>
          <cell r="L333">
            <v>0</v>
          </cell>
          <cell r="M333">
            <v>-222.19676999999999</v>
          </cell>
          <cell r="N333">
            <v>261.54095000000001</v>
          </cell>
          <cell r="O333">
            <v>5</v>
          </cell>
          <cell r="P333" t="str">
            <v>SQ</v>
          </cell>
          <cell r="Q333">
            <v>1</v>
          </cell>
          <cell r="R333">
            <v>261.54095000000001</v>
          </cell>
          <cell r="S333">
            <v>6.6475</v>
          </cell>
        </row>
        <row r="334">
          <cell r="A334" t="str">
            <v>CNP39703</v>
          </cell>
          <cell r="B334">
            <v>397.03</v>
          </cell>
          <cell r="C334" t="str">
            <v>Communications Equipment - Radio Systems</v>
          </cell>
          <cell r="D334">
            <v>351.13954999999999</v>
          </cell>
          <cell r="E334">
            <v>0</v>
          </cell>
          <cell r="F334">
            <v>0</v>
          </cell>
          <cell r="G334">
            <v>0</v>
          </cell>
          <cell r="H334">
            <v>0</v>
          </cell>
          <cell r="I334">
            <v>0</v>
          </cell>
          <cell r="J334">
            <v>0</v>
          </cell>
          <cell r="K334">
            <v>0</v>
          </cell>
          <cell r="L334">
            <v>0</v>
          </cell>
          <cell r="M334">
            <v>186.26148999999998</v>
          </cell>
          <cell r="N334">
            <v>164.87806</v>
          </cell>
          <cell r="O334">
            <v>7</v>
          </cell>
          <cell r="P334" t="str">
            <v>SQ</v>
          </cell>
          <cell r="Q334">
            <v>1.97</v>
          </cell>
          <cell r="R334">
            <v>83.694446700507612</v>
          </cell>
          <cell r="S334">
            <v>0.2384</v>
          </cell>
        </row>
        <row r="335">
          <cell r="A335" t="str">
            <v>CNP39704</v>
          </cell>
          <cell r="B335">
            <v>397.04</v>
          </cell>
          <cell r="C335" t="str">
            <v>Communications Equipment - Voice Systems</v>
          </cell>
          <cell r="D335">
            <v>5809.2443800000001</v>
          </cell>
          <cell r="E335">
            <v>0</v>
          </cell>
          <cell r="F335">
            <v>0</v>
          </cell>
          <cell r="G335">
            <v>0</v>
          </cell>
          <cell r="H335">
            <v>0</v>
          </cell>
          <cell r="I335">
            <v>0</v>
          </cell>
          <cell r="J335">
            <v>0</v>
          </cell>
          <cell r="K335">
            <v>0</v>
          </cell>
          <cell r="L335">
            <v>0</v>
          </cell>
          <cell r="M335">
            <v>4548.0304800000004</v>
          </cell>
          <cell r="N335">
            <v>1261.2138999999997</v>
          </cell>
          <cell r="O335">
            <v>7</v>
          </cell>
          <cell r="P335" t="str">
            <v>SQ</v>
          </cell>
          <cell r="Q335">
            <v>1.47</v>
          </cell>
          <cell r="R335">
            <v>857.96863945578218</v>
          </cell>
          <cell r="S335">
            <v>0.1477</v>
          </cell>
        </row>
        <row r="336">
          <cell r="A336" t="str">
            <v>CNP39705</v>
          </cell>
          <cell r="B336">
            <v>397.05</v>
          </cell>
          <cell r="C336" t="str">
            <v>Communications Equipment - Trans Systems</v>
          </cell>
          <cell r="D336">
            <v>10108.11708</v>
          </cell>
          <cell r="E336">
            <v>0</v>
          </cell>
          <cell r="F336">
            <v>0</v>
          </cell>
          <cell r="G336">
            <v>0</v>
          </cell>
          <cell r="H336">
            <v>0</v>
          </cell>
          <cell r="I336">
            <v>0</v>
          </cell>
          <cell r="J336">
            <v>0</v>
          </cell>
          <cell r="K336">
            <v>0</v>
          </cell>
          <cell r="L336">
            <v>0</v>
          </cell>
          <cell r="M336">
            <v>9366.9690399999999</v>
          </cell>
          <cell r="N336">
            <v>741.14804000000004</v>
          </cell>
          <cell r="O336">
            <v>15</v>
          </cell>
          <cell r="P336" t="str">
            <v>SQ</v>
          </cell>
          <cell r="Q336">
            <v>8.3000000000000007</v>
          </cell>
          <cell r="R336">
            <v>89.294944578313249</v>
          </cell>
          <cell r="S336">
            <v>8.8000000000000005E-3</v>
          </cell>
        </row>
        <row r="337">
          <cell r="A337" t="str">
            <v>CNP39800</v>
          </cell>
          <cell r="B337">
            <v>398</v>
          </cell>
          <cell r="C337" t="str">
            <v>Miscellaneous Equipment</v>
          </cell>
          <cell r="D337">
            <v>5394.8626199999999</v>
          </cell>
          <cell r="E337">
            <v>0</v>
          </cell>
          <cell r="F337">
            <v>0</v>
          </cell>
          <cell r="G337">
            <v>0</v>
          </cell>
          <cell r="H337">
            <v>0</v>
          </cell>
          <cell r="I337">
            <v>0</v>
          </cell>
          <cell r="J337">
            <v>0</v>
          </cell>
          <cell r="K337">
            <v>0</v>
          </cell>
          <cell r="L337">
            <v>0</v>
          </cell>
          <cell r="M337">
            <v>1547.51711</v>
          </cell>
          <cell r="N337">
            <v>3847.3455100000001</v>
          </cell>
          <cell r="O337">
            <v>20</v>
          </cell>
          <cell r="P337" t="str">
            <v>SQ</v>
          </cell>
          <cell r="Q337">
            <v>14.67</v>
          </cell>
          <cell r="R337">
            <v>262.25940763462847</v>
          </cell>
          <cell r="S337">
            <v>4.8599999999999997E-2</v>
          </cell>
        </row>
        <row r="338">
          <cell r="B338">
            <v>0</v>
          </cell>
          <cell r="C338" t="str">
            <v>Non-land</v>
          </cell>
          <cell r="D338">
            <v>160264.00801999995</v>
          </cell>
          <cell r="E338">
            <v>0</v>
          </cell>
          <cell r="F338">
            <v>0</v>
          </cell>
          <cell r="G338">
            <v>1584.7400830000001</v>
          </cell>
          <cell r="H338">
            <v>0</v>
          </cell>
          <cell r="I338">
            <v>4359.6282590000001</v>
          </cell>
          <cell r="J338">
            <v>0</v>
          </cell>
          <cell r="K338">
            <v>-2774.8881759999995</v>
          </cell>
          <cell r="L338">
            <v>0</v>
          </cell>
          <cell r="M338">
            <v>72927.342039999989</v>
          </cell>
          <cell r="N338">
            <v>90111.554156000013</v>
          </cell>
          <cell r="Q338">
            <v>0</v>
          </cell>
          <cell r="R338">
            <v>14507.295645493969</v>
          </cell>
          <cell r="S338">
            <v>9.0499999999999997E-2</v>
          </cell>
        </row>
        <row r="339">
          <cell r="A339" t="str">
            <v>CNP38901</v>
          </cell>
          <cell r="B339">
            <v>389</v>
          </cell>
          <cell r="C339" t="str">
            <v>DCPP Land</v>
          </cell>
          <cell r="D339">
            <v>0.34673000000000004</v>
          </cell>
          <cell r="E339">
            <v>0</v>
          </cell>
          <cell r="F339">
            <v>0</v>
          </cell>
          <cell r="G339">
            <v>0</v>
          </cell>
          <cell r="H339">
            <v>0</v>
          </cell>
          <cell r="I339">
            <v>0</v>
          </cell>
          <cell r="J339">
            <v>0</v>
          </cell>
          <cell r="K339">
            <v>0</v>
          </cell>
          <cell r="L339">
            <v>0</v>
          </cell>
          <cell r="M339">
            <v>0.34767999999999999</v>
          </cell>
          <cell r="N339">
            <v>-9.4999999999995088E-4</v>
          </cell>
          <cell r="Q339">
            <v>0</v>
          </cell>
          <cell r="R339">
            <v>0</v>
          </cell>
          <cell r="S339">
            <v>0</v>
          </cell>
        </row>
        <row r="340">
          <cell r="A340" t="str">
            <v>CNP38902</v>
          </cell>
          <cell r="B340">
            <v>389</v>
          </cell>
          <cell r="C340" t="str">
            <v>DCPP Land Rights</v>
          </cell>
          <cell r="D340">
            <v>5.4041800000000002</v>
          </cell>
          <cell r="E340">
            <v>0</v>
          </cell>
          <cell r="F340">
            <v>0</v>
          </cell>
          <cell r="G340">
            <v>0</v>
          </cell>
          <cell r="H340">
            <v>0</v>
          </cell>
          <cell r="I340">
            <v>0</v>
          </cell>
          <cell r="J340">
            <v>0</v>
          </cell>
          <cell r="K340">
            <v>0</v>
          </cell>
          <cell r="L340">
            <v>0</v>
          </cell>
          <cell r="M340">
            <v>5.4189499999999997</v>
          </cell>
          <cell r="N340">
            <v>-1.4769999999999506E-2</v>
          </cell>
          <cell r="Q340">
            <v>0</v>
          </cell>
          <cell r="R340">
            <v>0</v>
          </cell>
          <cell r="S340">
            <v>0</v>
          </cell>
        </row>
        <row r="341">
          <cell r="B341">
            <v>0</v>
          </cell>
          <cell r="D341">
            <v>0</v>
          </cell>
          <cell r="E341">
            <v>0</v>
          </cell>
          <cell r="F341">
            <v>0</v>
          </cell>
          <cell r="G341">
            <v>0</v>
          </cell>
          <cell r="H341">
            <v>0</v>
          </cell>
          <cell r="I341">
            <v>0</v>
          </cell>
          <cell r="J341">
            <v>0</v>
          </cell>
          <cell r="K341">
            <v>0</v>
          </cell>
          <cell r="L341">
            <v>0</v>
          </cell>
          <cell r="M341">
            <v>0</v>
          </cell>
          <cell r="N341">
            <v>0</v>
          </cell>
          <cell r="Q341">
            <v>0</v>
          </cell>
          <cell r="R341">
            <v>0</v>
          </cell>
          <cell r="S341">
            <v>0</v>
          </cell>
        </row>
        <row r="342">
          <cell r="B342" t="str">
            <v>TOTAL COMMON NUCLEAR PLANT</v>
          </cell>
          <cell r="D342">
            <v>160269.75892999995</v>
          </cell>
          <cell r="E342">
            <v>0</v>
          </cell>
          <cell r="F342">
            <v>0</v>
          </cell>
          <cell r="G342">
            <v>1584.7400830000001</v>
          </cell>
          <cell r="H342">
            <v>0</v>
          </cell>
          <cell r="I342">
            <v>4359.6282590000001</v>
          </cell>
          <cell r="J342">
            <v>0</v>
          </cell>
          <cell r="K342">
            <v>-2774.8881759999995</v>
          </cell>
          <cell r="L342">
            <v>0</v>
          </cell>
          <cell r="M342">
            <v>72933.108670000001</v>
          </cell>
          <cell r="N342">
            <v>90111.538436000017</v>
          </cell>
          <cell r="O342">
            <v>0</v>
          </cell>
          <cell r="P342">
            <v>0</v>
          </cell>
          <cell r="Q342">
            <v>0</v>
          </cell>
          <cell r="R342">
            <v>14507.295645493969</v>
          </cell>
          <cell r="S342">
            <v>0</v>
          </cell>
        </row>
        <row r="344">
          <cell r="A344" t="str">
            <v>Asset Class</v>
          </cell>
          <cell r="B344" t="str">
            <v>FERC Acct</v>
          </cell>
          <cell r="C344" t="str">
            <v>Description</v>
          </cell>
          <cell r="D344" t="str">
            <v>12/31/11
Gross
Plant
($000s)</v>
          </cell>
          <cell r="E344">
            <v>0</v>
          </cell>
          <cell r="F344" t="str">
            <v>Gross Salvage
(%)</v>
          </cell>
          <cell r="G344" t="str">
            <v>Gross
Salvage Amount
($000s)</v>
          </cell>
          <cell r="H344" t="str">
            <v>Cost of Removal
(%)</v>
          </cell>
          <cell r="I344" t="str">
            <v>Cost of
Removal
Amount
($000s)</v>
          </cell>
          <cell r="J344" t="str">
            <v>Est. Net Salvage
(%)</v>
          </cell>
          <cell r="K344" t="str">
            <v>Estimated
Net Salvage Amount
($000s)</v>
          </cell>
          <cell r="L344">
            <v>0</v>
          </cell>
          <cell r="M344" t="str">
            <v>12/31/11
Depreciation
Reserve
($000s)</v>
          </cell>
          <cell r="N344" t="str">
            <v>Net
Balance
($000s)</v>
          </cell>
          <cell r="O344" t="str">
            <v>Average
Service
Life
(Yrs)</v>
          </cell>
          <cell r="P344" t="str">
            <v>Curve
Type</v>
          </cell>
          <cell r="Q344" t="str">
            <v>Composite
Remaining
Life
(Yrs)</v>
          </cell>
          <cell r="R344" t="str">
            <v>Annual
Accrual
($000s)</v>
          </cell>
          <cell r="S344" t="str">
            <v>2014
Accrual
Rate
(%)</v>
          </cell>
        </row>
        <row r="345">
          <cell r="D345" t="str">
            <v>(a)</v>
          </cell>
          <cell r="E345">
            <v>0</v>
          </cell>
          <cell r="F345" t="str">
            <v>N/A</v>
          </cell>
          <cell r="G345" t="str">
            <v>N/A</v>
          </cell>
          <cell r="H345" t="str">
            <v>N/A</v>
          </cell>
          <cell r="I345" t="str">
            <v>N/A</v>
          </cell>
          <cell r="J345" t="str">
            <v>(f)</v>
          </cell>
          <cell r="K345" t="str">
            <v>(g)=a*f</v>
          </cell>
          <cell r="L345">
            <v>0</v>
          </cell>
          <cell r="M345" t="str">
            <v>(h)</v>
          </cell>
          <cell r="N345" t="str">
            <v>(i)=a-g-h</v>
          </cell>
          <cell r="O345" t="str">
            <v>(j)</v>
          </cell>
          <cell r="P345" t="str">
            <v>(k)</v>
          </cell>
          <cell r="Q345" t="str">
            <v>(l)</v>
          </cell>
          <cell r="R345" t="str">
            <v>(m)=a/n</v>
          </cell>
          <cell r="S345" t="str">
            <v>(n)</v>
          </cell>
        </row>
        <row r="346">
          <cell r="D346">
            <v>0</v>
          </cell>
          <cell r="E346">
            <v>0</v>
          </cell>
          <cell r="G346">
            <v>0</v>
          </cell>
          <cell r="I346">
            <v>0</v>
          </cell>
          <cell r="K346">
            <v>0</v>
          </cell>
          <cell r="L346">
            <v>0</v>
          </cell>
          <cell r="M346">
            <v>0</v>
          </cell>
          <cell r="N346">
            <v>0</v>
          </cell>
          <cell r="O346">
            <v>0</v>
          </cell>
          <cell r="P346">
            <v>0</v>
          </cell>
          <cell r="Q346">
            <v>0</v>
          </cell>
          <cell r="R346">
            <v>0</v>
          </cell>
          <cell r="S346">
            <v>0</v>
          </cell>
        </row>
        <row r="347">
          <cell r="A347" t="str">
            <v>Accounts not included in the 2014 GRC Depreciation Study</v>
          </cell>
          <cell r="B347">
            <v>0</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row>
        <row r="349">
          <cell r="B349" t="str">
            <v>ELECTRIC DEPARTMENT</v>
          </cell>
        </row>
        <row r="351">
          <cell r="B351" t="str">
            <v>NETWORK TRANSMISSION (EXCLUDING DIABLO CANYON) (FERC)</v>
          </cell>
          <cell r="Q351">
            <v>0</v>
          </cell>
        </row>
        <row r="352">
          <cell r="B352">
            <v>0</v>
          </cell>
          <cell r="Q352">
            <v>0</v>
          </cell>
        </row>
        <row r="353">
          <cell r="B353">
            <v>0</v>
          </cell>
          <cell r="Q353">
            <v>0</v>
          </cell>
          <cell r="S353">
            <v>0</v>
          </cell>
        </row>
        <row r="354">
          <cell r="B354">
            <v>0</v>
          </cell>
          <cell r="Q354">
            <v>0</v>
          </cell>
          <cell r="S354">
            <v>0</v>
          </cell>
        </row>
        <row r="355">
          <cell r="B355">
            <v>0</v>
          </cell>
          <cell r="Q355">
            <v>0</v>
          </cell>
          <cell r="S355">
            <v>0</v>
          </cell>
        </row>
        <row r="356">
          <cell r="A356" t="str">
            <v>ETP35601</v>
          </cell>
          <cell r="B356">
            <v>0</v>
          </cell>
          <cell r="Q356">
            <v>0</v>
          </cell>
          <cell r="S356">
            <v>6.0999999999999999E-2</v>
          </cell>
        </row>
        <row r="357">
          <cell r="A357" t="str">
            <v>ETP35201</v>
          </cell>
          <cell r="B357">
            <v>352.01</v>
          </cell>
          <cell r="C357" t="str">
            <v>Structures and Improvements</v>
          </cell>
          <cell r="D357">
            <v>222912.55911820004</v>
          </cell>
          <cell r="E357">
            <v>0</v>
          </cell>
          <cell r="F357">
            <v>0</v>
          </cell>
          <cell r="G357">
            <v>0</v>
          </cell>
          <cell r="H357">
            <v>0</v>
          </cell>
          <cell r="I357">
            <v>0</v>
          </cell>
          <cell r="J357">
            <v>-20</v>
          </cell>
          <cell r="K357">
            <v>-44582.511823640009</v>
          </cell>
          <cell r="L357">
            <v>0</v>
          </cell>
          <cell r="M357">
            <v>57345.29674759999</v>
          </cell>
          <cell r="N357">
            <v>210149.77419424008</v>
          </cell>
          <cell r="O357">
            <v>65</v>
          </cell>
          <cell r="P357" t="str">
            <v>R2.5</v>
          </cell>
          <cell r="Q357">
            <v>53.04</v>
          </cell>
          <cell r="R357">
            <v>3758.7195392383787</v>
          </cell>
          <cell r="S357">
            <v>1.6861856299650244E-2</v>
          </cell>
        </row>
        <row r="358">
          <cell r="A358" t="str">
            <v>ETP35202</v>
          </cell>
          <cell r="B358">
            <v>352.02</v>
          </cell>
          <cell r="C358" t="str">
            <v>Structures and Improvements - Eqpt</v>
          </cell>
          <cell r="D358">
            <v>58022.193319800004</v>
          </cell>
          <cell r="E358">
            <v>0</v>
          </cell>
          <cell r="F358">
            <v>0</v>
          </cell>
          <cell r="G358">
            <v>0</v>
          </cell>
          <cell r="H358">
            <v>0</v>
          </cell>
          <cell r="I358">
            <v>0</v>
          </cell>
          <cell r="J358">
            <v>-20</v>
          </cell>
          <cell r="K358">
            <v>-11604.438663960002</v>
          </cell>
          <cell r="L358">
            <v>0</v>
          </cell>
          <cell r="M358">
            <v>2609.0922697000005</v>
          </cell>
          <cell r="N358">
            <v>67017.539714059996</v>
          </cell>
          <cell r="O358">
            <v>60</v>
          </cell>
          <cell r="P358" t="str">
            <v>R3</v>
          </cell>
          <cell r="Q358">
            <v>55.46</v>
          </cell>
          <cell r="R358">
            <v>1201.5379571049316</v>
          </cell>
          <cell r="S358">
            <v>2.0708247798948823E-2</v>
          </cell>
        </row>
        <row r="359">
          <cell r="A359" t="str">
            <v>ETP35301</v>
          </cell>
          <cell r="B359">
            <v>353.01</v>
          </cell>
          <cell r="C359" t="str">
            <v>Station Equipment</v>
          </cell>
          <cell r="D359">
            <v>3105561.3355604107</v>
          </cell>
          <cell r="E359">
            <v>0</v>
          </cell>
          <cell r="F359">
            <v>0</v>
          </cell>
          <cell r="G359">
            <v>0</v>
          </cell>
          <cell r="H359">
            <v>0</v>
          </cell>
          <cell r="I359">
            <v>0</v>
          </cell>
          <cell r="J359">
            <v>-40</v>
          </cell>
          <cell r="K359">
            <v>-1242224.5342241644</v>
          </cell>
          <cell r="L359">
            <v>0</v>
          </cell>
          <cell r="M359">
            <v>695600.00428866176</v>
          </cell>
          <cell r="N359">
            <v>3652185.8654959132</v>
          </cell>
          <cell r="O359">
            <v>48</v>
          </cell>
          <cell r="P359" t="str">
            <v>R1.5</v>
          </cell>
          <cell r="Q359">
            <v>40.369999999999997</v>
          </cell>
          <cell r="R359">
            <v>90493.646953909905</v>
          </cell>
          <cell r="S359">
            <v>2.9139223855509513E-2</v>
          </cell>
        </row>
        <row r="360">
          <cell r="A360" t="str">
            <v>ETP35302</v>
          </cell>
          <cell r="B360">
            <v>353.02</v>
          </cell>
          <cell r="C360" t="str">
            <v>Station Equipment - Step Up Transformers</v>
          </cell>
          <cell r="D360">
            <v>40005.21026</v>
          </cell>
          <cell r="E360">
            <v>0</v>
          </cell>
          <cell r="F360">
            <v>0</v>
          </cell>
          <cell r="G360">
            <v>0</v>
          </cell>
          <cell r="H360">
            <v>0</v>
          </cell>
          <cell r="I360">
            <v>0</v>
          </cell>
          <cell r="J360">
            <v>-5</v>
          </cell>
          <cell r="K360">
            <v>-2000.2605130000002</v>
          </cell>
          <cell r="L360">
            <v>0</v>
          </cell>
          <cell r="M360">
            <v>17430.413649999999</v>
          </cell>
          <cell r="N360">
            <v>24575.057123000002</v>
          </cell>
          <cell r="O360">
            <v>25</v>
          </cell>
          <cell r="P360" t="str">
            <v>S0</v>
          </cell>
          <cell r="Q360">
            <v>13.6</v>
          </cell>
          <cell r="R360">
            <v>2072.1369465758289</v>
          </cell>
          <cell r="S360">
            <v>5.1796676810562749E-2</v>
          </cell>
        </row>
        <row r="361">
          <cell r="A361" t="str">
            <v>ETP35400</v>
          </cell>
          <cell r="B361">
            <v>354</v>
          </cell>
          <cell r="C361" t="str">
            <v>Towers and Fixtures</v>
          </cell>
          <cell r="D361">
            <v>458597.93722564826</v>
          </cell>
          <cell r="E361">
            <v>0</v>
          </cell>
          <cell r="F361">
            <v>0</v>
          </cell>
          <cell r="G361">
            <v>0</v>
          </cell>
          <cell r="H361">
            <v>0</v>
          </cell>
          <cell r="I361">
            <v>0</v>
          </cell>
          <cell r="J361">
            <v>-55</v>
          </cell>
          <cell r="K361">
            <v>-252228.86547410657</v>
          </cell>
          <cell r="L361">
            <v>0</v>
          </cell>
          <cell r="M361">
            <v>262861.70985106088</v>
          </cell>
          <cell r="N361">
            <v>447965.09284869395</v>
          </cell>
          <cell r="O361">
            <v>70</v>
          </cell>
          <cell r="P361" t="str">
            <v>R5</v>
          </cell>
          <cell r="Q361">
            <v>43.48</v>
          </cell>
          <cell r="R361">
            <v>10095.953184751635</v>
          </cell>
          <cell r="S361">
            <v>2.2014824675899117E-2</v>
          </cell>
        </row>
        <row r="362">
          <cell r="A362" t="str">
            <v>ETP35500</v>
          </cell>
          <cell r="B362">
            <v>355</v>
          </cell>
          <cell r="C362" t="str">
            <v>Poles and Fixtures</v>
          </cell>
          <cell r="D362">
            <v>544949.72128852573</v>
          </cell>
          <cell r="E362">
            <v>0</v>
          </cell>
          <cell r="F362">
            <v>0</v>
          </cell>
          <cell r="G362">
            <v>0</v>
          </cell>
          <cell r="H362">
            <v>0</v>
          </cell>
          <cell r="I362">
            <v>0</v>
          </cell>
          <cell r="J362">
            <v>-60</v>
          </cell>
          <cell r="K362">
            <v>-326969.83277311543</v>
          </cell>
          <cell r="L362">
            <v>0</v>
          </cell>
          <cell r="M362">
            <v>233047.41091710926</v>
          </cell>
          <cell r="N362">
            <v>638872.14314453199</v>
          </cell>
          <cell r="O362">
            <v>60</v>
          </cell>
          <cell r="P362" t="str">
            <v>R1</v>
          </cell>
          <cell r="Q362">
            <v>51.38</v>
          </cell>
          <cell r="R362">
            <v>12022.227516562563</v>
          </cell>
          <cell r="S362">
            <v>2.2061168300327193E-2</v>
          </cell>
        </row>
        <row r="363">
          <cell r="A363" t="str">
            <v>ETP35600</v>
          </cell>
          <cell r="B363">
            <v>356</v>
          </cell>
          <cell r="C363" t="str">
            <v>Overhead Conductors and Devices</v>
          </cell>
          <cell r="D363">
            <v>924620.33281999407</v>
          </cell>
          <cell r="E363">
            <v>0</v>
          </cell>
          <cell r="F363">
            <v>0</v>
          </cell>
          <cell r="G363">
            <v>0</v>
          </cell>
          <cell r="H363">
            <v>0</v>
          </cell>
          <cell r="I363">
            <v>0</v>
          </cell>
          <cell r="J363">
            <v>-60</v>
          </cell>
          <cell r="K363">
            <v>-554772.19969199644</v>
          </cell>
          <cell r="L363">
            <v>0</v>
          </cell>
          <cell r="M363">
            <v>433819.70656363619</v>
          </cell>
          <cell r="N363">
            <v>1045572.8259483543</v>
          </cell>
          <cell r="O363">
            <v>62</v>
          </cell>
          <cell r="P363" t="str">
            <v>R2.5</v>
          </cell>
          <cell r="Q363">
            <v>44.86</v>
          </cell>
          <cell r="R363">
            <v>21887.13804836998</v>
          </cell>
          <cell r="S363">
            <v>2.3671486848679313E-2</v>
          </cell>
        </row>
        <row r="364">
          <cell r="A364" t="str">
            <v>ETP35700</v>
          </cell>
          <cell r="B364">
            <v>357</v>
          </cell>
          <cell r="C364" t="str">
            <v>Underground Conduit</v>
          </cell>
          <cell r="D364">
            <v>349862.41993512574</v>
          </cell>
          <cell r="E364">
            <v>0</v>
          </cell>
          <cell r="F364">
            <v>0</v>
          </cell>
          <cell r="G364">
            <v>0</v>
          </cell>
          <cell r="H364">
            <v>0</v>
          </cell>
          <cell r="I364">
            <v>0</v>
          </cell>
          <cell r="J364">
            <v>0</v>
          </cell>
          <cell r="K364">
            <v>0</v>
          </cell>
          <cell r="L364">
            <v>0</v>
          </cell>
          <cell r="M364">
            <v>46782.339214393374</v>
          </cell>
          <cell r="N364">
            <v>303080.08072073234</v>
          </cell>
          <cell r="O364">
            <v>60</v>
          </cell>
          <cell r="P364" t="str">
            <v>R5</v>
          </cell>
          <cell r="Q364">
            <v>52.74</v>
          </cell>
          <cell r="R364">
            <v>5883.481646254786</v>
          </cell>
          <cell r="S364">
            <v>1.6816557912523865E-2</v>
          </cell>
        </row>
        <row r="365">
          <cell r="A365" t="str">
            <v>ETP35800</v>
          </cell>
          <cell r="B365">
            <v>358</v>
          </cell>
          <cell r="C365" t="str">
            <v>Underground Conductors and Devices</v>
          </cell>
          <cell r="D365">
            <v>249698.10696875409</v>
          </cell>
          <cell r="E365">
            <v>0</v>
          </cell>
          <cell r="F365">
            <v>0</v>
          </cell>
          <cell r="G365">
            <v>0</v>
          </cell>
          <cell r="H365">
            <v>0</v>
          </cell>
          <cell r="I365">
            <v>0</v>
          </cell>
          <cell r="J365">
            <v>0</v>
          </cell>
          <cell r="K365">
            <v>0</v>
          </cell>
          <cell r="L365">
            <v>0</v>
          </cell>
          <cell r="M365">
            <v>34729.506945157089</v>
          </cell>
          <cell r="N365">
            <v>214968.60002359701</v>
          </cell>
          <cell r="O365">
            <v>55</v>
          </cell>
          <cell r="P365" t="str">
            <v>R3</v>
          </cell>
          <cell r="Q365">
            <v>46.89</v>
          </cell>
          <cell r="R365">
            <v>4394.0469807076979</v>
          </cell>
          <cell r="S365">
            <v>1.7597438098549727E-2</v>
          </cell>
        </row>
        <row r="366">
          <cell r="A366" t="str">
            <v>ETP35900</v>
          </cell>
          <cell r="B366">
            <v>359</v>
          </cell>
          <cell r="C366" t="str">
            <v>Roads and Trails</v>
          </cell>
          <cell r="D366">
            <v>49189.651559399994</v>
          </cell>
          <cell r="E366">
            <v>0</v>
          </cell>
          <cell r="F366">
            <v>0</v>
          </cell>
          <cell r="G366">
            <v>0</v>
          </cell>
          <cell r="H366">
            <v>0</v>
          </cell>
          <cell r="I366">
            <v>0</v>
          </cell>
          <cell r="J366">
            <v>0</v>
          </cell>
          <cell r="K366">
            <v>0</v>
          </cell>
          <cell r="L366">
            <v>0</v>
          </cell>
          <cell r="M366">
            <v>3631.6786392999998</v>
          </cell>
          <cell r="N366">
            <v>45557.972920099994</v>
          </cell>
          <cell r="O366">
            <v>65</v>
          </cell>
          <cell r="P366" t="str">
            <v>R5</v>
          </cell>
          <cell r="Q366">
            <v>57.04</v>
          </cell>
          <cell r="R366">
            <v>735.77350912473082</v>
          </cell>
          <cell r="S366">
            <v>1.4957892276106737E-2</v>
          </cell>
        </row>
        <row r="367">
          <cell r="B367">
            <v>0</v>
          </cell>
          <cell r="C367" t="str">
            <v>Non-land</v>
          </cell>
          <cell r="D367">
            <v>6003419.4680558592</v>
          </cell>
          <cell r="E367">
            <v>0</v>
          </cell>
          <cell r="F367">
            <v>0</v>
          </cell>
          <cell r="G367">
            <v>0</v>
          </cell>
          <cell r="H367">
            <v>0</v>
          </cell>
          <cell r="I367">
            <v>0</v>
          </cell>
          <cell r="J367">
            <v>0</v>
          </cell>
          <cell r="K367">
            <v>-2434382.6431639828</v>
          </cell>
          <cell r="L367">
            <v>0</v>
          </cell>
          <cell r="M367">
            <v>1787857.1590866186</v>
          </cell>
          <cell r="N367">
            <v>6649944.9521332225</v>
          </cell>
          <cell r="Q367">
            <v>0</v>
          </cell>
          <cell r="R367">
            <v>152544.66228260045</v>
          </cell>
          <cell r="S367">
            <v>2.5600000000000001E-2</v>
          </cell>
        </row>
        <row r="368">
          <cell r="A368" t="str">
            <v>ETP35002</v>
          </cell>
          <cell r="B368" t="str">
            <v>ETP - Land</v>
          </cell>
          <cell r="C368" t="str">
            <v>Land &amp; Land Rights</v>
          </cell>
          <cell r="D368">
            <v>216592.94932863</v>
          </cell>
          <cell r="E368">
            <v>0</v>
          </cell>
          <cell r="F368">
            <v>0</v>
          </cell>
          <cell r="G368">
            <v>0</v>
          </cell>
          <cell r="H368">
            <v>0</v>
          </cell>
          <cell r="I368">
            <v>0</v>
          </cell>
          <cell r="J368">
            <v>0</v>
          </cell>
          <cell r="K368">
            <v>0</v>
          </cell>
          <cell r="L368">
            <v>0</v>
          </cell>
          <cell r="M368">
            <v>33809.358785908502</v>
          </cell>
          <cell r="N368">
            <v>182783.5905427215</v>
          </cell>
          <cell r="O368">
            <v>0</v>
          </cell>
          <cell r="P368">
            <v>0</v>
          </cell>
          <cell r="Q368">
            <v>0</v>
          </cell>
          <cell r="R368">
            <v>5536.464726252706</v>
          </cell>
          <cell r="S368">
            <v>2.5561611046961617E-2</v>
          </cell>
        </row>
        <row r="369">
          <cell r="A369">
            <v>0</v>
          </cell>
          <cell r="B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0</v>
          </cell>
          <cell r="B370" t="str">
            <v>TOTAL NETWORK TRANSMISSION (EXCLUDING DIABLO CANYON) (FERC)</v>
          </cell>
          <cell r="D370">
            <v>6220012.4173844894</v>
          </cell>
          <cell r="E370">
            <v>0</v>
          </cell>
          <cell r="F370">
            <v>0</v>
          </cell>
          <cell r="G370">
            <v>0</v>
          </cell>
          <cell r="H370">
            <v>0</v>
          </cell>
          <cell r="I370">
            <v>0</v>
          </cell>
          <cell r="J370">
            <v>0</v>
          </cell>
          <cell r="K370">
            <v>-2434382.6431639828</v>
          </cell>
          <cell r="L370">
            <v>0</v>
          </cell>
          <cell r="M370">
            <v>1821666.517872527</v>
          </cell>
          <cell r="N370">
            <v>6832728.542675944</v>
          </cell>
          <cell r="O370">
            <v>0</v>
          </cell>
          <cell r="P370">
            <v>0</v>
          </cell>
          <cell r="Q370">
            <v>0</v>
          </cell>
          <cell r="R370">
            <v>158081.12700885316</v>
          </cell>
          <cell r="S370">
            <v>0</v>
          </cell>
        </row>
        <row r="372">
          <cell r="B372" t="str">
            <v>GAS DEPARTMENT</v>
          </cell>
        </row>
        <row r="374">
          <cell r="B374" t="str">
            <v>PRODUCTION</v>
          </cell>
          <cell r="Q374">
            <v>0</v>
          </cell>
        </row>
        <row r="375">
          <cell r="B375">
            <v>0</v>
          </cell>
          <cell r="J375">
            <v>0</v>
          </cell>
          <cell r="K375">
            <v>0</v>
          </cell>
          <cell r="Q375">
            <v>0</v>
          </cell>
        </row>
        <row r="376">
          <cell r="A376" t="str">
            <v>GPP30500</v>
          </cell>
          <cell r="B376">
            <v>305</v>
          </cell>
          <cell r="C376" t="str">
            <v>Structures &amp; Improvements</v>
          </cell>
          <cell r="D376">
            <v>129.821</v>
          </cell>
          <cell r="E376">
            <v>0</v>
          </cell>
          <cell r="F376">
            <v>0</v>
          </cell>
          <cell r="G376">
            <v>0</v>
          </cell>
          <cell r="H376">
            <v>0</v>
          </cell>
          <cell r="I376">
            <v>0</v>
          </cell>
          <cell r="J376">
            <v>0</v>
          </cell>
          <cell r="K376">
            <v>0</v>
          </cell>
          <cell r="L376">
            <v>0</v>
          </cell>
          <cell r="M376">
            <v>199.95498999999998</v>
          </cell>
          <cell r="N376">
            <v>-70.133989999999983</v>
          </cell>
          <cell r="Q376">
            <v>31.430782000000001</v>
          </cell>
          <cell r="R376">
            <v>0</v>
          </cell>
          <cell r="S376">
            <v>0</v>
          </cell>
        </row>
        <row r="377">
          <cell r="A377" t="str">
            <v>GPP31100</v>
          </cell>
          <cell r="B377">
            <v>311</v>
          </cell>
          <cell r="C377" t="str">
            <v>Liquified Petroleum Gas Equipment</v>
          </cell>
          <cell r="D377">
            <v>421.88120999999995</v>
          </cell>
          <cell r="E377">
            <v>0</v>
          </cell>
          <cell r="F377">
            <v>0</v>
          </cell>
          <cell r="G377">
            <v>0</v>
          </cell>
          <cell r="H377">
            <v>0</v>
          </cell>
          <cell r="I377">
            <v>0</v>
          </cell>
          <cell r="J377">
            <v>0</v>
          </cell>
          <cell r="K377">
            <v>0</v>
          </cell>
          <cell r="L377">
            <v>0</v>
          </cell>
          <cell r="M377">
            <v>9.4641599999999997</v>
          </cell>
          <cell r="N377">
            <v>412.41704999999996</v>
          </cell>
          <cell r="Q377">
            <v>2.846428</v>
          </cell>
          <cell r="R377">
            <v>0</v>
          </cell>
          <cell r="S377">
            <v>0</v>
          </cell>
        </row>
        <row r="378">
          <cell r="C378" t="str">
            <v>Non-land</v>
          </cell>
          <cell r="D378">
            <v>551.70220999999992</v>
          </cell>
          <cell r="E378">
            <v>0</v>
          </cell>
          <cell r="F378">
            <v>0</v>
          </cell>
          <cell r="G378">
            <v>0</v>
          </cell>
          <cell r="H378">
            <v>0</v>
          </cell>
          <cell r="I378">
            <v>0</v>
          </cell>
          <cell r="J378">
            <v>0</v>
          </cell>
          <cell r="K378">
            <v>0</v>
          </cell>
          <cell r="L378">
            <v>0</v>
          </cell>
          <cell r="M378">
            <v>209.41914999999997</v>
          </cell>
          <cell r="N378">
            <v>342.28305999999998</v>
          </cell>
          <cell r="Q378">
            <v>0</v>
          </cell>
          <cell r="R378">
            <v>0</v>
          </cell>
          <cell r="S378">
            <v>0</v>
          </cell>
        </row>
        <row r="379">
          <cell r="A379" t="str">
            <v>GPP-LAND</v>
          </cell>
          <cell r="B379" t="str">
            <v>GPP - Land</v>
          </cell>
          <cell r="C379" t="str">
            <v>Land &amp; Land Rights</v>
          </cell>
          <cell r="D379">
            <v>49.568800000000003</v>
          </cell>
          <cell r="E379">
            <v>0</v>
          </cell>
          <cell r="F379">
            <v>0</v>
          </cell>
          <cell r="G379">
            <v>0</v>
          </cell>
          <cell r="H379">
            <v>0</v>
          </cell>
          <cell r="I379">
            <v>0</v>
          </cell>
          <cell r="J379">
            <v>0</v>
          </cell>
          <cell r="K379">
            <v>0</v>
          </cell>
          <cell r="N379">
            <v>49.568800000000003</v>
          </cell>
        </row>
        <row r="381">
          <cell r="B381" t="str">
            <v>TOTAL PRODUCTION</v>
          </cell>
          <cell r="D381">
            <v>601.27100999999993</v>
          </cell>
          <cell r="E381">
            <v>0</v>
          </cell>
          <cell r="F381">
            <v>0</v>
          </cell>
          <cell r="G381">
            <v>0</v>
          </cell>
          <cell r="H381">
            <v>0</v>
          </cell>
          <cell r="I381">
            <v>0</v>
          </cell>
          <cell r="J381">
            <v>0</v>
          </cell>
          <cell r="K381">
            <v>0</v>
          </cell>
          <cell r="L381">
            <v>0</v>
          </cell>
          <cell r="M381">
            <v>209.41914999999997</v>
          </cell>
          <cell r="N381">
            <v>391.85185999999999</v>
          </cell>
          <cell r="R381">
            <v>0</v>
          </cell>
        </row>
        <row r="383">
          <cell r="B383" t="str">
            <v>UNDERGROUND STORAGE</v>
          </cell>
          <cell r="Q383">
            <v>0</v>
          </cell>
        </row>
        <row r="385">
          <cell r="A385" t="str">
            <v>GUS35024</v>
          </cell>
          <cell r="B385">
            <v>350.2</v>
          </cell>
          <cell r="C385" t="str">
            <v>Rights-of-Way (ROW)</v>
          </cell>
          <cell r="D385">
            <v>1796.3378300000004</v>
          </cell>
          <cell r="E385">
            <v>0</v>
          </cell>
          <cell r="F385">
            <v>0</v>
          </cell>
          <cell r="G385">
            <v>0</v>
          </cell>
          <cell r="H385">
            <v>0</v>
          </cell>
          <cell r="I385">
            <v>0</v>
          </cell>
          <cell r="J385">
            <v>0</v>
          </cell>
          <cell r="K385">
            <v>0</v>
          </cell>
          <cell r="L385">
            <v>0</v>
          </cell>
          <cell r="M385">
            <v>1064.12014</v>
          </cell>
          <cell r="N385">
            <v>732.2176900000004</v>
          </cell>
          <cell r="O385" t="str">
            <v xml:space="preserve"> </v>
          </cell>
          <cell r="P385" t="str">
            <v xml:space="preserve"> </v>
          </cell>
          <cell r="Q385">
            <v>17.731703</v>
          </cell>
          <cell r="R385">
            <v>46.704783580000012</v>
          </cell>
          <cell r="S385">
            <v>2.6000000000000002E-2</v>
          </cell>
        </row>
        <row r="386">
          <cell r="A386" t="str">
            <v>GUS35023</v>
          </cell>
          <cell r="B386">
            <v>350.2</v>
          </cell>
          <cell r="C386" t="str">
            <v>Leaseholds</v>
          </cell>
          <cell r="D386">
            <v>7220.3459999999995</v>
          </cell>
          <cell r="E386">
            <v>0</v>
          </cell>
          <cell r="F386">
            <v>0</v>
          </cell>
          <cell r="G386">
            <v>0</v>
          </cell>
          <cell r="H386">
            <v>0</v>
          </cell>
          <cell r="I386">
            <v>0</v>
          </cell>
          <cell r="J386">
            <v>0</v>
          </cell>
          <cell r="K386">
            <v>0</v>
          </cell>
          <cell r="L386">
            <v>0</v>
          </cell>
          <cell r="M386">
            <v>6072.8932999999997</v>
          </cell>
          <cell r="N386">
            <v>1147.4526999999998</v>
          </cell>
          <cell r="O386" t="str">
            <v xml:space="preserve"> </v>
          </cell>
          <cell r="P386" t="str">
            <v xml:space="preserve"> </v>
          </cell>
          <cell r="Q386">
            <v>25.376937000000002</v>
          </cell>
          <cell r="R386">
            <v>151.62726599999999</v>
          </cell>
          <cell r="S386">
            <v>2.1000000000000001E-2</v>
          </cell>
        </row>
        <row r="387">
          <cell r="A387" t="str">
            <v>GUS35110</v>
          </cell>
          <cell r="B387">
            <v>351.1</v>
          </cell>
          <cell r="C387" t="str">
            <v>Well Structures</v>
          </cell>
          <cell r="D387">
            <v>4580.7512799999995</v>
          </cell>
          <cell r="E387">
            <v>0</v>
          </cell>
          <cell r="F387">
            <v>0</v>
          </cell>
          <cell r="G387">
            <v>0</v>
          </cell>
          <cell r="H387">
            <v>0</v>
          </cell>
          <cell r="I387">
            <v>0</v>
          </cell>
          <cell r="J387">
            <v>10</v>
          </cell>
          <cell r="K387">
            <v>458.07512799999995</v>
          </cell>
          <cell r="L387">
            <v>0</v>
          </cell>
          <cell r="M387">
            <v>2569.8410299999996</v>
          </cell>
          <cell r="N387">
            <v>1552.8351220000004</v>
          </cell>
          <cell r="O387">
            <v>31</v>
          </cell>
          <cell r="P387" t="str">
            <v xml:space="preserve">R1.5 </v>
          </cell>
          <cell r="Q387">
            <v>22.234010000000001</v>
          </cell>
          <cell r="R387">
            <v>96.850110313852113</v>
          </cell>
          <cell r="S387">
            <v>2.1142844130548847E-2</v>
          </cell>
        </row>
        <row r="388">
          <cell r="A388" t="str">
            <v>GUS35120</v>
          </cell>
          <cell r="B388">
            <v>351.2</v>
          </cell>
          <cell r="C388" t="str">
            <v>Compressor Station Structures</v>
          </cell>
          <cell r="D388">
            <v>6656.9978799999999</v>
          </cell>
          <cell r="E388">
            <v>0</v>
          </cell>
          <cell r="F388">
            <v>0</v>
          </cell>
          <cell r="G388">
            <v>0</v>
          </cell>
          <cell r="H388">
            <v>0</v>
          </cell>
          <cell r="I388">
            <v>0</v>
          </cell>
          <cell r="J388">
            <v>10</v>
          </cell>
          <cell r="K388">
            <v>665.69978800000001</v>
          </cell>
          <cell r="L388">
            <v>0</v>
          </cell>
          <cell r="M388">
            <v>3820.5640600000002</v>
          </cell>
          <cell r="N388">
            <v>2170.7340319999998</v>
          </cell>
          <cell r="O388">
            <v>31</v>
          </cell>
          <cell r="P388" t="str">
            <v xml:space="preserve">R1.5 </v>
          </cell>
          <cell r="Q388">
            <v>23.188538000000001</v>
          </cell>
          <cell r="R388">
            <v>126.81009743055282</v>
          </cell>
          <cell r="S388">
            <v>1.9049141928005664E-2</v>
          </cell>
        </row>
        <row r="389">
          <cell r="A389" t="str">
            <v>GUS35130</v>
          </cell>
          <cell r="B389">
            <v>351.3</v>
          </cell>
          <cell r="C389" t="str">
            <v>Measuring &amp; Reg Sta Structures</v>
          </cell>
          <cell r="D389">
            <v>10953.333300000002</v>
          </cell>
          <cell r="E389">
            <v>0</v>
          </cell>
          <cell r="F389">
            <v>0</v>
          </cell>
          <cell r="G389">
            <v>0</v>
          </cell>
          <cell r="H389">
            <v>0</v>
          </cell>
          <cell r="I389">
            <v>0</v>
          </cell>
          <cell r="J389">
            <v>10</v>
          </cell>
          <cell r="K389">
            <v>1095.3333300000002</v>
          </cell>
          <cell r="L389">
            <v>0</v>
          </cell>
          <cell r="M389">
            <v>7321.1659300000001</v>
          </cell>
          <cell r="N389">
            <v>2536.8340400000025</v>
          </cell>
          <cell r="O389">
            <v>31</v>
          </cell>
          <cell r="P389" t="str">
            <v xml:space="preserve">R1.5 </v>
          </cell>
          <cell r="Q389">
            <v>27.205052999999999</v>
          </cell>
          <cell r="R389">
            <v>147.32794294738736</v>
          </cell>
          <cell r="S389">
            <v>1.3450512178551831E-2</v>
          </cell>
        </row>
        <row r="390">
          <cell r="A390" t="str">
            <v>GUS35140</v>
          </cell>
          <cell r="B390">
            <v>351.4</v>
          </cell>
          <cell r="C390" t="str">
            <v>Other Structures</v>
          </cell>
          <cell r="D390">
            <v>6106.5908200000003</v>
          </cell>
          <cell r="E390">
            <v>0</v>
          </cell>
          <cell r="F390">
            <v>0</v>
          </cell>
          <cell r="G390">
            <v>0</v>
          </cell>
          <cell r="H390">
            <v>0</v>
          </cell>
          <cell r="I390">
            <v>0</v>
          </cell>
          <cell r="J390">
            <v>8</v>
          </cell>
          <cell r="K390">
            <v>488.52726560000002</v>
          </cell>
          <cell r="L390">
            <v>0</v>
          </cell>
          <cell r="M390">
            <v>1712.21165</v>
          </cell>
          <cell r="N390">
            <v>3905.8519044000004</v>
          </cell>
          <cell r="O390">
            <v>31</v>
          </cell>
          <cell r="P390" t="str">
            <v xml:space="preserve">R1.5 </v>
          </cell>
          <cell r="Q390">
            <v>12.205954999999999</v>
          </cell>
          <cell r="R390">
            <v>182.80208137087456</v>
          </cell>
          <cell r="S390">
            <v>2.9935210456900164E-2</v>
          </cell>
        </row>
        <row r="391">
          <cell r="A391" t="str">
            <v>GUS35200</v>
          </cell>
          <cell r="B391">
            <v>352</v>
          </cell>
          <cell r="C391" t="str">
            <v>Wells</v>
          </cell>
          <cell r="D391">
            <v>191658.89487000002</v>
          </cell>
          <cell r="E391">
            <v>0</v>
          </cell>
          <cell r="F391">
            <v>0</v>
          </cell>
          <cell r="G391">
            <v>0</v>
          </cell>
          <cell r="H391">
            <v>0</v>
          </cell>
          <cell r="I391">
            <v>0</v>
          </cell>
          <cell r="J391">
            <v>-20</v>
          </cell>
          <cell r="K391">
            <v>-38331.778974000008</v>
          </cell>
          <cell r="L391">
            <v>0</v>
          </cell>
          <cell r="M391">
            <v>62030.413189999999</v>
          </cell>
          <cell r="N391">
            <v>167960.26065400004</v>
          </cell>
          <cell r="O391">
            <v>48</v>
          </cell>
          <cell r="P391" t="str">
            <v xml:space="preserve">S6   </v>
          </cell>
          <cell r="Q391">
            <v>14.521720999999999</v>
          </cell>
          <cell r="R391">
            <v>4918.4667353132154</v>
          </cell>
          <cell r="S391">
            <v>2.5662606155844495E-2</v>
          </cell>
        </row>
        <row r="392">
          <cell r="A392" t="str">
            <v>GUS35300</v>
          </cell>
          <cell r="B392">
            <v>353</v>
          </cell>
          <cell r="C392" t="str">
            <v>Lines</v>
          </cell>
          <cell r="D392">
            <v>99015.419780000011</v>
          </cell>
          <cell r="E392">
            <v>0</v>
          </cell>
          <cell r="F392">
            <v>0</v>
          </cell>
          <cell r="G392">
            <v>0</v>
          </cell>
          <cell r="H392">
            <v>0</v>
          </cell>
          <cell r="I392">
            <v>0</v>
          </cell>
          <cell r="J392">
            <v>-10</v>
          </cell>
          <cell r="K392">
            <v>-9901.5419780000011</v>
          </cell>
          <cell r="L392">
            <v>0</v>
          </cell>
          <cell r="M392">
            <v>24911.189019999998</v>
          </cell>
          <cell r="N392">
            <v>84005.772738000029</v>
          </cell>
          <cell r="O392">
            <v>45</v>
          </cell>
          <cell r="P392" t="str">
            <v xml:space="preserve">R2   </v>
          </cell>
          <cell r="Q392">
            <v>11.204034</v>
          </cell>
          <cell r="R392">
            <v>2324.2503573719705</v>
          </cell>
          <cell r="S392">
            <v>2.3473620195078371E-2</v>
          </cell>
        </row>
        <row r="393">
          <cell r="A393" t="str">
            <v>GUS35400</v>
          </cell>
          <cell r="B393">
            <v>354</v>
          </cell>
          <cell r="C393" t="str">
            <v>Compressor Station Equipment</v>
          </cell>
          <cell r="D393">
            <v>98086.215190000003</v>
          </cell>
          <cell r="E393">
            <v>0</v>
          </cell>
          <cell r="F393">
            <v>0</v>
          </cell>
          <cell r="G393">
            <v>0</v>
          </cell>
          <cell r="H393">
            <v>0</v>
          </cell>
          <cell r="I393">
            <v>0</v>
          </cell>
          <cell r="J393">
            <v>-20</v>
          </cell>
          <cell r="K393">
            <v>-19617.243038000001</v>
          </cell>
          <cell r="L393">
            <v>0</v>
          </cell>
          <cell r="M393">
            <v>26458.619449999998</v>
          </cell>
          <cell r="N393">
            <v>91244.838778000005</v>
          </cell>
          <cell r="O393">
            <v>25</v>
          </cell>
          <cell r="P393" t="str">
            <v xml:space="preserve">S1   </v>
          </cell>
          <cell r="Q393">
            <v>6.5902070000000004</v>
          </cell>
          <cell r="R393">
            <v>4456.8599800710754</v>
          </cell>
          <cell r="S393">
            <v>4.5438188958946163E-2</v>
          </cell>
        </row>
        <row r="394">
          <cell r="A394" t="str">
            <v>GUS35500</v>
          </cell>
          <cell r="B394">
            <v>355</v>
          </cell>
          <cell r="C394" t="str">
            <v>Measuring &amp; Reg Sta Equipment</v>
          </cell>
          <cell r="D394">
            <v>52711.532000000007</v>
          </cell>
          <cell r="E394">
            <v>0</v>
          </cell>
          <cell r="F394">
            <v>0</v>
          </cell>
          <cell r="G394">
            <v>0</v>
          </cell>
          <cell r="H394">
            <v>0</v>
          </cell>
          <cell r="I394">
            <v>0</v>
          </cell>
          <cell r="J394">
            <v>-15</v>
          </cell>
          <cell r="K394">
            <v>-7906.729800000001</v>
          </cell>
          <cell r="L394">
            <v>0</v>
          </cell>
          <cell r="M394">
            <v>30093.859920000003</v>
          </cell>
          <cell r="N394">
            <v>30524.401880000005</v>
          </cell>
          <cell r="O394">
            <v>30</v>
          </cell>
          <cell r="P394" t="str">
            <v xml:space="preserve">R0.5 </v>
          </cell>
          <cell r="Q394">
            <v>17.60042</v>
          </cell>
          <cell r="R394">
            <v>1401.2823528658562</v>
          </cell>
          <cell r="S394">
            <v>2.658398076659688E-2</v>
          </cell>
        </row>
        <row r="395">
          <cell r="A395" t="str">
            <v>GUS35600</v>
          </cell>
          <cell r="B395">
            <v>356</v>
          </cell>
          <cell r="C395" t="str">
            <v>Purification Equipment</v>
          </cell>
          <cell r="D395">
            <v>58106.925560000011</v>
          </cell>
          <cell r="E395">
            <v>0</v>
          </cell>
          <cell r="F395">
            <v>0</v>
          </cell>
          <cell r="G395">
            <v>0</v>
          </cell>
          <cell r="H395">
            <v>0</v>
          </cell>
          <cell r="I395">
            <v>0</v>
          </cell>
          <cell r="J395">
            <v>0</v>
          </cell>
          <cell r="K395">
            <v>0</v>
          </cell>
          <cell r="L395">
            <v>0</v>
          </cell>
          <cell r="M395">
            <v>23915.880229999999</v>
          </cell>
          <cell r="N395">
            <v>34191.045330000008</v>
          </cell>
          <cell r="O395">
            <v>25</v>
          </cell>
          <cell r="P395" t="str">
            <v xml:space="preserve">S1   </v>
          </cell>
          <cell r="Q395">
            <v>12.214498000000001</v>
          </cell>
          <cell r="R395">
            <v>2133.4011714515382</v>
          </cell>
          <cell r="S395">
            <v>3.6715092923796704E-2</v>
          </cell>
        </row>
        <row r="396">
          <cell r="A396" t="str">
            <v>GUS35700</v>
          </cell>
          <cell r="B396">
            <v>357</v>
          </cell>
          <cell r="C396" t="str">
            <v>Other Equipment</v>
          </cell>
          <cell r="D396">
            <v>9706.1693099999993</v>
          </cell>
          <cell r="E396">
            <v>0</v>
          </cell>
          <cell r="F396">
            <v>0</v>
          </cell>
          <cell r="G396">
            <v>0</v>
          </cell>
          <cell r="H396">
            <v>0</v>
          </cell>
          <cell r="I396">
            <v>0</v>
          </cell>
          <cell r="J396">
            <v>-5</v>
          </cell>
          <cell r="K396">
            <v>-485.30846550000001</v>
          </cell>
          <cell r="L396">
            <v>0</v>
          </cell>
          <cell r="M396">
            <v>2441.0036</v>
          </cell>
          <cell r="N396">
            <v>7750.4741754999995</v>
          </cell>
          <cell r="O396">
            <v>26</v>
          </cell>
          <cell r="P396" t="str">
            <v xml:space="preserve">R0.5 </v>
          </cell>
          <cell r="Q396">
            <v>8.7409700000000008</v>
          </cell>
          <cell r="R396">
            <v>365.98832439668206</v>
          </cell>
          <cell r="S396">
            <v>3.7706773157110948E-2</v>
          </cell>
        </row>
        <row r="397">
          <cell r="C397" t="str">
            <v>Non-land and Depreciable Land/ROW</v>
          </cell>
          <cell r="D397">
            <v>546599.51382000011</v>
          </cell>
          <cell r="E397">
            <v>0</v>
          </cell>
          <cell r="F397">
            <v>0</v>
          </cell>
          <cell r="G397">
            <v>0</v>
          </cell>
          <cell r="H397">
            <v>0</v>
          </cell>
          <cell r="I397">
            <v>0</v>
          </cell>
          <cell r="J397">
            <v>0</v>
          </cell>
          <cell r="K397">
            <v>-73534.966743900019</v>
          </cell>
          <cell r="L397">
            <v>0</v>
          </cell>
          <cell r="M397">
            <v>192411.76152</v>
          </cell>
          <cell r="N397">
            <v>427722.71904390003</v>
          </cell>
          <cell r="Q397">
            <v>0</v>
          </cell>
          <cell r="R397">
            <v>16352.371203113004</v>
          </cell>
          <cell r="S397">
            <v>2.9916549118076931E-2</v>
          </cell>
        </row>
        <row r="398">
          <cell r="A398" t="str">
            <v>GUS-LAND</v>
          </cell>
          <cell r="B398" t="str">
            <v>GUS - Land</v>
          </cell>
          <cell r="C398" t="str">
            <v>Land &amp; Land Rights</v>
          </cell>
          <cell r="D398">
            <v>6616.4204600000003</v>
          </cell>
          <cell r="E398">
            <v>0</v>
          </cell>
          <cell r="F398">
            <v>0</v>
          </cell>
          <cell r="G398">
            <v>0</v>
          </cell>
          <cell r="H398">
            <v>0</v>
          </cell>
          <cell r="I398">
            <v>0</v>
          </cell>
          <cell r="J398">
            <v>0</v>
          </cell>
          <cell r="K398">
            <v>0</v>
          </cell>
          <cell r="N398">
            <v>6616.4204600000003</v>
          </cell>
        </row>
        <row r="400">
          <cell r="B400" t="str">
            <v>TOTAL UNDERGROUND STORAGE</v>
          </cell>
          <cell r="D400">
            <v>553215.93428000016</v>
          </cell>
          <cell r="E400">
            <v>0</v>
          </cell>
          <cell r="F400">
            <v>0</v>
          </cell>
          <cell r="G400">
            <v>0</v>
          </cell>
          <cell r="H400">
            <v>0</v>
          </cell>
          <cell r="I400">
            <v>0</v>
          </cell>
          <cell r="J400">
            <v>0</v>
          </cell>
          <cell r="K400">
            <v>-73534.966743900019</v>
          </cell>
          <cell r="L400">
            <v>0</v>
          </cell>
          <cell r="M400">
            <v>192411.76152</v>
          </cell>
          <cell r="N400">
            <v>434339.13950390002</v>
          </cell>
          <cell r="R400">
            <v>16352.371203113004</v>
          </cell>
        </row>
        <row r="402">
          <cell r="B402" t="str">
            <v>TRANSMISSION (EXCLUDING LINE 401 AND STANPAC)</v>
          </cell>
          <cell r="Q402">
            <v>0</v>
          </cell>
        </row>
        <row r="404">
          <cell r="A404" t="str">
            <v>GTP36610</v>
          </cell>
          <cell r="B404">
            <v>366.1</v>
          </cell>
          <cell r="C404" t="str">
            <v>Compressor Station Structures</v>
          </cell>
          <cell r="D404">
            <v>25733.351429999995</v>
          </cell>
          <cell r="E404">
            <v>0</v>
          </cell>
          <cell r="F404">
            <v>0</v>
          </cell>
          <cell r="G404">
            <v>0</v>
          </cell>
          <cell r="H404">
            <v>0</v>
          </cell>
          <cell r="I404">
            <v>0</v>
          </cell>
          <cell r="J404">
            <v>1</v>
          </cell>
          <cell r="K404">
            <v>257.33351429999993</v>
          </cell>
          <cell r="L404">
            <v>0</v>
          </cell>
          <cell r="M404">
            <v>14985.66591</v>
          </cell>
          <cell r="N404">
            <v>10490.352005699995</v>
          </cell>
          <cell r="O404">
            <v>31</v>
          </cell>
          <cell r="P404" t="str">
            <v xml:space="preserve">R1.5 </v>
          </cell>
          <cell r="Q404">
            <v>23.894469000000001</v>
          </cell>
          <cell r="R404">
            <v>707.79180357829227</v>
          </cell>
          <cell r="S404">
            <v>2.75048434908928E-2</v>
          </cell>
        </row>
        <row r="405">
          <cell r="A405" t="str">
            <v>GTP36620</v>
          </cell>
          <cell r="B405">
            <v>366.2</v>
          </cell>
          <cell r="C405" t="str">
            <v>Measuring &amp; Reg Sta Structures</v>
          </cell>
          <cell r="D405">
            <v>11683.078459999999</v>
          </cell>
          <cell r="E405">
            <v>0</v>
          </cell>
          <cell r="F405">
            <v>0</v>
          </cell>
          <cell r="G405">
            <v>0</v>
          </cell>
          <cell r="H405">
            <v>0</v>
          </cell>
          <cell r="I405">
            <v>0</v>
          </cell>
          <cell r="J405">
            <v>-5</v>
          </cell>
          <cell r="K405">
            <v>-584.15392299999996</v>
          </cell>
          <cell r="L405">
            <v>0</v>
          </cell>
          <cell r="M405">
            <v>4913.0251399999997</v>
          </cell>
          <cell r="N405">
            <v>7354.2072429999989</v>
          </cell>
          <cell r="O405">
            <v>31</v>
          </cell>
          <cell r="P405" t="str">
            <v xml:space="preserve">R1.5 </v>
          </cell>
          <cell r="Q405">
            <v>16.273686000000001</v>
          </cell>
          <cell r="R405">
            <v>383.91434835600626</v>
          </cell>
          <cell r="S405">
            <v>3.2860718146371697E-2</v>
          </cell>
        </row>
        <row r="406">
          <cell r="A406" t="str">
            <v>GTP36630</v>
          </cell>
          <cell r="B406">
            <v>366.3</v>
          </cell>
          <cell r="C406" t="str">
            <v>Other Structures</v>
          </cell>
          <cell r="D406">
            <v>19667.201249999998</v>
          </cell>
          <cell r="E406">
            <v>0</v>
          </cell>
          <cell r="F406">
            <v>0</v>
          </cell>
          <cell r="G406">
            <v>0</v>
          </cell>
          <cell r="H406">
            <v>0</v>
          </cell>
          <cell r="I406">
            <v>0</v>
          </cell>
          <cell r="J406">
            <v>0</v>
          </cell>
          <cell r="K406">
            <v>0</v>
          </cell>
          <cell r="L406">
            <v>0</v>
          </cell>
          <cell r="M406">
            <v>7631.2092899999998</v>
          </cell>
          <cell r="N406">
            <v>12035.991959999999</v>
          </cell>
          <cell r="O406">
            <v>31</v>
          </cell>
          <cell r="P406" t="str">
            <v xml:space="preserve">R1.5 </v>
          </cell>
          <cell r="Q406">
            <v>17.01887</v>
          </cell>
          <cell r="R406">
            <v>578.49466372444567</v>
          </cell>
          <cell r="S406">
            <v>2.9414183358928397E-2</v>
          </cell>
        </row>
        <row r="407">
          <cell r="A407" t="str">
            <v>GTP36700</v>
          </cell>
          <cell r="B407">
            <v>367</v>
          </cell>
          <cell r="C407" t="str">
            <v>Mains</v>
          </cell>
          <cell r="D407">
            <v>1669422.7788303341</v>
          </cell>
          <cell r="E407">
            <v>0</v>
          </cell>
          <cell r="F407">
            <v>0</v>
          </cell>
          <cell r="G407">
            <v>0</v>
          </cell>
          <cell r="H407">
            <v>0</v>
          </cell>
          <cell r="I407">
            <v>0</v>
          </cell>
          <cell r="J407">
            <v>-15</v>
          </cell>
          <cell r="K407">
            <v>-250413.41682455011</v>
          </cell>
          <cell r="L407">
            <v>0</v>
          </cell>
          <cell r="M407">
            <v>701909.5424835718</v>
          </cell>
          <cell r="N407">
            <v>1217926.6531713125</v>
          </cell>
          <cell r="O407">
            <v>45</v>
          </cell>
          <cell r="P407" t="str">
            <v xml:space="preserve">R1.5 </v>
          </cell>
          <cell r="Q407">
            <v>19.329574999999998</v>
          </cell>
          <cell r="R407">
            <v>37454.838457803562</v>
          </cell>
          <cell r="S407">
            <v>2.2435801723063798E-2</v>
          </cell>
        </row>
        <row r="408">
          <cell r="A408" t="str">
            <v>GTP36800</v>
          </cell>
          <cell r="B408">
            <v>368</v>
          </cell>
          <cell r="C408" t="str">
            <v>Compressor Station Equipment</v>
          </cell>
          <cell r="D408">
            <v>375546.24025999999</v>
          </cell>
          <cell r="E408">
            <v>0</v>
          </cell>
          <cell r="F408">
            <v>0</v>
          </cell>
          <cell r="G408">
            <v>0</v>
          </cell>
          <cell r="H408">
            <v>0</v>
          </cell>
          <cell r="I408">
            <v>0</v>
          </cell>
          <cell r="J408">
            <v>-15</v>
          </cell>
          <cell r="K408">
            <v>-56331.936039</v>
          </cell>
          <cell r="L408">
            <v>0</v>
          </cell>
          <cell r="M408">
            <v>185836.67532720001</v>
          </cell>
          <cell r="N408">
            <v>246041.50097179998</v>
          </cell>
          <cell r="O408">
            <v>25</v>
          </cell>
          <cell r="P408" t="str">
            <v xml:space="preserve">S1   </v>
          </cell>
          <cell r="Q408">
            <v>12.564315000000001</v>
          </cell>
          <cell r="R408">
            <v>13920.271496296615</v>
          </cell>
          <cell r="S408">
            <v>3.7066731081262495E-2</v>
          </cell>
        </row>
        <row r="409">
          <cell r="A409" t="str">
            <v>GTP36900</v>
          </cell>
          <cell r="B409">
            <v>369</v>
          </cell>
          <cell r="C409" t="str">
            <v>Odorizing Equipment
Measuring &amp; Reg Sta Equipment</v>
          </cell>
          <cell r="D409">
            <v>200019.58642000001</v>
          </cell>
          <cell r="E409">
            <v>0</v>
          </cell>
          <cell r="F409">
            <v>0</v>
          </cell>
          <cell r="G409">
            <v>0</v>
          </cell>
          <cell r="H409">
            <v>0</v>
          </cell>
          <cell r="I409">
            <v>0</v>
          </cell>
          <cell r="J409">
            <v>-1</v>
          </cell>
          <cell r="K409">
            <v>-2000.1958642000002</v>
          </cell>
          <cell r="L409">
            <v>0</v>
          </cell>
          <cell r="M409">
            <v>74558.130543700012</v>
          </cell>
          <cell r="N409">
            <v>127461.6517405</v>
          </cell>
          <cell r="O409">
            <v>29</v>
          </cell>
          <cell r="P409" t="str">
            <v xml:space="preserve">R0.5 </v>
          </cell>
          <cell r="Q409">
            <v>16.327438999999998</v>
          </cell>
          <cell r="R409">
            <v>6524.0708117042641</v>
          </cell>
          <cell r="S409">
            <v>3.2617159791566895E-2</v>
          </cell>
        </row>
        <row r="410">
          <cell r="A410" t="str">
            <v>GTP37100</v>
          </cell>
          <cell r="B410">
            <v>371</v>
          </cell>
          <cell r="C410" t="str">
            <v>Other Equipment</v>
          </cell>
          <cell r="D410">
            <v>45040.309799999995</v>
          </cell>
          <cell r="E410">
            <v>0</v>
          </cell>
          <cell r="F410">
            <v>0</v>
          </cell>
          <cell r="G410">
            <v>0</v>
          </cell>
          <cell r="H410">
            <v>0</v>
          </cell>
          <cell r="I410">
            <v>0</v>
          </cell>
          <cell r="J410">
            <v>-5</v>
          </cell>
          <cell r="K410">
            <v>-2252.0154899999998</v>
          </cell>
          <cell r="L410">
            <v>0</v>
          </cell>
          <cell r="M410">
            <v>22849.26093</v>
          </cell>
          <cell r="N410">
            <v>24443.064359999993</v>
          </cell>
          <cell r="O410">
            <v>26</v>
          </cell>
          <cell r="P410" t="str">
            <v xml:space="preserve">R0.5 </v>
          </cell>
          <cell r="Q410">
            <v>17</v>
          </cell>
          <cell r="R410">
            <v>1576.2598481477271</v>
          </cell>
          <cell r="S410">
            <v>3.4996647561863069E-2</v>
          </cell>
        </row>
        <row r="411">
          <cell r="C411" t="str">
            <v>Non-land</v>
          </cell>
          <cell r="D411">
            <v>2347112.5464503341</v>
          </cell>
          <cell r="E411">
            <v>0</v>
          </cell>
          <cell r="F411">
            <v>0</v>
          </cell>
          <cell r="G411">
            <v>0</v>
          </cell>
          <cell r="H411">
            <v>0</v>
          </cell>
          <cell r="I411">
            <v>0</v>
          </cell>
          <cell r="J411">
            <v>0</v>
          </cell>
          <cell r="K411">
            <v>-311324.38462645013</v>
          </cell>
          <cell r="L411">
            <v>0</v>
          </cell>
          <cell r="M411">
            <v>1012683.5096244718</v>
          </cell>
          <cell r="N411">
            <v>1645753.4214523125</v>
          </cell>
          <cell r="Q411">
            <v>0</v>
          </cell>
          <cell r="R411">
            <v>61145.641429610914</v>
          </cell>
          <cell r="S411">
            <v>2.6100000000000002E-2</v>
          </cell>
        </row>
        <row r="412">
          <cell r="A412" t="str">
            <v>GTP36512</v>
          </cell>
          <cell r="B412">
            <v>365.12</v>
          </cell>
          <cell r="C412" t="str">
            <v>Rights-of-Way (ROW)</v>
          </cell>
          <cell r="D412">
            <v>37636.506890000011</v>
          </cell>
          <cell r="E412">
            <v>0</v>
          </cell>
          <cell r="F412">
            <v>0</v>
          </cell>
          <cell r="G412">
            <v>0</v>
          </cell>
          <cell r="H412">
            <v>0</v>
          </cell>
          <cell r="I412">
            <v>0</v>
          </cell>
          <cell r="J412">
            <v>0</v>
          </cell>
          <cell r="K412">
            <v>0</v>
          </cell>
          <cell r="L412">
            <v>0</v>
          </cell>
          <cell r="M412">
            <v>21520.38204</v>
          </cell>
          <cell r="N412">
            <v>16116.124850000011</v>
          </cell>
          <cell r="Q412">
            <v>22.118638000000001</v>
          </cell>
          <cell r="R412">
            <v>666.16617195300012</v>
          </cell>
          <cell r="S412">
            <v>1.7699999999999997E-2</v>
          </cell>
        </row>
        <row r="413">
          <cell r="A413" t="str">
            <v>GTP36511</v>
          </cell>
          <cell r="B413">
            <v>365.11</v>
          </cell>
          <cell r="C413" t="str">
            <v>Land &amp; Land Rights</v>
          </cell>
          <cell r="D413">
            <v>8558.1533199999994</v>
          </cell>
          <cell r="E413">
            <v>0</v>
          </cell>
          <cell r="F413">
            <v>0</v>
          </cell>
          <cell r="G413">
            <v>0</v>
          </cell>
          <cell r="H413">
            <v>0</v>
          </cell>
          <cell r="I413">
            <v>0</v>
          </cell>
          <cell r="J413">
            <v>0</v>
          </cell>
          <cell r="K413">
            <v>0</v>
          </cell>
          <cell r="L413">
            <v>0</v>
          </cell>
          <cell r="M413">
            <v>5736.1845999999996</v>
          </cell>
          <cell r="N413">
            <v>2821.9687199999998</v>
          </cell>
          <cell r="Q413">
            <v>12.422775</v>
          </cell>
          <cell r="R413">
            <v>176.297958392</v>
          </cell>
          <cell r="S413">
            <v>2.06E-2</v>
          </cell>
        </row>
        <row r="415">
          <cell r="B415" t="str">
            <v>TOTAL TRANSMISSION (EXCLUDING LINE 401 AND STANPAC)</v>
          </cell>
          <cell r="D415">
            <v>2393307.206660334</v>
          </cell>
          <cell r="E415">
            <v>0</v>
          </cell>
          <cell r="F415">
            <v>0</v>
          </cell>
          <cell r="G415">
            <v>0</v>
          </cell>
          <cell r="H415">
            <v>0</v>
          </cell>
          <cell r="I415">
            <v>0</v>
          </cell>
          <cell r="J415">
            <v>0</v>
          </cell>
          <cell r="K415">
            <v>-311324.38462645013</v>
          </cell>
          <cell r="L415">
            <v>0</v>
          </cell>
          <cell r="M415">
            <v>1039940.0762644719</v>
          </cell>
          <cell r="N415">
            <v>1664691.5150223125</v>
          </cell>
          <cell r="R415">
            <v>61988.105559955919</v>
          </cell>
          <cell r="S415">
            <v>0</v>
          </cell>
        </row>
        <row r="417">
          <cell r="B417" t="str">
            <v>LINE 401-PIPELINE EXPANSION PROJECT</v>
          </cell>
          <cell r="Q417">
            <v>0</v>
          </cell>
        </row>
        <row r="419">
          <cell r="B419" t="str">
            <v>Line 401 - Transmission</v>
          </cell>
        </row>
        <row r="420">
          <cell r="A420" t="str">
            <v>GTE36610</v>
          </cell>
          <cell r="B420">
            <v>366.1</v>
          </cell>
          <cell r="C420" t="str">
            <v>Compressor Station Structures</v>
          </cell>
          <cell r="D420">
            <v>10074.682570000001</v>
          </cell>
          <cell r="E420">
            <v>0</v>
          </cell>
          <cell r="F420">
            <v>0</v>
          </cell>
          <cell r="G420">
            <v>0</v>
          </cell>
          <cell r="H420">
            <v>0</v>
          </cell>
          <cell r="I420">
            <v>0</v>
          </cell>
          <cell r="J420">
            <v>0</v>
          </cell>
          <cell r="K420">
            <v>0</v>
          </cell>
          <cell r="L420">
            <v>0</v>
          </cell>
          <cell r="M420">
            <v>3839.25092</v>
          </cell>
          <cell r="N420">
            <v>6235.4316500000004</v>
          </cell>
          <cell r="O420">
            <v>31</v>
          </cell>
          <cell r="P420" t="str">
            <v xml:space="preserve">R1.5 </v>
          </cell>
          <cell r="Q420">
            <v>17.255395</v>
          </cell>
          <cell r="R420">
            <v>363.20086876449028</v>
          </cell>
          <cell r="S420">
            <v>3.6050849864591838E-2</v>
          </cell>
        </row>
        <row r="421">
          <cell r="A421" t="str">
            <v>GTE36620</v>
          </cell>
          <cell r="B421">
            <v>366.2</v>
          </cell>
          <cell r="C421" t="str">
            <v>Measuring &amp; Reg Sta Structures</v>
          </cell>
          <cell r="D421">
            <v>1066.3515</v>
          </cell>
          <cell r="E421">
            <v>0</v>
          </cell>
          <cell r="F421">
            <v>0</v>
          </cell>
          <cell r="G421">
            <v>0</v>
          </cell>
          <cell r="H421">
            <v>0</v>
          </cell>
          <cell r="I421">
            <v>0</v>
          </cell>
          <cell r="J421">
            <v>-5</v>
          </cell>
          <cell r="K421">
            <v>-53.317575000000005</v>
          </cell>
          <cell r="L421">
            <v>0</v>
          </cell>
          <cell r="M421">
            <v>599.70593999999994</v>
          </cell>
          <cell r="N421">
            <v>519.96313500000008</v>
          </cell>
          <cell r="O421">
            <v>31</v>
          </cell>
          <cell r="P421" t="str">
            <v xml:space="preserve">R1.5 </v>
          </cell>
          <cell r="Q421">
            <v>18.493466000000002</v>
          </cell>
          <cell r="R421">
            <v>32.518529550209202</v>
          </cell>
          <cell r="S421">
            <v>3.0495131811798647E-2</v>
          </cell>
        </row>
        <row r="422">
          <cell r="A422" t="str">
            <v>GTE36630</v>
          </cell>
          <cell r="B422">
            <v>366.3</v>
          </cell>
          <cell r="C422" t="str">
            <v>Other Structures</v>
          </cell>
          <cell r="D422">
            <v>749.54399999999998</v>
          </cell>
          <cell r="E422">
            <v>0</v>
          </cell>
          <cell r="F422">
            <v>0</v>
          </cell>
          <cell r="G422">
            <v>0</v>
          </cell>
          <cell r="H422">
            <v>0</v>
          </cell>
          <cell r="I422">
            <v>0</v>
          </cell>
          <cell r="J422">
            <v>0</v>
          </cell>
          <cell r="K422">
            <v>0</v>
          </cell>
          <cell r="L422">
            <v>0</v>
          </cell>
          <cell r="M422">
            <v>274.78942000000001</v>
          </cell>
          <cell r="N422">
            <v>474.75457999999998</v>
          </cell>
          <cell r="O422">
            <v>31</v>
          </cell>
          <cell r="P422" t="str">
            <v xml:space="preserve">R1.5 </v>
          </cell>
          <cell r="Q422">
            <v>13.774145000000001</v>
          </cell>
          <cell r="R422">
            <v>24.225137075829274</v>
          </cell>
          <cell r="S422">
            <v>3.2319833226374002E-2</v>
          </cell>
        </row>
        <row r="423">
          <cell r="A423" t="str">
            <v>GTE36700</v>
          </cell>
          <cell r="B423">
            <v>367</v>
          </cell>
          <cell r="C423" t="str">
            <v>Mains</v>
          </cell>
          <cell r="D423">
            <v>639530.32787999988</v>
          </cell>
          <cell r="E423">
            <v>0</v>
          </cell>
          <cell r="F423">
            <v>0</v>
          </cell>
          <cell r="G423">
            <v>0</v>
          </cell>
          <cell r="H423">
            <v>0</v>
          </cell>
          <cell r="I423">
            <v>0</v>
          </cell>
          <cell r="J423">
            <v>-15</v>
          </cell>
          <cell r="K423">
            <v>-95929.549181999973</v>
          </cell>
          <cell r="L423">
            <v>0</v>
          </cell>
          <cell r="M423">
            <v>277388.52718999999</v>
          </cell>
          <cell r="N423">
            <v>458071.34987199988</v>
          </cell>
          <cell r="O423">
            <v>45</v>
          </cell>
          <cell r="P423" t="str">
            <v xml:space="preserve">R1.5 </v>
          </cell>
          <cell r="Q423">
            <v>17.762101999999999</v>
          </cell>
          <cell r="R423">
            <v>15077.812225655332</v>
          </cell>
          <cell r="S423">
            <v>2.3576383430692439E-2</v>
          </cell>
        </row>
        <row r="424">
          <cell r="A424" t="str">
            <v>GTE36800</v>
          </cell>
          <cell r="B424">
            <v>368</v>
          </cell>
          <cell r="C424" t="str">
            <v>Compressor Station Equipment</v>
          </cell>
          <cell r="D424">
            <v>125383.79308999998</v>
          </cell>
          <cell r="E424">
            <v>0</v>
          </cell>
          <cell r="F424">
            <v>0</v>
          </cell>
          <cell r="G424">
            <v>0</v>
          </cell>
          <cell r="H424">
            <v>0</v>
          </cell>
          <cell r="I424">
            <v>0</v>
          </cell>
          <cell r="J424">
            <v>-15</v>
          </cell>
          <cell r="K424">
            <v>-18807.568963499994</v>
          </cell>
          <cell r="L424">
            <v>0</v>
          </cell>
          <cell r="M424">
            <v>77752.98083</v>
          </cell>
          <cell r="N424">
            <v>66438.381223499964</v>
          </cell>
          <cell r="O424">
            <v>25</v>
          </cell>
          <cell r="P424" t="str">
            <v xml:space="preserve">S1   </v>
          </cell>
          <cell r="Q424">
            <v>15.151061</v>
          </cell>
          <cell r="R424">
            <v>5469.7149762109611</v>
          </cell>
          <cell r="S424">
            <v>4.3623779767811156E-2</v>
          </cell>
        </row>
        <row r="425">
          <cell r="A425" t="str">
            <v>GTE36900</v>
          </cell>
          <cell r="B425">
            <v>369</v>
          </cell>
          <cell r="C425" t="str">
            <v>Odorizing Equipment
Measuring &amp; Reg Sta Equipment</v>
          </cell>
          <cell r="D425">
            <v>5854.6119900000003</v>
          </cell>
          <cell r="E425">
            <v>0</v>
          </cell>
          <cell r="F425">
            <v>0</v>
          </cell>
          <cell r="G425">
            <v>0</v>
          </cell>
          <cell r="H425">
            <v>0</v>
          </cell>
          <cell r="I425">
            <v>0</v>
          </cell>
          <cell r="J425">
            <v>0</v>
          </cell>
          <cell r="K425">
            <v>0</v>
          </cell>
          <cell r="L425">
            <v>0</v>
          </cell>
          <cell r="M425">
            <v>3251.3367899999998</v>
          </cell>
          <cell r="N425">
            <v>2603.2752000000005</v>
          </cell>
          <cell r="O425">
            <v>29</v>
          </cell>
          <cell r="P425" t="str">
            <v xml:space="preserve">R0.5 </v>
          </cell>
          <cell r="Q425">
            <v>18.936472999999999</v>
          </cell>
          <cell r="R425">
            <v>161.26751686894673</v>
          </cell>
          <cell r="S425">
            <v>2.7545380828721103E-2</v>
          </cell>
        </row>
        <row r="426">
          <cell r="C426" t="str">
            <v>Non-land</v>
          </cell>
          <cell r="D426">
            <v>782659.31102999987</v>
          </cell>
          <cell r="E426">
            <v>0</v>
          </cell>
          <cell r="F426">
            <v>0</v>
          </cell>
          <cell r="G426">
            <v>0</v>
          </cell>
          <cell r="H426">
            <v>0</v>
          </cell>
          <cell r="I426">
            <v>0</v>
          </cell>
          <cell r="J426">
            <v>0</v>
          </cell>
          <cell r="K426">
            <v>-114790.43572049995</v>
          </cell>
          <cell r="L426">
            <v>0</v>
          </cell>
          <cell r="M426">
            <v>363106.59109</v>
          </cell>
          <cell r="N426">
            <v>534343.15566049994</v>
          </cell>
          <cell r="Q426">
            <v>0</v>
          </cell>
          <cell r="R426">
            <v>21128.739254125769</v>
          </cell>
          <cell r="S426">
            <v>2.7E-2</v>
          </cell>
        </row>
        <row r="427">
          <cell r="A427" t="str">
            <v>GTE36512</v>
          </cell>
          <cell r="B427">
            <v>365.12</v>
          </cell>
          <cell r="C427" t="str">
            <v>Rights-of-Way (ROW)</v>
          </cell>
          <cell r="D427">
            <v>18860.258010000001</v>
          </cell>
          <cell r="E427">
            <v>0</v>
          </cell>
          <cell r="F427">
            <v>0</v>
          </cell>
          <cell r="G427">
            <v>0</v>
          </cell>
          <cell r="H427">
            <v>0</v>
          </cell>
          <cell r="I427">
            <v>0</v>
          </cell>
          <cell r="J427">
            <v>0</v>
          </cell>
          <cell r="K427">
            <v>0</v>
          </cell>
          <cell r="L427">
            <v>0</v>
          </cell>
          <cell r="M427">
            <v>7265.8632600000001</v>
          </cell>
          <cell r="N427">
            <v>11594.394750000001</v>
          </cell>
          <cell r="Q427">
            <v>17.969877</v>
          </cell>
          <cell r="R427">
            <v>396.06541821000008</v>
          </cell>
          <cell r="S427">
            <v>2.1000000000000001E-2</v>
          </cell>
        </row>
        <row r="428">
          <cell r="A428" t="str">
            <v>GTE36511</v>
          </cell>
          <cell r="B428">
            <v>365.11</v>
          </cell>
          <cell r="C428" t="str">
            <v>Land &amp; Land Rights</v>
          </cell>
          <cell r="D428">
            <v>784.45760000000007</v>
          </cell>
          <cell r="E428">
            <v>0</v>
          </cell>
          <cell r="F428">
            <v>0</v>
          </cell>
          <cell r="G428">
            <v>0</v>
          </cell>
          <cell r="H428">
            <v>0</v>
          </cell>
          <cell r="I428">
            <v>0</v>
          </cell>
          <cell r="J428">
            <v>0</v>
          </cell>
          <cell r="K428">
            <v>0</v>
          </cell>
          <cell r="L428">
            <v>0</v>
          </cell>
          <cell r="M428">
            <v>301.55761999999999</v>
          </cell>
          <cell r="N428">
            <v>482.89998000000008</v>
          </cell>
          <cell r="Q428">
            <v>18.396321</v>
          </cell>
          <cell r="R428">
            <v>16.473609600000003</v>
          </cell>
          <cell r="S428">
            <v>2.1000000000000001E-2</v>
          </cell>
        </row>
        <row r="429">
          <cell r="B429" t="str">
            <v>Line 401 - Transmission Total</v>
          </cell>
          <cell r="D429">
            <v>802304.02663999982</v>
          </cell>
          <cell r="E429">
            <v>0</v>
          </cell>
          <cell r="F429">
            <v>0</v>
          </cell>
          <cell r="G429">
            <v>0</v>
          </cell>
          <cell r="H429">
            <v>0</v>
          </cell>
          <cell r="I429">
            <v>0</v>
          </cell>
          <cell r="J429">
            <v>0</v>
          </cell>
          <cell r="K429">
            <v>-114790.43572049995</v>
          </cell>
          <cell r="L429">
            <v>0</v>
          </cell>
          <cell r="M429">
            <v>370674.01196999999</v>
          </cell>
          <cell r="N429">
            <v>546420.4503904999</v>
          </cell>
          <cell r="R429">
            <v>21541.278281935771</v>
          </cell>
        </row>
        <row r="430">
          <cell r="S430">
            <v>0</v>
          </cell>
        </row>
        <row r="431">
          <cell r="B431" t="str">
            <v>Line 401 - General</v>
          </cell>
        </row>
        <row r="432">
          <cell r="A432" t="str">
            <v>GGE39000</v>
          </cell>
          <cell r="B432">
            <v>390</v>
          </cell>
          <cell r="C432" t="str">
            <v>Structures &amp; Improvements</v>
          </cell>
          <cell r="D432">
            <v>16576.333569999999</v>
          </cell>
          <cell r="E432">
            <v>0</v>
          </cell>
          <cell r="F432">
            <v>0</v>
          </cell>
          <cell r="G432">
            <v>0</v>
          </cell>
          <cell r="H432">
            <v>0</v>
          </cell>
          <cell r="I432">
            <v>0</v>
          </cell>
          <cell r="J432">
            <v>-10</v>
          </cell>
          <cell r="K432">
            <v>-1657.6333569999999</v>
          </cell>
          <cell r="L432">
            <v>0</v>
          </cell>
          <cell r="M432">
            <v>9214.5960178952464</v>
          </cell>
          <cell r="N432">
            <v>9019.3709091047513</v>
          </cell>
          <cell r="O432">
            <v>40</v>
          </cell>
          <cell r="P432" t="str">
            <v xml:space="preserve">R3   </v>
          </cell>
          <cell r="Q432">
            <v>18.356862</v>
          </cell>
          <cell r="R432">
            <v>427.78969086274509</v>
          </cell>
          <cell r="S432">
            <v>2.5807256415071353E-2</v>
          </cell>
        </row>
        <row r="433">
          <cell r="A433" t="str">
            <v>GGE39100</v>
          </cell>
          <cell r="B433">
            <v>391</v>
          </cell>
          <cell r="C433" t="str">
            <v>Office Furniture &amp; Equipment</v>
          </cell>
          <cell r="D433">
            <v>722.63270999999997</v>
          </cell>
          <cell r="E433">
            <v>0</v>
          </cell>
          <cell r="F433">
            <v>0</v>
          </cell>
          <cell r="G433">
            <v>0</v>
          </cell>
          <cell r="H433">
            <v>0</v>
          </cell>
          <cell r="I433">
            <v>0</v>
          </cell>
          <cell r="J433">
            <v>0</v>
          </cell>
          <cell r="K433">
            <v>0</v>
          </cell>
          <cell r="L433">
            <v>0</v>
          </cell>
          <cell r="M433">
            <v>395.18713000000002</v>
          </cell>
          <cell r="N433">
            <v>327.44557999999995</v>
          </cell>
          <cell r="O433">
            <v>20</v>
          </cell>
          <cell r="P433" t="str">
            <v xml:space="preserve">SQ   </v>
          </cell>
          <cell r="Q433">
            <v>15.392732000000001</v>
          </cell>
          <cell r="R433">
            <v>63.498136341674183</v>
          </cell>
          <cell r="S433">
            <v>8.7870553689265163E-2</v>
          </cell>
        </row>
        <row r="434">
          <cell r="A434" t="str">
            <v>GGE39400</v>
          </cell>
          <cell r="B434">
            <v>394</v>
          </cell>
          <cell r="C434" t="str">
            <v>Shop Equipment
Tools &amp; Work Equipment</v>
          </cell>
          <cell r="D434">
            <v>901.70659000000001</v>
          </cell>
          <cell r="E434">
            <v>0</v>
          </cell>
          <cell r="F434">
            <v>0</v>
          </cell>
          <cell r="G434">
            <v>0</v>
          </cell>
          <cell r="H434">
            <v>0</v>
          </cell>
          <cell r="I434">
            <v>0</v>
          </cell>
          <cell r="J434">
            <v>0</v>
          </cell>
          <cell r="K434">
            <v>0</v>
          </cell>
          <cell r="L434">
            <v>0</v>
          </cell>
          <cell r="M434">
            <v>102.81946000000001</v>
          </cell>
          <cell r="N434">
            <v>798.88712999999996</v>
          </cell>
          <cell r="O434">
            <v>25</v>
          </cell>
          <cell r="P434" t="str">
            <v xml:space="preserve">SQ   </v>
          </cell>
          <cell r="Q434">
            <v>2.8022559999999999</v>
          </cell>
          <cell r="R434">
            <v>16.418317496286743</v>
          </cell>
          <cell r="S434">
            <v>1.8208048691633432E-2</v>
          </cell>
        </row>
        <row r="435">
          <cell r="A435" t="str">
            <v>GGE39500</v>
          </cell>
          <cell r="B435">
            <v>395</v>
          </cell>
          <cell r="C435" t="str">
            <v>Laboratory Equipment</v>
          </cell>
          <cell r="D435">
            <v>469.37862999999999</v>
          </cell>
          <cell r="E435">
            <v>0</v>
          </cell>
          <cell r="F435">
            <v>0</v>
          </cell>
          <cell r="G435">
            <v>0</v>
          </cell>
          <cell r="H435">
            <v>0</v>
          </cell>
          <cell r="I435">
            <v>0</v>
          </cell>
          <cell r="J435">
            <v>0</v>
          </cell>
          <cell r="K435">
            <v>0</v>
          </cell>
          <cell r="L435">
            <v>0</v>
          </cell>
          <cell r="M435">
            <v>52.351480000000002</v>
          </cell>
          <cell r="N435">
            <v>417.02715000000001</v>
          </cell>
          <cell r="O435">
            <v>20</v>
          </cell>
          <cell r="P435" t="str">
            <v xml:space="preserve">SQ   </v>
          </cell>
          <cell r="Q435">
            <v>3.3240980000000002</v>
          </cell>
          <cell r="R435">
            <v>36.626918304626329</v>
          </cell>
          <cell r="S435">
            <v>7.8032777727069361E-2</v>
          </cell>
        </row>
        <row r="436">
          <cell r="A436" t="str">
            <v>GGE39600</v>
          </cell>
          <cell r="B436">
            <v>396</v>
          </cell>
          <cell r="C436" t="str">
            <v>Power Operated Equipment</v>
          </cell>
          <cell r="D436">
            <v>0</v>
          </cell>
          <cell r="E436">
            <v>0</v>
          </cell>
          <cell r="F436">
            <v>0</v>
          </cell>
          <cell r="G436">
            <v>0</v>
          </cell>
          <cell r="H436">
            <v>0</v>
          </cell>
          <cell r="I436">
            <v>0</v>
          </cell>
          <cell r="J436">
            <v>0</v>
          </cell>
          <cell r="K436">
            <v>0</v>
          </cell>
          <cell r="L436">
            <v>0</v>
          </cell>
          <cell r="M436">
            <v>0</v>
          </cell>
          <cell r="N436">
            <v>0</v>
          </cell>
          <cell r="O436" t="str">
            <v xml:space="preserve"> </v>
          </cell>
          <cell r="P436" t="str">
            <v xml:space="preserve"> </v>
          </cell>
          <cell r="Q436" t="str">
            <v xml:space="preserve"> </v>
          </cell>
          <cell r="R436">
            <v>0</v>
          </cell>
          <cell r="S436">
            <v>4.4999999999999998E-2</v>
          </cell>
        </row>
        <row r="437">
          <cell r="A437" t="str">
            <v>GGE39800</v>
          </cell>
          <cell r="B437">
            <v>398</v>
          </cell>
          <cell r="C437" t="str">
            <v>Miscellaneous Equipment</v>
          </cell>
          <cell r="D437">
            <v>8161.9786199999999</v>
          </cell>
          <cell r="E437">
            <v>0</v>
          </cell>
          <cell r="F437">
            <v>0</v>
          </cell>
          <cell r="G437">
            <v>0</v>
          </cell>
          <cell r="H437">
            <v>0</v>
          </cell>
          <cell r="I437">
            <v>0</v>
          </cell>
          <cell r="J437">
            <v>0</v>
          </cell>
          <cell r="K437">
            <v>0</v>
          </cell>
          <cell r="L437">
            <v>0</v>
          </cell>
          <cell r="M437">
            <v>5031.0847599999997</v>
          </cell>
          <cell r="N437">
            <v>3130.8938600000001</v>
          </cell>
          <cell r="O437">
            <v>20</v>
          </cell>
          <cell r="P437" t="str">
            <v xml:space="preserve">SQ   </v>
          </cell>
          <cell r="Q437">
            <v>17.383008</v>
          </cell>
          <cell r="R437">
            <v>790.77531316725981</v>
          </cell>
          <cell r="S437">
            <v>9.6885246823552679E-2</v>
          </cell>
        </row>
        <row r="438">
          <cell r="A438" t="str">
            <v>GGE39900</v>
          </cell>
          <cell r="B438">
            <v>399</v>
          </cell>
          <cell r="C438" t="str">
            <v>Other Tangible Property</v>
          </cell>
          <cell r="D438">
            <v>1845.5364</v>
          </cell>
          <cell r="E438">
            <v>0</v>
          </cell>
          <cell r="F438">
            <v>0</v>
          </cell>
          <cell r="G438">
            <v>0</v>
          </cell>
          <cell r="H438">
            <v>0</v>
          </cell>
          <cell r="I438">
            <v>0</v>
          </cell>
          <cell r="J438">
            <v>0</v>
          </cell>
          <cell r="K438">
            <v>0</v>
          </cell>
          <cell r="L438">
            <v>0</v>
          </cell>
          <cell r="M438">
            <v>1014.75868</v>
          </cell>
          <cell r="N438">
            <v>830.77771999999993</v>
          </cell>
          <cell r="O438">
            <v>20</v>
          </cell>
          <cell r="P438" t="str">
            <v xml:space="preserve">SQ   </v>
          </cell>
          <cell r="Q438">
            <v>17.5</v>
          </cell>
          <cell r="R438">
            <v>203.67326</v>
          </cell>
          <cell r="S438">
            <v>0.11035992571048721</v>
          </cell>
        </row>
        <row r="439">
          <cell r="C439" t="str">
            <v>Non-land</v>
          </cell>
          <cell r="D439">
            <v>28677.566520000004</v>
          </cell>
          <cell r="E439">
            <v>0</v>
          </cell>
          <cell r="F439">
            <v>0</v>
          </cell>
          <cell r="G439">
            <v>0</v>
          </cell>
          <cell r="H439">
            <v>0</v>
          </cell>
          <cell r="I439">
            <v>0</v>
          </cell>
          <cell r="J439">
            <v>0</v>
          </cell>
          <cell r="K439">
            <v>-1657.6333569999999</v>
          </cell>
          <cell r="L439">
            <v>0</v>
          </cell>
          <cell r="M439">
            <v>15810.797527895247</v>
          </cell>
          <cell r="N439">
            <v>14524.40234910475</v>
          </cell>
          <cell r="Q439">
            <v>0</v>
          </cell>
          <cell r="R439">
            <v>1538.7816361725922</v>
          </cell>
          <cell r="S439">
            <v>5.3699999999999998E-2</v>
          </cell>
        </row>
        <row r="440">
          <cell r="A440" t="str">
            <v>GGE-LAND</v>
          </cell>
          <cell r="B440" t="str">
            <v>GGE - Land</v>
          </cell>
          <cell r="C440" t="str">
            <v>Land &amp; Land Rights</v>
          </cell>
          <cell r="D440">
            <v>110.14</v>
          </cell>
          <cell r="E440">
            <v>0</v>
          </cell>
          <cell r="F440">
            <v>0</v>
          </cell>
          <cell r="G440">
            <v>0</v>
          </cell>
          <cell r="H440">
            <v>0</v>
          </cell>
          <cell r="I440">
            <v>0</v>
          </cell>
          <cell r="J440">
            <v>0</v>
          </cell>
          <cell r="K440">
            <v>0</v>
          </cell>
          <cell r="L440">
            <v>0</v>
          </cell>
          <cell r="M440">
            <v>0</v>
          </cell>
          <cell r="N440">
            <v>110.14</v>
          </cell>
          <cell r="Q440">
            <v>0</v>
          </cell>
          <cell r="R440">
            <v>0</v>
          </cell>
        </row>
        <row r="441">
          <cell r="B441" t="str">
            <v>Line 401 - General Total</v>
          </cell>
          <cell r="D441">
            <v>28787.706520000003</v>
          </cell>
          <cell r="E441">
            <v>0</v>
          </cell>
          <cell r="F441">
            <v>0</v>
          </cell>
          <cell r="G441">
            <v>0</v>
          </cell>
          <cell r="H441">
            <v>0</v>
          </cell>
          <cell r="I441">
            <v>0</v>
          </cell>
          <cell r="J441">
            <v>0</v>
          </cell>
          <cell r="K441">
            <v>-1657.6333569999999</v>
          </cell>
          <cell r="L441">
            <v>0</v>
          </cell>
          <cell r="M441">
            <v>15810.797527895247</v>
          </cell>
          <cell r="N441">
            <v>14634.54234910475</v>
          </cell>
          <cell r="R441">
            <v>1538.7816361725922</v>
          </cell>
          <cell r="S441">
            <v>0</v>
          </cell>
        </row>
        <row r="443">
          <cell r="B443" t="str">
            <v>Line 401 - Intangible</v>
          </cell>
          <cell r="C443">
            <v>0</v>
          </cell>
        </row>
        <row r="444">
          <cell r="A444" t="str">
            <v>GIE30302</v>
          </cell>
          <cell r="B444">
            <v>303.02</v>
          </cell>
          <cell r="C444" t="str">
            <v>Miscellaneous Intangible Plant</v>
          </cell>
          <cell r="D444">
            <v>582.51631000000009</v>
          </cell>
          <cell r="E444">
            <v>0</v>
          </cell>
          <cell r="F444">
            <v>0</v>
          </cell>
          <cell r="G444">
            <v>0</v>
          </cell>
          <cell r="H444">
            <v>0</v>
          </cell>
          <cell r="I444">
            <v>0</v>
          </cell>
          <cell r="J444">
            <v>0</v>
          </cell>
          <cell r="K444">
            <v>0</v>
          </cell>
          <cell r="L444">
            <v>0</v>
          </cell>
          <cell r="M444">
            <v>178.29054000000002</v>
          </cell>
          <cell r="N444">
            <v>404.22577000000007</v>
          </cell>
          <cell r="O444">
            <v>40</v>
          </cell>
          <cell r="P444" t="str">
            <v xml:space="preserve">SQ   </v>
          </cell>
          <cell r="Q444">
            <v>18.5</v>
          </cell>
          <cell r="R444">
            <v>18.426031428571434</v>
          </cell>
          <cell r="S444">
            <v>3.1631786290364013E-2</v>
          </cell>
        </row>
        <row r="445">
          <cell r="B445" t="str">
            <v>Line 401 - General Total</v>
          </cell>
          <cell r="D445">
            <v>582.51631000000009</v>
          </cell>
          <cell r="E445">
            <v>0</v>
          </cell>
          <cell r="F445">
            <v>0</v>
          </cell>
          <cell r="G445">
            <v>0</v>
          </cell>
          <cell r="H445">
            <v>0</v>
          </cell>
          <cell r="I445">
            <v>0</v>
          </cell>
          <cell r="J445">
            <v>0</v>
          </cell>
          <cell r="K445">
            <v>0</v>
          </cell>
          <cell r="L445">
            <v>0</v>
          </cell>
          <cell r="M445">
            <v>178.29054000000002</v>
          </cell>
          <cell r="N445">
            <v>404.22577000000007</v>
          </cell>
          <cell r="R445">
            <v>18.426031428571434</v>
          </cell>
          <cell r="S445">
            <v>0</v>
          </cell>
        </row>
        <row r="447">
          <cell r="B447" t="str">
            <v>TOTAL LINE 401-PIPELINE EXPANSION PROJECT</v>
          </cell>
          <cell r="D447">
            <v>831674.24946999981</v>
          </cell>
          <cell r="E447">
            <v>0</v>
          </cell>
          <cell r="F447">
            <v>0</v>
          </cell>
          <cell r="G447">
            <v>0</v>
          </cell>
          <cell r="H447">
            <v>0</v>
          </cell>
          <cell r="I447">
            <v>0</v>
          </cell>
          <cell r="J447">
            <v>0</v>
          </cell>
          <cell r="K447">
            <v>-116448.06907749995</v>
          </cell>
          <cell r="L447">
            <v>0</v>
          </cell>
          <cell r="M447">
            <v>386663.10003789526</v>
          </cell>
          <cell r="N447">
            <v>561459.21850960469</v>
          </cell>
          <cell r="R447">
            <v>23098.485949536935</v>
          </cell>
          <cell r="S447">
            <v>0</v>
          </cell>
        </row>
        <row r="449">
          <cell r="B449" t="str">
            <v>TRANSMISSION - STANPAC (PG&amp;E SUBSIDIARY - 6/7 INTEREST)</v>
          </cell>
          <cell r="Q449">
            <v>0</v>
          </cell>
        </row>
        <row r="450">
          <cell r="S450">
            <v>0</v>
          </cell>
        </row>
        <row r="451">
          <cell r="A451" t="str">
            <v>GTS36520</v>
          </cell>
          <cell r="B451">
            <v>365.2</v>
          </cell>
          <cell r="C451" t="str">
            <v>Rights-of-Way</v>
          </cell>
          <cell r="D451">
            <v>1549.2814285714287</v>
          </cell>
          <cell r="E451">
            <v>0</v>
          </cell>
          <cell r="F451">
            <v>0</v>
          </cell>
          <cell r="G451">
            <v>0</v>
          </cell>
          <cell r="H451">
            <v>0</v>
          </cell>
          <cell r="I451">
            <v>0</v>
          </cell>
          <cell r="J451" t="str">
            <v>0</v>
          </cell>
          <cell r="K451">
            <v>0</v>
          </cell>
          <cell r="L451">
            <v>0</v>
          </cell>
          <cell r="M451">
            <v>764.15832000000012</v>
          </cell>
          <cell r="N451">
            <v>785.12310857142859</v>
          </cell>
          <cell r="Q451">
            <v>0</v>
          </cell>
          <cell r="R451">
            <v>29.74620342857143</v>
          </cell>
          <cell r="S451">
            <v>1.9199999999999998E-2</v>
          </cell>
        </row>
        <row r="452">
          <cell r="A452" t="str">
            <v>GTS36620</v>
          </cell>
          <cell r="B452">
            <v>366.2</v>
          </cell>
          <cell r="C452" t="str">
            <v>Measuring &amp; Reg Sta Structures</v>
          </cell>
          <cell r="D452">
            <v>76.058571428571426</v>
          </cell>
          <cell r="E452">
            <v>0</v>
          </cell>
          <cell r="F452">
            <v>0</v>
          </cell>
          <cell r="G452">
            <v>0</v>
          </cell>
          <cell r="H452">
            <v>0</v>
          </cell>
          <cell r="I452">
            <v>0</v>
          </cell>
          <cell r="J452">
            <v>-5</v>
          </cell>
          <cell r="K452">
            <v>-3.8029285714285717</v>
          </cell>
          <cell r="L452">
            <v>0</v>
          </cell>
          <cell r="M452">
            <v>46.473514285714288</v>
          </cell>
          <cell r="N452">
            <v>33.387985714285705</v>
          </cell>
          <cell r="O452">
            <v>31</v>
          </cell>
          <cell r="P452" t="str">
            <v xml:space="preserve">R1.5 </v>
          </cell>
          <cell r="Q452">
            <v>0</v>
          </cell>
          <cell r="R452">
            <v>2.1525608469671491</v>
          </cell>
          <cell r="S452">
            <v>2.8301357842208153E-2</v>
          </cell>
        </row>
        <row r="453">
          <cell r="A453" t="str">
            <v>GTS36630</v>
          </cell>
          <cell r="B453">
            <v>366.3</v>
          </cell>
          <cell r="C453" t="str">
            <v>Other Structures</v>
          </cell>
          <cell r="D453">
            <v>23.288571428571426</v>
          </cell>
          <cell r="E453">
            <v>0</v>
          </cell>
          <cell r="F453">
            <v>0</v>
          </cell>
          <cell r="G453">
            <v>0</v>
          </cell>
          <cell r="H453">
            <v>0</v>
          </cell>
          <cell r="I453">
            <v>0</v>
          </cell>
          <cell r="J453">
            <v>0</v>
          </cell>
          <cell r="K453">
            <v>0</v>
          </cell>
          <cell r="L453">
            <v>0</v>
          </cell>
          <cell r="M453">
            <v>19.070374285714287</v>
          </cell>
          <cell r="N453">
            <v>4.2181971428571394</v>
          </cell>
          <cell r="O453">
            <v>31</v>
          </cell>
          <cell r="P453" t="str">
            <v xml:space="preserve">R1.5 </v>
          </cell>
          <cell r="Q453">
            <v>0</v>
          </cell>
          <cell r="R453">
            <v>0.46118736299470736</v>
          </cell>
          <cell r="S453">
            <v>1.9803162439964127E-2</v>
          </cell>
        </row>
        <row r="454">
          <cell r="A454" t="str">
            <v>GTS36700</v>
          </cell>
          <cell r="B454">
            <v>367</v>
          </cell>
          <cell r="C454" t="str">
            <v>Mains</v>
          </cell>
          <cell r="D454">
            <v>26320.64323714286</v>
          </cell>
          <cell r="E454">
            <v>0</v>
          </cell>
          <cell r="F454">
            <v>0</v>
          </cell>
          <cell r="G454">
            <v>0</v>
          </cell>
          <cell r="H454">
            <v>0</v>
          </cell>
          <cell r="I454">
            <v>0</v>
          </cell>
          <cell r="J454">
            <v>-15</v>
          </cell>
          <cell r="K454">
            <v>-3948.0964855714287</v>
          </cell>
          <cell r="L454">
            <v>0</v>
          </cell>
          <cell r="M454">
            <v>9587.2753114285715</v>
          </cell>
          <cell r="N454">
            <v>20681.46441128572</v>
          </cell>
          <cell r="O454">
            <v>45</v>
          </cell>
          <cell r="P454" t="str">
            <v xml:space="preserve">R1.5 </v>
          </cell>
          <cell r="Q454">
            <v>0</v>
          </cell>
          <cell r="R454">
            <v>604.51388304837394</v>
          </cell>
          <cell r="S454">
            <v>2.2967291399448135E-2</v>
          </cell>
        </row>
        <row r="455">
          <cell r="A455" t="str">
            <v>GTS36900</v>
          </cell>
          <cell r="B455">
            <v>369</v>
          </cell>
          <cell r="C455" t="str">
            <v>Odorizing Equipment</v>
          </cell>
          <cell r="D455">
            <v>4414.8214285714294</v>
          </cell>
          <cell r="E455">
            <v>0</v>
          </cell>
          <cell r="F455">
            <v>0</v>
          </cell>
          <cell r="G455">
            <v>0</v>
          </cell>
          <cell r="H455">
            <v>0</v>
          </cell>
          <cell r="I455">
            <v>0</v>
          </cell>
          <cell r="J455">
            <v>-1</v>
          </cell>
          <cell r="K455">
            <v>-44.148214285714296</v>
          </cell>
          <cell r="L455">
            <v>0</v>
          </cell>
          <cell r="M455">
            <v>2701.1597314285714</v>
          </cell>
          <cell r="N455">
            <v>1757.8099114285719</v>
          </cell>
          <cell r="O455">
            <v>29</v>
          </cell>
          <cell r="P455" t="str">
            <v xml:space="preserve">R0.5 </v>
          </cell>
          <cell r="Q455">
            <v>0</v>
          </cell>
          <cell r="R455">
            <v>114.49469582793695</v>
          </cell>
          <cell r="S455">
            <v>2.5934162384680128E-2</v>
          </cell>
        </row>
        <row r="456">
          <cell r="A456" t="str">
            <v>GTS37000</v>
          </cell>
          <cell r="B456">
            <v>370</v>
          </cell>
          <cell r="C456" t="str">
            <v>Communication Equipment</v>
          </cell>
          <cell r="D456">
            <v>74.902662857142857</v>
          </cell>
          <cell r="E456">
            <v>0</v>
          </cell>
          <cell r="F456">
            <v>0</v>
          </cell>
          <cell r="G456">
            <v>0</v>
          </cell>
          <cell r="H456">
            <v>0</v>
          </cell>
          <cell r="I456">
            <v>0</v>
          </cell>
          <cell r="J456">
            <v>0</v>
          </cell>
          <cell r="K456">
            <v>0</v>
          </cell>
          <cell r="L456">
            <v>0</v>
          </cell>
          <cell r="M456">
            <v>50.935577142857134</v>
          </cell>
          <cell r="N456">
            <v>23.967085714285723</v>
          </cell>
          <cell r="O456">
            <v>15</v>
          </cell>
          <cell r="P456" t="str">
            <v xml:space="preserve">SQ   </v>
          </cell>
          <cell r="Q456">
            <v>0</v>
          </cell>
          <cell r="R456">
            <v>2.7168913205663388</v>
          </cell>
          <cell r="S456">
            <v>3.6272292825531384E-2</v>
          </cell>
        </row>
        <row r="457">
          <cell r="A457" t="str">
            <v>GTS37100</v>
          </cell>
          <cell r="B457">
            <v>371</v>
          </cell>
          <cell r="C457" t="str">
            <v>Other Equipment</v>
          </cell>
          <cell r="D457">
            <v>254.75142857142859</v>
          </cell>
          <cell r="E457">
            <v>0</v>
          </cell>
          <cell r="F457">
            <v>0</v>
          </cell>
          <cell r="G457">
            <v>0</v>
          </cell>
          <cell r="H457">
            <v>0</v>
          </cell>
          <cell r="I457">
            <v>0</v>
          </cell>
          <cell r="J457">
            <v>-5</v>
          </cell>
          <cell r="K457">
            <v>-12.73757142857143</v>
          </cell>
          <cell r="L457">
            <v>0</v>
          </cell>
          <cell r="M457">
            <v>256.32686571428576</v>
          </cell>
          <cell r="N457">
            <v>11.162134285714274</v>
          </cell>
          <cell r="O457">
            <v>26</v>
          </cell>
          <cell r="P457" t="str">
            <v xml:space="preserve">R0.5 </v>
          </cell>
          <cell r="Q457">
            <v>0</v>
          </cell>
          <cell r="R457">
            <v>3.985766384106066</v>
          </cell>
          <cell r="S457">
            <v>1.5645707686339883E-2</v>
          </cell>
        </row>
        <row r="458">
          <cell r="A458" t="str">
            <v>GGS39100</v>
          </cell>
          <cell r="B458">
            <v>391</v>
          </cell>
          <cell r="C458" t="str">
            <v>Office Furniture &amp; Equipment</v>
          </cell>
          <cell r="D458">
            <v>5.5842857142857136</v>
          </cell>
          <cell r="E458">
            <v>0</v>
          </cell>
          <cell r="F458">
            <v>0</v>
          </cell>
          <cell r="G458">
            <v>0</v>
          </cell>
          <cell r="H458">
            <v>0</v>
          </cell>
          <cell r="I458">
            <v>0</v>
          </cell>
          <cell r="J458">
            <v>0</v>
          </cell>
          <cell r="K458">
            <v>0</v>
          </cell>
          <cell r="L458">
            <v>0</v>
          </cell>
          <cell r="M458">
            <v>5.6829771428571432</v>
          </cell>
          <cell r="N458">
            <v>-9.869142857142954E-2</v>
          </cell>
          <cell r="O458">
            <v>20</v>
          </cell>
          <cell r="P458" t="str">
            <v xml:space="preserve">SQ   </v>
          </cell>
          <cell r="Q458">
            <v>0</v>
          </cell>
          <cell r="R458">
            <v>0.46820905053734602</v>
          </cell>
          <cell r="S458">
            <v>8.3844035655191163E-2</v>
          </cell>
        </row>
        <row r="459">
          <cell r="A459" t="str">
            <v>GGS39300</v>
          </cell>
          <cell r="B459">
            <v>393</v>
          </cell>
          <cell r="C459" t="str">
            <v>Stores Equipment</v>
          </cell>
          <cell r="D459">
            <v>0.92057142857142849</v>
          </cell>
          <cell r="E459">
            <v>0</v>
          </cell>
          <cell r="F459">
            <v>0</v>
          </cell>
          <cell r="G459">
            <v>0</v>
          </cell>
          <cell r="H459">
            <v>0</v>
          </cell>
          <cell r="I459">
            <v>0</v>
          </cell>
          <cell r="J459">
            <v>0</v>
          </cell>
          <cell r="K459">
            <v>0</v>
          </cell>
          <cell r="L459">
            <v>0</v>
          </cell>
          <cell r="M459">
            <v>0.9758485714285714</v>
          </cell>
          <cell r="N459">
            <v>-5.5277142857142914E-2</v>
          </cell>
          <cell r="O459">
            <v>20</v>
          </cell>
          <cell r="P459" t="str">
            <v xml:space="preserve">SQ   </v>
          </cell>
          <cell r="Q459">
            <v>0</v>
          </cell>
          <cell r="R459">
            <v>0.75505688600651799</v>
          </cell>
          <cell r="S459">
            <v>0.82020456270105935</v>
          </cell>
        </row>
        <row r="460">
          <cell r="A460" t="str">
            <v>GGS39400</v>
          </cell>
          <cell r="B460">
            <v>394</v>
          </cell>
          <cell r="C460" t="str">
            <v>Tools/Shop/Work Equipment</v>
          </cell>
          <cell r="D460">
            <v>9.9445714285714271</v>
          </cell>
          <cell r="E460">
            <v>0</v>
          </cell>
          <cell r="F460">
            <v>0</v>
          </cell>
          <cell r="G460">
            <v>0</v>
          </cell>
          <cell r="H460">
            <v>0</v>
          </cell>
          <cell r="I460">
            <v>0</v>
          </cell>
          <cell r="J460">
            <v>0</v>
          </cell>
          <cell r="K460">
            <v>0</v>
          </cell>
          <cell r="L460">
            <v>0</v>
          </cell>
          <cell r="M460">
            <v>10.37754</v>
          </cell>
          <cell r="N460">
            <v>-0.4329685714285727</v>
          </cell>
          <cell r="O460">
            <v>25</v>
          </cell>
          <cell r="P460" t="str">
            <v xml:space="preserve">SQ   </v>
          </cell>
          <cell r="Q460">
            <v>0</v>
          </cell>
          <cell r="R460">
            <v>5.244908059882844E-2</v>
          </cell>
          <cell r="S460">
            <v>5.2741418748462783E-3</v>
          </cell>
        </row>
        <row r="461">
          <cell r="A461" t="str">
            <v>GGS39500</v>
          </cell>
          <cell r="B461">
            <v>395</v>
          </cell>
          <cell r="C461" t="str">
            <v>Laboratory Equipment</v>
          </cell>
          <cell r="D461">
            <v>1.3174285714285716</v>
          </cell>
          <cell r="E461">
            <v>0</v>
          </cell>
          <cell r="F461">
            <v>0</v>
          </cell>
          <cell r="G461">
            <v>0</v>
          </cell>
          <cell r="H461">
            <v>0</v>
          </cell>
          <cell r="I461">
            <v>0</v>
          </cell>
          <cell r="J461">
            <v>0</v>
          </cell>
          <cell r="K461">
            <v>0</v>
          </cell>
          <cell r="L461">
            <v>0</v>
          </cell>
          <cell r="M461">
            <v>1.4016171428571429</v>
          </cell>
          <cell r="N461">
            <v>-8.4188571428571279E-2</v>
          </cell>
          <cell r="O461">
            <v>20</v>
          </cell>
          <cell r="P461" t="str">
            <v xml:space="preserve">SQ   </v>
          </cell>
          <cell r="Q461">
            <v>0</v>
          </cell>
          <cell r="R461">
            <v>1.0543717138206778</v>
          </cell>
          <cell r="S461">
            <v>0.80032552556329906</v>
          </cell>
        </row>
        <row r="462">
          <cell r="A462" t="str">
            <v>GGS39800</v>
          </cell>
          <cell r="B462">
            <v>398</v>
          </cell>
          <cell r="C462" t="str">
            <v>Miscellaneous Equipment</v>
          </cell>
          <cell r="D462">
            <v>13.519714285714286</v>
          </cell>
          <cell r="E462">
            <v>0</v>
          </cell>
          <cell r="F462">
            <v>0</v>
          </cell>
          <cell r="G462">
            <v>0</v>
          </cell>
          <cell r="H462">
            <v>0</v>
          </cell>
          <cell r="I462">
            <v>0</v>
          </cell>
          <cell r="J462">
            <v>0</v>
          </cell>
          <cell r="K462">
            <v>0</v>
          </cell>
          <cell r="L462">
            <v>0</v>
          </cell>
          <cell r="M462">
            <v>12.433800000000002</v>
          </cell>
          <cell r="N462">
            <v>1.0859142857142849</v>
          </cell>
          <cell r="O462">
            <v>20</v>
          </cell>
          <cell r="P462" t="str">
            <v xml:space="preserve">SQ   </v>
          </cell>
          <cell r="Q462">
            <v>0</v>
          </cell>
          <cell r="R462">
            <v>0.29673356064866263</v>
          </cell>
          <cell r="S462">
            <v>2.1948212393971114E-2</v>
          </cell>
        </row>
        <row r="463">
          <cell r="C463" t="str">
            <v>Non-land</v>
          </cell>
          <cell r="D463">
            <v>32745.033900000009</v>
          </cell>
          <cell r="E463">
            <v>0</v>
          </cell>
          <cell r="F463">
            <v>0</v>
          </cell>
          <cell r="G463">
            <v>0</v>
          </cell>
          <cell r="H463">
            <v>0</v>
          </cell>
          <cell r="I463">
            <v>0</v>
          </cell>
          <cell r="J463">
            <v>0</v>
          </cell>
          <cell r="K463">
            <v>-4008.7851998571432</v>
          </cell>
          <cell r="L463">
            <v>0</v>
          </cell>
          <cell r="M463">
            <v>13456.271477142856</v>
          </cell>
          <cell r="N463">
            <v>23297.547622714294</v>
          </cell>
          <cell r="Q463">
            <v>0</v>
          </cell>
          <cell r="R463">
            <v>760.69800851112882</v>
          </cell>
          <cell r="S463">
            <v>2.3199999999999998E-2</v>
          </cell>
        </row>
        <row r="464">
          <cell r="A464" t="str">
            <v>GTS36511</v>
          </cell>
          <cell r="B464">
            <v>365.11</v>
          </cell>
          <cell r="C464" t="str">
            <v>Land &amp; Land Rights</v>
          </cell>
          <cell r="D464">
            <v>6.0694285714285714</v>
          </cell>
          <cell r="E464">
            <v>0</v>
          </cell>
          <cell r="F464">
            <v>0</v>
          </cell>
          <cell r="G464">
            <v>0</v>
          </cell>
          <cell r="H464">
            <v>0</v>
          </cell>
          <cell r="I464">
            <v>0</v>
          </cell>
          <cell r="J464">
            <v>0</v>
          </cell>
          <cell r="K464">
            <v>0</v>
          </cell>
          <cell r="L464">
            <v>0</v>
          </cell>
          <cell r="M464">
            <v>0</v>
          </cell>
          <cell r="N464">
            <v>6.0694285714285714</v>
          </cell>
          <cell r="Q464">
            <v>0</v>
          </cell>
          <cell r="R464">
            <v>0</v>
          </cell>
          <cell r="S464">
            <v>1.9199999999999998E-2</v>
          </cell>
        </row>
        <row r="466">
          <cell r="B466" t="str">
            <v>TOTAL TRANSMISSION - STANPAC (PG&amp;E SUBSIDIARY - 6/7 INTEREST)</v>
          </cell>
          <cell r="D466">
            <v>32751.103328571437</v>
          </cell>
          <cell r="E466">
            <v>0</v>
          </cell>
          <cell r="F466">
            <v>0</v>
          </cell>
          <cell r="G466">
            <v>0</v>
          </cell>
          <cell r="H466">
            <v>0</v>
          </cell>
          <cell r="I466">
            <v>0</v>
          </cell>
          <cell r="J466">
            <v>0</v>
          </cell>
          <cell r="K466">
            <v>-4008.7851998571432</v>
          </cell>
          <cell r="L466">
            <v>0</v>
          </cell>
          <cell r="M466">
            <v>13456.271477142856</v>
          </cell>
          <cell r="N466">
            <v>23303.617051285721</v>
          </cell>
          <cell r="R466">
            <v>760.69800851112882</v>
          </cell>
          <cell r="S466">
            <v>0</v>
          </cell>
        </row>
        <row r="467">
          <cell r="B467">
            <v>0</v>
          </cell>
          <cell r="D467">
            <v>0</v>
          </cell>
          <cell r="E467">
            <v>0</v>
          </cell>
          <cell r="F467">
            <v>0</v>
          </cell>
          <cell r="G467">
            <v>0</v>
          </cell>
          <cell r="H467">
            <v>0</v>
          </cell>
          <cell r="I467">
            <v>0</v>
          </cell>
          <cell r="J467">
            <v>0</v>
          </cell>
          <cell r="K467">
            <v>0</v>
          </cell>
          <cell r="L467">
            <v>0</v>
          </cell>
          <cell r="M467">
            <v>0</v>
          </cell>
          <cell r="N467">
            <v>0</v>
          </cell>
          <cell r="R467">
            <v>0</v>
          </cell>
          <cell r="S467">
            <v>0</v>
          </cell>
        </row>
        <row r="468">
          <cell r="B468">
            <v>0</v>
          </cell>
          <cell r="D468">
            <v>0</v>
          </cell>
          <cell r="E468">
            <v>0</v>
          </cell>
          <cell r="F468">
            <v>0</v>
          </cell>
          <cell r="G468">
            <v>0</v>
          </cell>
          <cell r="H468">
            <v>0</v>
          </cell>
          <cell r="I468">
            <v>0</v>
          </cell>
          <cell r="J468">
            <v>0</v>
          </cell>
          <cell r="K468">
            <v>0</v>
          </cell>
          <cell r="L468">
            <v>0</v>
          </cell>
          <cell r="M468">
            <v>0</v>
          </cell>
          <cell r="N468">
            <v>0</v>
          </cell>
          <cell r="R468">
            <v>0</v>
          </cell>
          <cell r="S468">
            <v>0</v>
          </cell>
        </row>
        <row r="469">
          <cell r="B469">
            <v>0</v>
          </cell>
          <cell r="D469">
            <v>0</v>
          </cell>
          <cell r="E469">
            <v>0</v>
          </cell>
          <cell r="F469">
            <v>0</v>
          </cell>
          <cell r="G469">
            <v>0</v>
          </cell>
          <cell r="H469">
            <v>0</v>
          </cell>
          <cell r="I469">
            <v>0</v>
          </cell>
          <cell r="J469">
            <v>0</v>
          </cell>
          <cell r="K469">
            <v>0</v>
          </cell>
          <cell r="L469">
            <v>0</v>
          </cell>
          <cell r="M469">
            <v>0</v>
          </cell>
          <cell r="N469">
            <v>0</v>
          </cell>
          <cell r="R469">
            <v>0</v>
          </cell>
          <cell r="S469">
            <v>0</v>
          </cell>
        </row>
        <row r="470">
          <cell r="A470">
            <v>0</v>
          </cell>
          <cell r="B470">
            <v>0</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row>
        <row r="471">
          <cell r="A471">
            <v>0</v>
          </cell>
          <cell r="B471">
            <v>0</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0</v>
          </cell>
          <cell r="B472">
            <v>0</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row>
        <row r="473">
          <cell r="A473">
            <v>0</v>
          </cell>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row>
        <row r="474">
          <cell r="A474">
            <v>0</v>
          </cell>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row>
        <row r="476">
          <cell r="A476">
            <v>0</v>
          </cell>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A477">
            <v>0</v>
          </cell>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0</v>
          </cell>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A479">
            <v>0</v>
          </cell>
          <cell r="B479">
            <v>0</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A480">
            <v>0</v>
          </cell>
          <cell r="B480">
            <v>0</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sheetData>
      <sheetData sheetId="27">
        <row r="3">
          <cell r="A3" t="str">
            <v>Asset Class</v>
          </cell>
          <cell r="B3" t="str">
            <v>FERC Acct</v>
          </cell>
          <cell r="C3" t="str">
            <v>Description</v>
          </cell>
          <cell r="D3" t="str">
            <v>12/31/11
Gross
Plant
($000s)</v>
          </cell>
          <cell r="E3">
            <v>0</v>
          </cell>
          <cell r="F3" t="str">
            <v>Gross Salvage
(%)</v>
          </cell>
          <cell r="G3" t="str">
            <v>Gross 
Salvage Amount
($000s)</v>
          </cell>
          <cell r="H3" t="str">
            <v>Cost of Removal
(%)</v>
          </cell>
          <cell r="I3" t="str">
            <v>Cost of
Removal
Amount
($000s)</v>
          </cell>
          <cell r="J3" t="str">
            <v>Est. Net Salvage
(%)</v>
          </cell>
          <cell r="K3" t="str">
            <v>Estimated
Net Salvage Amount
($000s)</v>
          </cell>
          <cell r="L3">
            <v>0</v>
          </cell>
          <cell r="M3" t="str">
            <v>12/31/11
Depreciation
Reserve
($000s)</v>
          </cell>
          <cell r="N3" t="str">
            <v>Net
Balance
($000s)</v>
          </cell>
          <cell r="O3" t="str">
            <v>Average
Service
Life
(Yrs)</v>
          </cell>
          <cell r="P3" t="str">
            <v>Curve
Type</v>
          </cell>
          <cell r="Q3" t="str">
            <v>Composite
Remaining
Life
(Yrs)</v>
          </cell>
          <cell r="R3" t="str">
            <v>Annual
Accrual
($000s)</v>
          </cell>
          <cell r="S3" t="str">
            <v>2014
Accrual
Rate
(%)</v>
          </cell>
        </row>
        <row r="4">
          <cell r="D4" t="str">
            <v>(a)</v>
          </cell>
          <cell r="E4">
            <v>0</v>
          </cell>
          <cell r="F4" t="str">
            <v>(b)</v>
          </cell>
          <cell r="G4" t="str">
            <v>(c)=a*b</v>
          </cell>
          <cell r="H4" t="str">
            <v>(d)</v>
          </cell>
          <cell r="I4" t="str">
            <v>(e)=a*d</v>
          </cell>
          <cell r="J4" t="str">
            <v>(f)=b-d</v>
          </cell>
          <cell r="K4" t="str">
            <v>(g)=a*f</v>
          </cell>
          <cell r="L4">
            <v>0</v>
          </cell>
          <cell r="M4" t="str">
            <v>(h)</v>
          </cell>
          <cell r="N4" t="str">
            <v>(i)=a-g-h</v>
          </cell>
          <cell r="O4" t="str">
            <v>(j)</v>
          </cell>
          <cell r="P4" t="str">
            <v>(k)</v>
          </cell>
          <cell r="Q4" t="str">
            <v>(l)</v>
          </cell>
          <cell r="R4" t="str">
            <v>(m)=i/l</v>
          </cell>
          <cell r="S4" t="str">
            <v>(n)=m/a</v>
          </cell>
        </row>
        <row r="5">
          <cell r="D5">
            <v>0</v>
          </cell>
          <cell r="E5">
            <v>0</v>
          </cell>
          <cell r="G5">
            <v>0</v>
          </cell>
          <cell r="I5">
            <v>0</v>
          </cell>
          <cell r="K5">
            <v>0</v>
          </cell>
          <cell r="L5">
            <v>0</v>
          </cell>
          <cell r="M5">
            <v>0</v>
          </cell>
          <cell r="N5">
            <v>0</v>
          </cell>
          <cell r="O5">
            <v>0</v>
          </cell>
          <cell r="P5">
            <v>0</v>
          </cell>
          <cell r="Q5">
            <v>0</v>
          </cell>
          <cell r="R5">
            <v>0</v>
          </cell>
          <cell r="S5">
            <v>0</v>
          </cell>
        </row>
        <row r="6">
          <cell r="B6" t="str">
            <v>ELECTRIC DEPARTMENT</v>
          </cell>
        </row>
        <row r="7">
          <cell r="B7">
            <v>0</v>
          </cell>
        </row>
        <row r="8">
          <cell r="B8" t="str">
            <v>INTANGIBLE PLANT</v>
          </cell>
        </row>
        <row r="9">
          <cell r="B9">
            <v>0</v>
          </cell>
        </row>
        <row r="10">
          <cell r="A10" t="str">
            <v>EIP30201</v>
          </cell>
          <cell r="B10">
            <v>302.01</v>
          </cell>
          <cell r="C10" t="str">
            <v>Franchises and Consents</v>
          </cell>
          <cell r="D10">
            <v>106919.90754</v>
          </cell>
          <cell r="E10">
            <v>0</v>
          </cell>
          <cell r="F10">
            <v>0</v>
          </cell>
          <cell r="G10">
            <v>0</v>
          </cell>
          <cell r="H10">
            <v>0</v>
          </cell>
          <cell r="I10">
            <v>0</v>
          </cell>
          <cell r="J10">
            <v>0</v>
          </cell>
          <cell r="K10">
            <v>0</v>
          </cell>
          <cell r="L10">
            <v>0</v>
          </cell>
          <cell r="M10">
            <v>42819.922470000012</v>
          </cell>
          <cell r="N10">
            <v>64099.985069999988</v>
          </cell>
          <cell r="O10">
            <v>40</v>
          </cell>
          <cell r="P10" t="str">
            <v>SQ</v>
          </cell>
          <cell r="Q10">
            <v>27.62</v>
          </cell>
          <cell r="R10">
            <v>2320.7815014482253</v>
          </cell>
          <cell r="S10">
            <v>2.1700000000000001E-2</v>
          </cell>
        </row>
        <row r="11">
          <cell r="A11" t="str">
            <v>EIP30301</v>
          </cell>
          <cell r="B11">
            <v>303.01</v>
          </cell>
          <cell r="C11" t="str">
            <v>USBR - Limited Term Electric</v>
          </cell>
          <cell r="D11">
            <v>999.60500000000002</v>
          </cell>
          <cell r="E11">
            <v>0</v>
          </cell>
          <cell r="F11">
            <v>0</v>
          </cell>
          <cell r="G11">
            <v>0</v>
          </cell>
          <cell r="H11">
            <v>0</v>
          </cell>
          <cell r="I11">
            <v>0</v>
          </cell>
          <cell r="J11">
            <v>0</v>
          </cell>
          <cell r="K11">
            <v>0</v>
          </cell>
          <cell r="L11">
            <v>0</v>
          </cell>
          <cell r="M11">
            <v>999.60500000000002</v>
          </cell>
          <cell r="N11">
            <v>0</v>
          </cell>
          <cell r="O11" t="str">
            <v>Fully Accrued</v>
          </cell>
          <cell r="Q11">
            <v>0</v>
          </cell>
          <cell r="R11">
            <v>0</v>
          </cell>
          <cell r="S11">
            <v>0</v>
          </cell>
        </row>
        <row r="12">
          <cell r="A12" t="str">
            <v>EIP30303</v>
          </cell>
          <cell r="B12">
            <v>303.02999999999997</v>
          </cell>
          <cell r="C12" t="str">
            <v>Computer Software</v>
          </cell>
          <cell r="D12">
            <v>14547.093419999999</v>
          </cell>
          <cell r="E12">
            <v>0</v>
          </cell>
          <cell r="F12">
            <v>0</v>
          </cell>
          <cell r="G12">
            <v>0</v>
          </cell>
          <cell r="H12">
            <v>0</v>
          </cell>
          <cell r="I12">
            <v>0</v>
          </cell>
          <cell r="J12">
            <v>0</v>
          </cell>
          <cell r="K12">
            <v>0</v>
          </cell>
          <cell r="L12">
            <v>0</v>
          </cell>
          <cell r="M12">
            <v>8655.7680899999996</v>
          </cell>
          <cell r="N12">
            <v>5891.3253299999997</v>
          </cell>
          <cell r="O12">
            <v>5</v>
          </cell>
          <cell r="P12" t="str">
            <v>SQ</v>
          </cell>
          <cell r="Q12">
            <v>4.5</v>
          </cell>
          <cell r="R12">
            <v>1309.1834066666665</v>
          </cell>
          <cell r="S12">
            <v>0.09</v>
          </cell>
        </row>
        <row r="13">
          <cell r="B13">
            <v>0</v>
          </cell>
          <cell r="D13">
            <v>0</v>
          </cell>
          <cell r="E13">
            <v>0</v>
          </cell>
          <cell r="F13">
            <v>0</v>
          </cell>
          <cell r="G13">
            <v>0</v>
          </cell>
          <cell r="H13">
            <v>0</v>
          </cell>
          <cell r="I13">
            <v>0</v>
          </cell>
          <cell r="J13">
            <v>0</v>
          </cell>
          <cell r="K13">
            <v>0</v>
          </cell>
          <cell r="L13">
            <v>0</v>
          </cell>
          <cell r="M13">
            <v>0</v>
          </cell>
          <cell r="N13">
            <v>0</v>
          </cell>
          <cell r="Q13">
            <v>0</v>
          </cell>
          <cell r="R13">
            <v>0</v>
          </cell>
          <cell r="S13">
            <v>0</v>
          </cell>
        </row>
        <row r="14">
          <cell r="B14" t="str">
            <v>TOTAL INTANGIBLE PLANT</v>
          </cell>
          <cell r="D14">
            <v>122466.60596</v>
          </cell>
          <cell r="E14">
            <v>0</v>
          </cell>
          <cell r="F14">
            <v>0</v>
          </cell>
          <cell r="G14">
            <v>0</v>
          </cell>
          <cell r="H14">
            <v>0</v>
          </cell>
          <cell r="I14">
            <v>0</v>
          </cell>
          <cell r="J14">
            <v>0</v>
          </cell>
          <cell r="K14">
            <v>0</v>
          </cell>
          <cell r="L14">
            <v>0</v>
          </cell>
          <cell r="M14">
            <v>52475.295560000013</v>
          </cell>
          <cell r="N14">
            <v>69991.310399999988</v>
          </cell>
          <cell r="Q14">
            <v>0</v>
          </cell>
          <cell r="R14">
            <v>3629.9649081148918</v>
          </cell>
          <cell r="S14">
            <v>2.9600000000000001E-2</v>
          </cell>
        </row>
        <row r="15">
          <cell r="B15">
            <v>0</v>
          </cell>
          <cell r="Q15">
            <v>0</v>
          </cell>
        </row>
        <row r="16">
          <cell r="B16" t="str">
            <v>STEAM PRODUCTION PLANT</v>
          </cell>
          <cell r="Q16">
            <v>0</v>
          </cell>
        </row>
        <row r="17">
          <cell r="B17">
            <v>0</v>
          </cell>
          <cell r="Q17">
            <v>0</v>
          </cell>
        </row>
        <row r="18">
          <cell r="B18" t="str">
            <v>Steam Production Plant - Combined Cycle</v>
          </cell>
          <cell r="Q18">
            <v>0</v>
          </cell>
        </row>
        <row r="19">
          <cell r="A19" t="str">
            <v>ESF31103</v>
          </cell>
          <cell r="B19">
            <v>311.02999999999997</v>
          </cell>
          <cell r="C19" t="str">
            <v>Structures and Improvements</v>
          </cell>
          <cell r="D19">
            <v>106052.19850999999</v>
          </cell>
          <cell r="E19">
            <v>0</v>
          </cell>
          <cell r="F19">
            <v>0</v>
          </cell>
          <cell r="G19">
            <v>0</v>
          </cell>
          <cell r="H19">
            <v>0</v>
          </cell>
          <cell r="I19">
            <v>0</v>
          </cell>
          <cell r="J19">
            <v>0</v>
          </cell>
          <cell r="K19">
            <v>0</v>
          </cell>
          <cell r="L19">
            <v>0</v>
          </cell>
          <cell r="M19">
            <v>7146.9527382679998</v>
          </cell>
          <cell r="N19">
            <v>98905.245771731992</v>
          </cell>
          <cell r="O19">
            <v>75</v>
          </cell>
          <cell r="P19" t="str">
            <v>L0</v>
          </cell>
          <cell r="Q19">
            <v>25.698192961958057</v>
          </cell>
          <cell r="R19">
            <v>3848.7237572752651</v>
          </cell>
          <cell r="S19">
            <v>3.6299999999999999E-2</v>
          </cell>
        </row>
        <row r="20">
          <cell r="A20" t="str">
            <v>ESF31203</v>
          </cell>
          <cell r="B20">
            <v>312.02999999999997</v>
          </cell>
          <cell r="C20" t="str">
            <v>Boiler Plant Equipment</v>
          </cell>
          <cell r="D20">
            <v>262691.57344000001</v>
          </cell>
          <cell r="E20">
            <v>0</v>
          </cell>
          <cell r="F20">
            <v>0</v>
          </cell>
          <cell r="G20">
            <v>0</v>
          </cell>
          <cell r="H20">
            <v>0</v>
          </cell>
          <cell r="I20">
            <v>0</v>
          </cell>
          <cell r="J20">
            <v>0</v>
          </cell>
          <cell r="K20">
            <v>0</v>
          </cell>
          <cell r="L20">
            <v>0</v>
          </cell>
          <cell r="M20">
            <v>14547.418860000002</v>
          </cell>
          <cell r="N20">
            <v>248144.15458</v>
          </cell>
          <cell r="O20">
            <v>50</v>
          </cell>
          <cell r="P20" t="str">
            <v>R1</v>
          </cell>
          <cell r="Q20">
            <v>25.499350546402162</v>
          </cell>
          <cell r="R20">
            <v>9731.3911634118849</v>
          </cell>
          <cell r="S20">
            <v>3.6999999999999998E-2</v>
          </cell>
        </row>
        <row r="21">
          <cell r="A21" t="str">
            <v>ESF31205</v>
          </cell>
          <cell r="B21">
            <v>312.05</v>
          </cell>
          <cell r="C21" t="str">
            <v>Boiler Plant Equipment</v>
          </cell>
          <cell r="D21">
            <v>1468.5701000000001</v>
          </cell>
          <cell r="E21">
            <v>0</v>
          </cell>
          <cell r="F21">
            <v>0</v>
          </cell>
          <cell r="G21">
            <v>0</v>
          </cell>
          <cell r="H21">
            <v>0</v>
          </cell>
          <cell r="I21">
            <v>0</v>
          </cell>
          <cell r="J21">
            <v>0</v>
          </cell>
          <cell r="K21">
            <v>0</v>
          </cell>
          <cell r="L21">
            <v>0</v>
          </cell>
          <cell r="M21">
            <v>147.37295</v>
          </cell>
          <cell r="N21">
            <v>1321.1971500000002</v>
          </cell>
          <cell r="O21">
            <v>50</v>
          </cell>
          <cell r="P21" t="str">
            <v>R1</v>
          </cell>
          <cell r="Q21">
            <v>24.88</v>
          </cell>
          <cell r="R21">
            <v>53.102779340836022</v>
          </cell>
          <cell r="S21">
            <v>3.6200000000000003E-2</v>
          </cell>
        </row>
        <row r="22">
          <cell r="A22" t="str">
            <v>ESF31403</v>
          </cell>
          <cell r="B22">
            <v>314.02999999999997</v>
          </cell>
          <cell r="C22" t="str">
            <v>Turbogenerator Units</v>
          </cell>
          <cell r="D22">
            <v>229469.47761999999</v>
          </cell>
          <cell r="E22">
            <v>0</v>
          </cell>
          <cell r="F22">
            <v>0</v>
          </cell>
          <cell r="G22">
            <v>0</v>
          </cell>
          <cell r="H22">
            <v>0</v>
          </cell>
          <cell r="I22">
            <v>0</v>
          </cell>
          <cell r="J22">
            <v>0</v>
          </cell>
          <cell r="K22">
            <v>0</v>
          </cell>
          <cell r="L22">
            <v>0</v>
          </cell>
          <cell r="M22">
            <v>14726.071820000001</v>
          </cell>
          <cell r="N22">
            <v>214743.40579999998</v>
          </cell>
          <cell r="O22">
            <v>40</v>
          </cell>
          <cell r="P22" t="str">
            <v>R2.5</v>
          </cell>
          <cell r="Q22">
            <v>26.168994247605237</v>
          </cell>
          <cell r="R22">
            <v>8206.0244183687519</v>
          </cell>
          <cell r="S22">
            <v>3.5799999999999998E-2</v>
          </cell>
        </row>
        <row r="23">
          <cell r="A23" t="str">
            <v>ESF31503</v>
          </cell>
          <cell r="B23">
            <v>315.02999999999997</v>
          </cell>
          <cell r="C23" t="str">
            <v>Accessory Electric Equipment</v>
          </cell>
          <cell r="D23">
            <v>44707.300299999995</v>
          </cell>
          <cell r="E23">
            <v>0</v>
          </cell>
          <cell r="F23">
            <v>0</v>
          </cell>
          <cell r="G23">
            <v>0</v>
          </cell>
          <cell r="H23">
            <v>0</v>
          </cell>
          <cell r="I23">
            <v>0</v>
          </cell>
          <cell r="J23">
            <v>0</v>
          </cell>
          <cell r="K23">
            <v>0</v>
          </cell>
          <cell r="L23">
            <v>0</v>
          </cell>
          <cell r="M23">
            <v>2993.2792400000003</v>
          </cell>
          <cell r="N23">
            <v>41714.021059999992</v>
          </cell>
          <cell r="O23">
            <v>45</v>
          </cell>
          <cell r="P23" t="str">
            <v>R2.5</v>
          </cell>
          <cell r="Q23">
            <v>26.594030894578491</v>
          </cell>
          <cell r="R23">
            <v>1568.5482665399134</v>
          </cell>
          <cell r="S23">
            <v>3.5099999999999999E-2</v>
          </cell>
        </row>
        <row r="24">
          <cell r="A24" t="str">
            <v>ESF31603</v>
          </cell>
          <cell r="B24">
            <v>316.02999999999997</v>
          </cell>
          <cell r="C24" t="str">
            <v>Miscellaneous Power Plant Equipment</v>
          </cell>
          <cell r="D24">
            <v>24390.861430000001</v>
          </cell>
          <cell r="E24">
            <v>0</v>
          </cell>
          <cell r="F24">
            <v>0</v>
          </cell>
          <cell r="G24">
            <v>0</v>
          </cell>
          <cell r="H24">
            <v>0</v>
          </cell>
          <cell r="I24">
            <v>0</v>
          </cell>
          <cell r="J24">
            <v>0</v>
          </cell>
          <cell r="K24">
            <v>0</v>
          </cell>
          <cell r="L24">
            <v>0</v>
          </cell>
          <cell r="M24">
            <v>1454.38204</v>
          </cell>
          <cell r="N24">
            <v>22936.47939</v>
          </cell>
          <cell r="O24">
            <v>40</v>
          </cell>
          <cell r="P24" t="str">
            <v>S0.5</v>
          </cell>
          <cell r="Q24">
            <v>24.986104966959779</v>
          </cell>
          <cell r="R24">
            <v>917.96938419693311</v>
          </cell>
          <cell r="S24">
            <v>3.7600000000000001E-2</v>
          </cell>
        </row>
        <row r="25">
          <cell r="A25">
            <v>0</v>
          </cell>
          <cell r="B25" t="str">
            <v>Steam Production Plant - Combined Cycle Total</v>
          </cell>
          <cell r="C25">
            <v>0</v>
          </cell>
          <cell r="D25">
            <v>668779.98140000005</v>
          </cell>
          <cell r="E25">
            <v>0</v>
          </cell>
          <cell r="F25">
            <v>0</v>
          </cell>
          <cell r="G25">
            <v>0</v>
          </cell>
          <cell r="H25">
            <v>0</v>
          </cell>
          <cell r="I25">
            <v>0</v>
          </cell>
          <cell r="J25">
            <v>0</v>
          </cell>
          <cell r="K25">
            <v>0</v>
          </cell>
          <cell r="L25">
            <v>0</v>
          </cell>
          <cell r="M25">
            <v>41015.477648268003</v>
          </cell>
          <cell r="N25">
            <v>627764.50375173194</v>
          </cell>
          <cell r="O25">
            <v>0</v>
          </cell>
          <cell r="P25">
            <v>0</v>
          </cell>
          <cell r="Q25">
            <v>0</v>
          </cell>
          <cell r="R25">
            <v>24325.759769133587</v>
          </cell>
          <cell r="S25">
            <v>3.6400000000000002E-2</v>
          </cell>
        </row>
        <row r="26">
          <cell r="A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row>
        <row r="27">
          <cell r="B27" t="str">
            <v>Steam Production Plant - Other Steam Production (1)</v>
          </cell>
          <cell r="Q27">
            <v>0</v>
          </cell>
        </row>
        <row r="28">
          <cell r="A28" t="str">
            <v>ESF31101</v>
          </cell>
          <cell r="B28">
            <v>311</v>
          </cell>
          <cell r="C28" t="str">
            <v>Structures and Improvements</v>
          </cell>
          <cell r="D28">
            <v>2123.9316699999999</v>
          </cell>
          <cell r="E28">
            <v>0</v>
          </cell>
          <cell r="F28">
            <v>0</v>
          </cell>
          <cell r="G28">
            <v>0</v>
          </cell>
          <cell r="H28">
            <v>0</v>
          </cell>
          <cell r="I28">
            <v>0</v>
          </cell>
          <cell r="J28">
            <v>0</v>
          </cell>
          <cell r="K28">
            <v>0</v>
          </cell>
          <cell r="M28">
            <v>1039.4494099999999</v>
          </cell>
          <cell r="N28">
            <v>1084.48226</v>
          </cell>
          <cell r="Q28">
            <v>1.4</v>
          </cell>
          <cell r="R28">
            <v>177.56068761199995</v>
          </cell>
          <cell r="S28">
            <v>8.3599999999999994E-2</v>
          </cell>
        </row>
        <row r="29">
          <cell r="A29" t="str">
            <v>ESF31201</v>
          </cell>
          <cell r="B29">
            <v>312</v>
          </cell>
          <cell r="C29" t="str">
            <v>Boiler Plant Equipment</v>
          </cell>
          <cell r="D29">
            <v>0</v>
          </cell>
          <cell r="E29">
            <v>0</v>
          </cell>
          <cell r="F29">
            <v>0</v>
          </cell>
          <cell r="G29">
            <v>0</v>
          </cell>
          <cell r="H29">
            <v>0</v>
          </cell>
          <cell r="I29">
            <v>0</v>
          </cell>
          <cell r="J29">
            <v>0</v>
          </cell>
          <cell r="K29">
            <v>0</v>
          </cell>
          <cell r="M29">
            <v>13721.770263261311</v>
          </cell>
          <cell r="N29">
            <v>-13721.770263261311</v>
          </cell>
          <cell r="Q29">
            <v>0</v>
          </cell>
          <cell r="S29">
            <v>8.3599999999999994E-2</v>
          </cell>
        </row>
        <row r="30">
          <cell r="A30" t="str">
            <v>ESF31301</v>
          </cell>
          <cell r="B30">
            <v>313</v>
          </cell>
          <cell r="C30" t="str">
            <v>Engines &amp; Engine-Driven Generators</v>
          </cell>
          <cell r="D30">
            <v>0</v>
          </cell>
          <cell r="E30">
            <v>0</v>
          </cell>
          <cell r="F30">
            <v>0</v>
          </cell>
          <cell r="G30">
            <v>0</v>
          </cell>
          <cell r="H30">
            <v>0</v>
          </cell>
          <cell r="I30">
            <v>0</v>
          </cell>
          <cell r="J30">
            <v>0</v>
          </cell>
          <cell r="K30">
            <v>0</v>
          </cell>
          <cell r="M30">
            <v>-37.798580000000001</v>
          </cell>
          <cell r="N30">
            <v>37.798580000000001</v>
          </cell>
          <cell r="Q30">
            <v>0</v>
          </cell>
          <cell r="S30">
            <v>8.3599999999999994E-2</v>
          </cell>
        </row>
        <row r="31">
          <cell r="A31" t="str">
            <v>ESF31401</v>
          </cell>
          <cell r="B31">
            <v>314</v>
          </cell>
          <cell r="C31" t="str">
            <v>Turbogenerator Units</v>
          </cell>
          <cell r="D31">
            <v>0</v>
          </cell>
          <cell r="E31">
            <v>0</v>
          </cell>
          <cell r="F31">
            <v>0</v>
          </cell>
          <cell r="G31">
            <v>0</v>
          </cell>
          <cell r="H31">
            <v>0</v>
          </cell>
          <cell r="I31">
            <v>0</v>
          </cell>
          <cell r="J31">
            <v>0</v>
          </cell>
          <cell r="K31">
            <v>0</v>
          </cell>
          <cell r="M31">
            <v>2832.5015889781716</v>
          </cell>
          <cell r="N31">
            <v>-2832.5015889781716</v>
          </cell>
          <cell r="Q31">
            <v>0</v>
          </cell>
          <cell r="S31">
            <v>8.3599999999999994E-2</v>
          </cell>
        </row>
        <row r="32">
          <cell r="A32" t="str">
            <v>ESF31501</v>
          </cell>
          <cell r="B32">
            <v>315</v>
          </cell>
          <cell r="C32" t="str">
            <v>Accessory Electric Equipment</v>
          </cell>
          <cell r="D32">
            <v>0</v>
          </cell>
          <cell r="E32">
            <v>0</v>
          </cell>
          <cell r="F32">
            <v>0</v>
          </cell>
          <cell r="G32">
            <v>0</v>
          </cell>
          <cell r="H32">
            <v>0</v>
          </cell>
          <cell r="I32">
            <v>0</v>
          </cell>
          <cell r="J32">
            <v>0</v>
          </cell>
          <cell r="K32">
            <v>0</v>
          </cell>
          <cell r="M32">
            <v>1069.2886264931085</v>
          </cell>
          <cell r="N32">
            <v>-1069.2886264931085</v>
          </cell>
          <cell r="Q32">
            <v>0</v>
          </cell>
          <cell r="S32">
            <v>8.3599999999999994E-2</v>
          </cell>
        </row>
        <row r="33">
          <cell r="A33" t="str">
            <v>ESF31601</v>
          </cell>
          <cell r="B33">
            <v>316</v>
          </cell>
          <cell r="C33" t="str">
            <v>Miscellaneous Power Plant Equipment</v>
          </cell>
          <cell r="D33">
            <v>0</v>
          </cell>
          <cell r="E33">
            <v>0</v>
          </cell>
          <cell r="F33">
            <v>0</v>
          </cell>
          <cell r="G33">
            <v>0</v>
          </cell>
          <cell r="H33">
            <v>0</v>
          </cell>
          <cell r="I33">
            <v>0</v>
          </cell>
          <cell r="J33">
            <v>0</v>
          </cell>
          <cell r="K33">
            <v>0</v>
          </cell>
          <cell r="M33">
            <v>0</v>
          </cell>
          <cell r="N33">
            <v>0</v>
          </cell>
          <cell r="Q33">
            <v>0</v>
          </cell>
          <cell r="S33">
            <v>8.3599999999999994E-2</v>
          </cell>
        </row>
        <row r="34">
          <cell r="B34" t="str">
            <v>Steam Production Plant - Other Steam Production Total</v>
          </cell>
          <cell r="D34">
            <v>2123.9316699999999</v>
          </cell>
          <cell r="E34">
            <v>0</v>
          </cell>
          <cell r="F34">
            <v>0</v>
          </cell>
          <cell r="G34">
            <v>0</v>
          </cell>
          <cell r="H34">
            <v>0</v>
          </cell>
          <cell r="I34">
            <v>0</v>
          </cell>
          <cell r="J34">
            <v>0</v>
          </cell>
          <cell r="K34">
            <v>0</v>
          </cell>
          <cell r="L34">
            <v>0</v>
          </cell>
          <cell r="M34">
            <v>18625.211308732589</v>
          </cell>
          <cell r="N34">
            <v>-16501.279638732591</v>
          </cell>
          <cell r="Q34">
            <v>0</v>
          </cell>
          <cell r="R34">
            <v>177.56068761199995</v>
          </cell>
          <cell r="S34">
            <v>8.3599999999999994E-2</v>
          </cell>
        </row>
        <row r="35">
          <cell r="A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B36">
            <v>0</v>
          </cell>
          <cell r="C36" t="str">
            <v>Non-land</v>
          </cell>
          <cell r="D36">
            <v>670903.91307000001</v>
          </cell>
          <cell r="E36">
            <v>0</v>
          </cell>
          <cell r="F36">
            <v>0</v>
          </cell>
          <cell r="G36">
            <v>0</v>
          </cell>
          <cell r="H36">
            <v>0</v>
          </cell>
          <cell r="I36">
            <v>0</v>
          </cell>
          <cell r="J36">
            <v>0</v>
          </cell>
          <cell r="K36">
            <v>0</v>
          </cell>
          <cell r="L36">
            <v>0</v>
          </cell>
          <cell r="M36">
            <v>59640.688957000588</v>
          </cell>
          <cell r="N36">
            <v>611263.22411299939</v>
          </cell>
          <cell r="Q36">
            <v>0</v>
          </cell>
          <cell r="R36">
            <v>24503.320456745587</v>
          </cell>
          <cell r="S36">
            <v>3.6499999999999998E-2</v>
          </cell>
        </row>
        <row r="37">
          <cell r="A37" t="str">
            <v>ESF-LAND</v>
          </cell>
          <cell r="B37" t="str">
            <v>ESF - Land</v>
          </cell>
          <cell r="C37" t="str">
            <v>Land &amp; Land Rights</v>
          </cell>
          <cell r="D37">
            <v>3737.6726100000001</v>
          </cell>
          <cell r="E37">
            <v>0</v>
          </cell>
          <cell r="F37">
            <v>0</v>
          </cell>
          <cell r="G37">
            <v>0</v>
          </cell>
          <cell r="H37">
            <v>0</v>
          </cell>
          <cell r="I37">
            <v>0</v>
          </cell>
          <cell r="J37">
            <v>0</v>
          </cell>
          <cell r="K37">
            <v>0</v>
          </cell>
          <cell r="L37">
            <v>0</v>
          </cell>
          <cell r="M37">
            <v>0</v>
          </cell>
          <cell r="N37">
            <v>3737.6726100000001</v>
          </cell>
          <cell r="O37">
            <v>0</v>
          </cell>
          <cell r="P37">
            <v>0</v>
          </cell>
          <cell r="Q37">
            <v>0</v>
          </cell>
          <cell r="R37">
            <v>0</v>
          </cell>
          <cell r="S37">
            <v>0</v>
          </cell>
        </row>
        <row r="38">
          <cell r="A38">
            <v>0</v>
          </cell>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t="str">
            <v>TOTAL STEAM PRODUCTION PLANT</v>
          </cell>
          <cell r="D39">
            <v>674641.58568000002</v>
          </cell>
          <cell r="E39">
            <v>0</v>
          </cell>
          <cell r="F39">
            <v>0</v>
          </cell>
          <cell r="G39">
            <v>0</v>
          </cell>
          <cell r="H39">
            <v>0</v>
          </cell>
          <cell r="I39">
            <v>0</v>
          </cell>
          <cell r="J39">
            <v>0</v>
          </cell>
          <cell r="K39">
            <v>0</v>
          </cell>
          <cell r="L39">
            <v>0</v>
          </cell>
          <cell r="M39">
            <v>59640.688957000588</v>
          </cell>
          <cell r="N39">
            <v>615000.8967229994</v>
          </cell>
          <cell r="Q39">
            <v>0</v>
          </cell>
          <cell r="R39">
            <v>24503.320456745587</v>
          </cell>
          <cell r="S39">
            <v>0</v>
          </cell>
        </row>
        <row r="40">
          <cell r="B40">
            <v>0</v>
          </cell>
          <cell r="Q40">
            <v>0</v>
          </cell>
          <cell r="S40">
            <v>0</v>
          </cell>
        </row>
        <row r="41">
          <cell r="B41" t="str">
            <v>NUCLEAR PRODUCTION PLANT</v>
          </cell>
          <cell r="Q41">
            <v>0</v>
          </cell>
        </row>
        <row r="42">
          <cell r="B42">
            <v>0</v>
          </cell>
          <cell r="Q42">
            <v>0</v>
          </cell>
        </row>
        <row r="43">
          <cell r="B43" t="str">
            <v>Diablo Canyon 2001 &amp; Prior</v>
          </cell>
          <cell r="Q43">
            <v>0</v>
          </cell>
        </row>
        <row r="44">
          <cell r="A44" t="str">
            <v>ENP32100</v>
          </cell>
          <cell r="B44">
            <v>321</v>
          </cell>
          <cell r="C44" t="str">
            <v>Structures and Improvements</v>
          </cell>
          <cell r="D44">
            <v>938816.32606999995</v>
          </cell>
          <cell r="E44">
            <v>0</v>
          </cell>
          <cell r="F44">
            <v>0</v>
          </cell>
          <cell r="G44">
            <v>0</v>
          </cell>
          <cell r="H44">
            <v>1</v>
          </cell>
          <cell r="I44">
            <v>9388.1632606999992</v>
          </cell>
          <cell r="J44">
            <v>-1</v>
          </cell>
          <cell r="K44">
            <v>-9388.1632606999992</v>
          </cell>
          <cell r="L44">
            <v>0</v>
          </cell>
          <cell r="M44">
            <v>944379.86300000001</v>
          </cell>
          <cell r="N44">
            <v>3824.6263306998881</v>
          </cell>
          <cell r="O44">
            <v>100</v>
          </cell>
          <cell r="P44" t="str">
            <v>R1</v>
          </cell>
          <cell r="Q44">
            <v>10.032354220048408</v>
          </cell>
          <cell r="R44">
            <v>381.22919574119999</v>
          </cell>
          <cell r="S44">
            <v>4.0000000000000002E-4</v>
          </cell>
        </row>
        <row r="45">
          <cell r="A45" t="str">
            <v>ENP32200</v>
          </cell>
          <cell r="B45">
            <v>322</v>
          </cell>
          <cell r="C45" t="str">
            <v>Reactor Plant Equipment</v>
          </cell>
          <cell r="D45">
            <v>2321845.5467500002</v>
          </cell>
          <cell r="E45">
            <v>0</v>
          </cell>
          <cell r="F45">
            <v>0</v>
          </cell>
          <cell r="G45">
            <v>0</v>
          </cell>
          <cell r="H45">
            <v>1</v>
          </cell>
          <cell r="I45">
            <v>23218.455467500004</v>
          </cell>
          <cell r="J45">
            <v>-1</v>
          </cell>
          <cell r="K45">
            <v>-23218.455467500004</v>
          </cell>
          <cell r="L45">
            <v>0</v>
          </cell>
          <cell r="M45">
            <v>2290083.716</v>
          </cell>
          <cell r="N45">
            <v>54980.28621749999</v>
          </cell>
          <cell r="O45">
            <v>60</v>
          </cell>
          <cell r="P45" t="str">
            <v>R1</v>
          </cell>
          <cell r="Q45">
            <v>12.636404566112349</v>
          </cell>
          <cell r="R45">
            <v>4350.9438092021255</v>
          </cell>
          <cell r="S45">
            <v>1.9E-3</v>
          </cell>
        </row>
        <row r="46">
          <cell r="A46" t="str">
            <v>ENP32300</v>
          </cell>
          <cell r="B46">
            <v>323</v>
          </cell>
          <cell r="C46" t="str">
            <v>Turbogenerator Units</v>
          </cell>
          <cell r="D46">
            <v>956793.11826999998</v>
          </cell>
          <cell r="E46">
            <v>0</v>
          </cell>
          <cell r="F46">
            <v>0</v>
          </cell>
          <cell r="G46">
            <v>0</v>
          </cell>
          <cell r="H46">
            <v>1</v>
          </cell>
          <cell r="I46">
            <v>9567.9311827000001</v>
          </cell>
          <cell r="J46">
            <v>-1</v>
          </cell>
          <cell r="K46">
            <v>-9567.9311827000001</v>
          </cell>
          <cell r="L46">
            <v>0</v>
          </cell>
          <cell r="M46">
            <v>960121.72516999999</v>
          </cell>
          <cell r="N46">
            <v>6239.3242826999631</v>
          </cell>
          <cell r="O46">
            <v>40</v>
          </cell>
          <cell r="P46" t="str">
            <v>R3</v>
          </cell>
          <cell r="Q46">
            <v>11.43738558917811</v>
          </cell>
          <cell r="R46">
            <v>545.52014829363816</v>
          </cell>
          <cell r="S46">
            <v>5.9999999999999995E-4</v>
          </cell>
        </row>
        <row r="47">
          <cell r="A47" t="str">
            <v>ENP32400</v>
          </cell>
          <cell r="B47">
            <v>324</v>
          </cell>
          <cell r="C47" t="str">
            <v>Accessory Electric Equipment</v>
          </cell>
          <cell r="D47">
            <v>714190.45818999992</v>
          </cell>
          <cell r="E47">
            <v>0</v>
          </cell>
          <cell r="F47">
            <v>0</v>
          </cell>
          <cell r="G47">
            <v>0</v>
          </cell>
          <cell r="H47">
            <v>1</v>
          </cell>
          <cell r="I47">
            <v>7141.9045818999994</v>
          </cell>
          <cell r="J47">
            <v>-1</v>
          </cell>
          <cell r="K47">
            <v>-7141.9045818999994</v>
          </cell>
          <cell r="L47">
            <v>0</v>
          </cell>
          <cell r="M47">
            <v>717534.9</v>
          </cell>
          <cell r="N47">
            <v>3797.4627718998818</v>
          </cell>
          <cell r="O47">
            <v>75</v>
          </cell>
          <cell r="P47" t="str">
            <v>R1.5</v>
          </cell>
          <cell r="Q47">
            <v>11.221671851992534</v>
          </cell>
          <cell r="R47">
            <v>338.40436808224786</v>
          </cell>
          <cell r="S47">
            <v>5.0000000000000001E-4</v>
          </cell>
        </row>
        <row r="48">
          <cell r="A48" t="str">
            <v>ENP32500</v>
          </cell>
          <cell r="B48">
            <v>325</v>
          </cell>
          <cell r="C48" t="str">
            <v>Miscellaneous Power Plant Equipment</v>
          </cell>
          <cell r="D48">
            <v>492143.61235000001</v>
          </cell>
          <cell r="E48">
            <v>0</v>
          </cell>
          <cell r="F48">
            <v>0</v>
          </cell>
          <cell r="G48">
            <v>0</v>
          </cell>
          <cell r="H48">
            <v>2</v>
          </cell>
          <cell r="I48">
            <v>9842.8722470000012</v>
          </cell>
          <cell r="J48">
            <v>-2</v>
          </cell>
          <cell r="K48">
            <v>-9842.8722470000012</v>
          </cell>
          <cell r="L48">
            <v>0</v>
          </cell>
          <cell r="M48">
            <v>493211.68599999999</v>
          </cell>
          <cell r="N48">
            <v>8774.7985970000154</v>
          </cell>
          <cell r="O48">
            <v>40</v>
          </cell>
          <cell r="P48" t="str">
            <v>R4</v>
          </cell>
          <cell r="Q48">
            <v>11.6716437765807</v>
          </cell>
          <cell r="R48">
            <v>751.80486698940888</v>
          </cell>
          <cell r="S48">
            <v>1.5E-3</v>
          </cell>
        </row>
        <row r="49">
          <cell r="B49" t="str">
            <v>Diablo Canyon 2001 &amp; Prior Total</v>
          </cell>
          <cell r="D49">
            <v>5423789.0616299994</v>
          </cell>
          <cell r="E49">
            <v>0</v>
          </cell>
          <cell r="F49">
            <v>0</v>
          </cell>
          <cell r="G49">
            <v>0</v>
          </cell>
          <cell r="H49">
            <v>0</v>
          </cell>
          <cell r="I49">
            <v>59159.326739800003</v>
          </cell>
          <cell r="J49">
            <v>0</v>
          </cell>
          <cell r="K49">
            <v>-59159.326739800003</v>
          </cell>
          <cell r="L49">
            <v>0</v>
          </cell>
          <cell r="M49">
            <v>5405331.8901699996</v>
          </cell>
          <cell r="N49">
            <v>77616.498199799738</v>
          </cell>
          <cell r="Q49">
            <v>0</v>
          </cell>
          <cell r="R49">
            <v>6367.9023883086202</v>
          </cell>
          <cell r="S49">
            <v>1.1999999999999999E-3</v>
          </cell>
        </row>
        <row r="50">
          <cell r="B50">
            <v>0</v>
          </cell>
          <cell r="Q50">
            <v>0</v>
          </cell>
        </row>
        <row r="51">
          <cell r="B51" t="str">
            <v>Diablo Canyon 2002 &amp; Subsequent</v>
          </cell>
          <cell r="H51">
            <v>0</v>
          </cell>
          <cell r="J51">
            <v>0</v>
          </cell>
          <cell r="Q51">
            <v>0</v>
          </cell>
        </row>
        <row r="52">
          <cell r="A52" t="str">
            <v>ENP32102</v>
          </cell>
          <cell r="B52">
            <v>321.02</v>
          </cell>
          <cell r="C52" t="str">
            <v>Structures and Improvements</v>
          </cell>
          <cell r="D52">
            <v>41304.619650000008</v>
          </cell>
          <cell r="E52">
            <v>0</v>
          </cell>
          <cell r="F52">
            <v>0</v>
          </cell>
          <cell r="G52">
            <v>0</v>
          </cell>
          <cell r="H52">
            <v>1</v>
          </cell>
          <cell r="I52">
            <v>413.04619650000006</v>
          </cell>
          <cell r="J52">
            <v>-1</v>
          </cell>
          <cell r="K52">
            <v>-413.04619650000006</v>
          </cell>
          <cell r="L52">
            <v>0</v>
          </cell>
          <cell r="M52">
            <v>552.88702000000001</v>
          </cell>
          <cell r="N52">
            <v>41164.778826500005</v>
          </cell>
          <cell r="O52">
            <v>100</v>
          </cell>
          <cell r="P52" t="str">
            <v>R1</v>
          </cell>
          <cell r="Q52">
            <v>13.323329187709778</v>
          </cell>
          <cell r="R52">
            <v>3089.6766301077973</v>
          </cell>
          <cell r="S52">
            <v>7.4800000000000005E-2</v>
          </cell>
        </row>
        <row r="53">
          <cell r="A53" t="str">
            <v>ENP32201</v>
          </cell>
          <cell r="B53">
            <v>322.02</v>
          </cell>
          <cell r="C53" t="str">
            <v>Reactor Plant Equipment</v>
          </cell>
          <cell r="D53">
            <v>0</v>
          </cell>
          <cell r="E53">
            <v>0</v>
          </cell>
          <cell r="F53">
            <v>0</v>
          </cell>
          <cell r="G53">
            <v>0</v>
          </cell>
          <cell r="H53">
            <v>0</v>
          </cell>
          <cell r="I53">
            <v>0</v>
          </cell>
          <cell r="J53">
            <v>0</v>
          </cell>
          <cell r="K53">
            <v>0</v>
          </cell>
          <cell r="L53">
            <v>0</v>
          </cell>
          <cell r="M53">
            <v>0</v>
          </cell>
          <cell r="N53">
            <v>0</v>
          </cell>
          <cell r="Q53">
            <v>0</v>
          </cell>
          <cell r="R53">
            <v>0</v>
          </cell>
          <cell r="S53">
            <v>6.8500000000000005E-2</v>
          </cell>
        </row>
        <row r="54">
          <cell r="A54" t="str">
            <v>ENP32202</v>
          </cell>
          <cell r="B54">
            <v>322.02</v>
          </cell>
          <cell r="C54" t="str">
            <v>Reactor Plant Equipment</v>
          </cell>
          <cell r="D54">
            <v>1015174.15623</v>
          </cell>
          <cell r="E54">
            <v>0</v>
          </cell>
          <cell r="F54">
            <v>0</v>
          </cell>
          <cell r="G54">
            <v>0</v>
          </cell>
          <cell r="H54">
            <v>1</v>
          </cell>
          <cell r="I54">
            <v>10151.7415623</v>
          </cell>
          <cell r="J54">
            <v>-1</v>
          </cell>
          <cell r="K54">
            <v>-10151.7415623</v>
          </cell>
          <cell r="L54">
            <v>0</v>
          </cell>
          <cell r="M54">
            <v>130427.92202</v>
          </cell>
          <cell r="N54">
            <v>894897.97577230004</v>
          </cell>
          <cell r="O54">
            <v>60</v>
          </cell>
          <cell r="P54" t="str">
            <v>R1</v>
          </cell>
          <cell r="Q54">
            <v>12.862279152339905</v>
          </cell>
          <cell r="R54">
            <v>69575.381250336199</v>
          </cell>
          <cell r="S54">
            <v>6.8500000000000005E-2</v>
          </cell>
        </row>
        <row r="55">
          <cell r="A55" t="str">
            <v>ENP32302</v>
          </cell>
          <cell r="B55">
            <v>323.02</v>
          </cell>
          <cell r="C55" t="str">
            <v>Turbogenerator Units</v>
          </cell>
          <cell r="D55">
            <v>171410.96483999997</v>
          </cell>
          <cell r="E55">
            <v>0</v>
          </cell>
          <cell r="F55">
            <v>0</v>
          </cell>
          <cell r="G55">
            <v>0</v>
          </cell>
          <cell r="H55">
            <v>1</v>
          </cell>
          <cell r="I55">
            <v>1714.1096483999997</v>
          </cell>
          <cell r="J55">
            <v>-1</v>
          </cell>
          <cell r="K55">
            <v>-1714.1096483999997</v>
          </cell>
          <cell r="L55">
            <v>0</v>
          </cell>
          <cell r="M55">
            <v>10920.920180000001</v>
          </cell>
          <cell r="N55">
            <v>162204.15430839994</v>
          </cell>
          <cell r="O55">
            <v>40</v>
          </cell>
          <cell r="P55" t="str">
            <v>R3</v>
          </cell>
          <cell r="Q55">
            <v>13.020792492696168</v>
          </cell>
          <cell r="R55">
            <v>12457.318124022489</v>
          </cell>
          <cell r="S55">
            <v>7.2700000000000001E-2</v>
          </cell>
        </row>
        <row r="56">
          <cell r="A56" t="str">
            <v>ENP32402</v>
          </cell>
          <cell r="B56">
            <v>324.02</v>
          </cell>
          <cell r="C56" t="str">
            <v>Accessory Electric Equipment</v>
          </cell>
          <cell r="D56">
            <v>54483.471679999995</v>
          </cell>
          <cell r="E56">
            <v>0</v>
          </cell>
          <cell r="F56">
            <v>0</v>
          </cell>
          <cell r="G56">
            <v>0</v>
          </cell>
          <cell r="H56">
            <v>1</v>
          </cell>
          <cell r="I56">
            <v>544.83471679999991</v>
          </cell>
          <cell r="J56">
            <v>-1</v>
          </cell>
          <cell r="K56">
            <v>-544.83471679999991</v>
          </cell>
          <cell r="L56">
            <v>0</v>
          </cell>
          <cell r="M56">
            <v>809.40060999999992</v>
          </cell>
          <cell r="N56">
            <v>54218.905786799995</v>
          </cell>
          <cell r="O56">
            <v>75</v>
          </cell>
          <cell r="P56" t="str">
            <v>R1.5</v>
          </cell>
          <cell r="Q56">
            <v>13.1290906585216</v>
          </cell>
          <cell r="R56">
            <v>4129.6771571615691</v>
          </cell>
          <cell r="S56">
            <v>7.5800000000000006E-2</v>
          </cell>
        </row>
        <row r="57">
          <cell r="A57" t="str">
            <v>ENP32502</v>
          </cell>
          <cell r="B57">
            <v>325.02</v>
          </cell>
          <cell r="C57" t="str">
            <v>Miscellaneous Power Plant Equipment</v>
          </cell>
          <cell r="D57">
            <v>137604.04558000001</v>
          </cell>
          <cell r="E57">
            <v>0</v>
          </cell>
          <cell r="F57">
            <v>0</v>
          </cell>
          <cell r="G57">
            <v>0</v>
          </cell>
          <cell r="H57">
            <v>2</v>
          </cell>
          <cell r="I57">
            <v>2752.0809116</v>
          </cell>
          <cell r="J57">
            <v>-2</v>
          </cell>
          <cell r="K57">
            <v>-2752.0809116</v>
          </cell>
          <cell r="L57">
            <v>0</v>
          </cell>
          <cell r="M57">
            <v>1608.2765400000008</v>
          </cell>
          <cell r="N57">
            <v>138747.84995160002</v>
          </cell>
          <cell r="O57">
            <v>40</v>
          </cell>
          <cell r="P57" t="str">
            <v>R4</v>
          </cell>
          <cell r="Q57">
            <v>13.452791741080484</v>
          </cell>
          <cell r="R57">
            <v>10313.684521548703</v>
          </cell>
          <cell r="S57">
            <v>7.4999999999999997E-2</v>
          </cell>
        </row>
        <row r="58">
          <cell r="B58" t="str">
            <v>Total Diablo Canyon 2002 &amp; Subsequent</v>
          </cell>
          <cell r="D58">
            <v>1419977.25798</v>
          </cell>
          <cell r="E58">
            <v>0</v>
          </cell>
          <cell r="F58">
            <v>0</v>
          </cell>
          <cell r="G58">
            <v>0</v>
          </cell>
          <cell r="H58">
            <v>0</v>
          </cell>
          <cell r="I58">
            <v>15575.813035599998</v>
          </cell>
          <cell r="J58">
            <v>0</v>
          </cell>
          <cell r="K58">
            <v>-15575.813035599998</v>
          </cell>
          <cell r="L58">
            <v>0</v>
          </cell>
          <cell r="M58">
            <v>144319.40636999998</v>
          </cell>
          <cell r="N58">
            <v>1291233.6646455999</v>
          </cell>
          <cell r="Q58">
            <v>0</v>
          </cell>
          <cell r="R58">
            <v>99565.737683176761</v>
          </cell>
          <cell r="S58">
            <v>7.0099999999999996E-2</v>
          </cell>
        </row>
        <row r="59">
          <cell r="B59">
            <v>0</v>
          </cell>
          <cell r="D59">
            <v>0</v>
          </cell>
          <cell r="E59">
            <v>0</v>
          </cell>
          <cell r="F59">
            <v>0</v>
          </cell>
          <cell r="G59">
            <v>0</v>
          </cell>
          <cell r="H59">
            <v>0</v>
          </cell>
          <cell r="I59">
            <v>0</v>
          </cell>
          <cell r="J59">
            <v>0</v>
          </cell>
          <cell r="K59">
            <v>0</v>
          </cell>
          <cell r="L59">
            <v>0</v>
          </cell>
          <cell r="M59">
            <v>0</v>
          </cell>
          <cell r="N59">
            <v>0</v>
          </cell>
          <cell r="Q59">
            <v>0</v>
          </cell>
          <cell r="R59">
            <v>0</v>
          </cell>
          <cell r="S59">
            <v>0</v>
          </cell>
        </row>
        <row r="60">
          <cell r="B60">
            <v>0</v>
          </cell>
          <cell r="C60" t="str">
            <v>Non-land</v>
          </cell>
          <cell r="D60">
            <v>6843766.3196099997</v>
          </cell>
          <cell r="E60">
            <v>0</v>
          </cell>
          <cell r="F60">
            <v>0</v>
          </cell>
          <cell r="G60">
            <v>0</v>
          </cell>
          <cell r="H60">
            <v>0</v>
          </cell>
          <cell r="I60">
            <v>74735.139775400006</v>
          </cell>
          <cell r="J60">
            <v>0</v>
          </cell>
          <cell r="K60">
            <v>-74735.139775400006</v>
          </cell>
          <cell r="L60">
            <v>0</v>
          </cell>
          <cell r="M60">
            <v>5549651.2965399995</v>
          </cell>
          <cell r="N60">
            <v>1368850.1628453997</v>
          </cell>
          <cell r="Q60">
            <v>0</v>
          </cell>
          <cell r="R60">
            <v>105933.64007148538</v>
          </cell>
          <cell r="S60">
            <v>1.55E-2</v>
          </cell>
        </row>
        <row r="61">
          <cell r="A61" t="str">
            <v>ENP-LAND</v>
          </cell>
          <cell r="B61" t="str">
            <v>ENP - Land</v>
          </cell>
          <cell r="C61" t="str">
            <v>Land &amp; Land Rights</v>
          </cell>
          <cell r="D61">
            <v>39876.353499999997</v>
          </cell>
          <cell r="E61">
            <v>0</v>
          </cell>
          <cell r="F61">
            <v>0</v>
          </cell>
          <cell r="G61">
            <v>0</v>
          </cell>
          <cell r="H61">
            <v>0</v>
          </cell>
          <cell r="I61">
            <v>0</v>
          </cell>
          <cell r="J61">
            <v>0</v>
          </cell>
          <cell r="K61">
            <v>0</v>
          </cell>
          <cell r="L61">
            <v>0</v>
          </cell>
          <cell r="M61">
            <v>21588.467000000001</v>
          </cell>
          <cell r="N61">
            <v>18287.886499999997</v>
          </cell>
          <cell r="O61">
            <v>0</v>
          </cell>
          <cell r="P61">
            <v>0</v>
          </cell>
          <cell r="Q61">
            <v>0</v>
          </cell>
          <cell r="R61">
            <v>0</v>
          </cell>
          <cell r="S61">
            <v>0</v>
          </cell>
        </row>
        <row r="62">
          <cell r="A62" t="str">
            <v>ENP10900</v>
          </cell>
          <cell r="B62" t="str">
            <v xml:space="preserve"> ENP - Gross-Up</v>
          </cell>
          <cell r="C62" t="str">
            <v>Diablo Canyon FAS 109 Gross-up</v>
          </cell>
          <cell r="D62">
            <v>468499.42200000002</v>
          </cell>
          <cell r="E62">
            <v>0</v>
          </cell>
          <cell r="F62">
            <v>0</v>
          </cell>
          <cell r="G62">
            <v>0</v>
          </cell>
          <cell r="H62">
            <v>0</v>
          </cell>
          <cell r="I62">
            <v>0</v>
          </cell>
          <cell r="J62">
            <v>0</v>
          </cell>
          <cell r="K62">
            <v>0</v>
          </cell>
          <cell r="M62">
            <v>468499.42200000002</v>
          </cell>
          <cell r="N62">
            <v>0</v>
          </cell>
          <cell r="Q62">
            <v>0</v>
          </cell>
          <cell r="S62">
            <v>0</v>
          </cell>
        </row>
        <row r="63">
          <cell r="B63">
            <v>0</v>
          </cell>
          <cell r="D63">
            <v>0</v>
          </cell>
          <cell r="E63">
            <v>0</v>
          </cell>
          <cell r="F63">
            <v>0</v>
          </cell>
          <cell r="G63">
            <v>0</v>
          </cell>
          <cell r="H63">
            <v>0</v>
          </cell>
          <cell r="I63">
            <v>0</v>
          </cell>
          <cell r="J63">
            <v>0</v>
          </cell>
          <cell r="K63">
            <v>0</v>
          </cell>
          <cell r="M63">
            <v>0</v>
          </cell>
          <cell r="N63">
            <v>0</v>
          </cell>
          <cell r="Q63">
            <v>0</v>
          </cell>
          <cell r="S63">
            <v>0</v>
          </cell>
        </row>
        <row r="64">
          <cell r="B64" t="str">
            <v>TOTAL NUCLEAR PRODUCTION PLANT (INCLUDING GROSS-UP)</v>
          </cell>
          <cell r="D64">
            <v>7352142.0951100001</v>
          </cell>
          <cell r="E64">
            <v>0</v>
          </cell>
          <cell r="F64">
            <v>0</v>
          </cell>
          <cell r="G64">
            <v>0</v>
          </cell>
          <cell r="H64">
            <v>0</v>
          </cell>
          <cell r="I64">
            <v>74735.139775400006</v>
          </cell>
          <cell r="J64">
            <v>0</v>
          </cell>
          <cell r="K64">
            <v>-74735.139775400006</v>
          </cell>
          <cell r="L64">
            <v>0</v>
          </cell>
          <cell r="M64">
            <v>6039739.18554</v>
          </cell>
          <cell r="N64">
            <v>1387138.0493453997</v>
          </cell>
          <cell r="Q64">
            <v>0</v>
          </cell>
          <cell r="R64">
            <v>105933.64007148538</v>
          </cell>
          <cell r="S64">
            <v>0</v>
          </cell>
        </row>
        <row r="65">
          <cell r="A65">
            <v>0</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HYDRO PRODUCTION PLANT</v>
          </cell>
          <cell r="D66">
            <v>0</v>
          </cell>
          <cell r="E66">
            <v>0</v>
          </cell>
          <cell r="F66">
            <v>0</v>
          </cell>
          <cell r="G66">
            <v>0</v>
          </cell>
          <cell r="H66">
            <v>0</v>
          </cell>
          <cell r="I66">
            <v>0</v>
          </cell>
          <cell r="J66">
            <v>0</v>
          </cell>
          <cell r="K66">
            <v>0</v>
          </cell>
          <cell r="L66">
            <v>0</v>
          </cell>
          <cell r="M66">
            <v>0</v>
          </cell>
          <cell r="N66">
            <v>0</v>
          </cell>
          <cell r="Q66">
            <v>0</v>
          </cell>
          <cell r="R66">
            <v>0</v>
          </cell>
          <cell r="S66">
            <v>0</v>
          </cell>
        </row>
        <row r="67">
          <cell r="B67">
            <v>0</v>
          </cell>
          <cell r="D67">
            <v>0</v>
          </cell>
          <cell r="E67">
            <v>0</v>
          </cell>
          <cell r="F67">
            <v>0</v>
          </cell>
          <cell r="G67">
            <v>0</v>
          </cell>
          <cell r="H67">
            <v>0</v>
          </cell>
          <cell r="I67">
            <v>0</v>
          </cell>
          <cell r="J67">
            <v>0</v>
          </cell>
          <cell r="K67">
            <v>0</v>
          </cell>
          <cell r="L67">
            <v>0</v>
          </cell>
          <cell r="M67">
            <v>0</v>
          </cell>
          <cell r="N67">
            <v>0</v>
          </cell>
          <cell r="Q67">
            <v>0</v>
          </cell>
          <cell r="R67">
            <v>0</v>
          </cell>
          <cell r="S67">
            <v>0</v>
          </cell>
        </row>
        <row r="68">
          <cell r="B68" t="str">
            <v>Hydroelectric Production - Excluding Helms Pumped Storage</v>
          </cell>
          <cell r="D68">
            <v>0</v>
          </cell>
          <cell r="E68">
            <v>0</v>
          </cell>
          <cell r="F68">
            <v>0</v>
          </cell>
          <cell r="G68">
            <v>0</v>
          </cell>
          <cell r="H68">
            <v>0</v>
          </cell>
          <cell r="I68">
            <v>0</v>
          </cell>
          <cell r="J68">
            <v>0</v>
          </cell>
          <cell r="K68">
            <v>0</v>
          </cell>
          <cell r="L68">
            <v>0</v>
          </cell>
          <cell r="M68">
            <v>0</v>
          </cell>
          <cell r="N68">
            <v>0</v>
          </cell>
          <cell r="Q68">
            <v>0</v>
          </cell>
          <cell r="R68">
            <v>0</v>
          </cell>
          <cell r="S68">
            <v>0</v>
          </cell>
        </row>
        <row r="69">
          <cell r="A69" t="str">
            <v>EHP33101</v>
          </cell>
          <cell r="B69">
            <v>331</v>
          </cell>
          <cell r="C69" t="str">
            <v>Structures and Improvements</v>
          </cell>
          <cell r="D69">
            <v>0</v>
          </cell>
          <cell r="E69">
            <v>0</v>
          </cell>
          <cell r="F69">
            <v>0</v>
          </cell>
          <cell r="G69">
            <v>0</v>
          </cell>
          <cell r="H69">
            <v>0</v>
          </cell>
          <cell r="I69">
            <v>0</v>
          </cell>
          <cell r="J69">
            <v>0</v>
          </cell>
          <cell r="K69">
            <v>0</v>
          </cell>
          <cell r="L69">
            <v>0</v>
          </cell>
          <cell r="M69">
            <v>0</v>
          </cell>
          <cell r="N69">
            <v>0</v>
          </cell>
          <cell r="Q69">
            <v>0</v>
          </cell>
          <cell r="R69">
            <v>0</v>
          </cell>
          <cell r="S69">
            <v>1.4800000000000001E-2</v>
          </cell>
        </row>
        <row r="70">
          <cell r="A70" t="str">
            <v>EHP33102</v>
          </cell>
          <cell r="B70">
            <v>331</v>
          </cell>
          <cell r="C70" t="str">
            <v>Structures and Improvements</v>
          </cell>
          <cell r="D70">
            <v>0</v>
          </cell>
          <cell r="E70">
            <v>0</v>
          </cell>
          <cell r="F70">
            <v>0</v>
          </cell>
          <cell r="G70">
            <v>0</v>
          </cell>
          <cell r="H70">
            <v>0</v>
          </cell>
          <cell r="I70">
            <v>0</v>
          </cell>
          <cell r="J70">
            <v>0</v>
          </cell>
          <cell r="K70">
            <v>0</v>
          </cell>
          <cell r="L70">
            <v>0</v>
          </cell>
          <cell r="M70">
            <v>0</v>
          </cell>
          <cell r="N70">
            <v>0</v>
          </cell>
          <cell r="Q70">
            <v>0</v>
          </cell>
          <cell r="R70">
            <v>0</v>
          </cell>
          <cell r="S70">
            <v>1.4800000000000001E-2</v>
          </cell>
        </row>
        <row r="71">
          <cell r="A71" t="str">
            <v>EHP33103</v>
          </cell>
          <cell r="B71">
            <v>331</v>
          </cell>
          <cell r="C71" t="str">
            <v>Structures and Improvements</v>
          </cell>
          <cell r="D71">
            <v>153558.66412000003</v>
          </cell>
          <cell r="E71">
            <v>0</v>
          </cell>
          <cell r="F71">
            <v>0</v>
          </cell>
          <cell r="G71">
            <v>0</v>
          </cell>
          <cell r="H71">
            <v>1</v>
          </cell>
          <cell r="I71">
            <v>1535.5866412000003</v>
          </cell>
          <cell r="J71">
            <v>-1</v>
          </cell>
          <cell r="K71">
            <v>-1535.5866412000003</v>
          </cell>
          <cell r="L71">
            <v>0</v>
          </cell>
          <cell r="M71">
            <v>110617.58610999999</v>
          </cell>
          <cell r="N71">
            <v>44476.664651200044</v>
          </cell>
          <cell r="O71">
            <v>100</v>
          </cell>
          <cell r="P71" t="str">
            <v>S2.5</v>
          </cell>
          <cell r="Q71">
            <v>19.525632036796008</v>
          </cell>
          <cell r="R71">
            <v>2277.8604332696568</v>
          </cell>
          <cell r="S71">
            <v>1.4800000000000001E-2</v>
          </cell>
        </row>
        <row r="72">
          <cell r="A72" t="str">
            <v>EHP33201</v>
          </cell>
          <cell r="B72">
            <v>332</v>
          </cell>
          <cell r="C72" t="str">
            <v>Reservoirs, Dams and Waterways</v>
          </cell>
          <cell r="D72">
            <v>0</v>
          </cell>
          <cell r="E72">
            <v>0</v>
          </cell>
          <cell r="F72">
            <v>0</v>
          </cell>
          <cell r="G72">
            <v>0</v>
          </cell>
          <cell r="H72">
            <v>0</v>
          </cell>
          <cell r="I72">
            <v>0</v>
          </cell>
          <cell r="J72">
            <v>0</v>
          </cell>
          <cell r="K72">
            <v>0</v>
          </cell>
          <cell r="L72">
            <v>0</v>
          </cell>
          <cell r="M72">
            <v>0</v>
          </cell>
          <cell r="N72">
            <v>0</v>
          </cell>
          <cell r="Q72">
            <v>0</v>
          </cell>
          <cell r="R72">
            <v>0</v>
          </cell>
          <cell r="S72">
            <v>1.61E-2</v>
          </cell>
        </row>
        <row r="73">
          <cell r="A73" t="str">
            <v>EHP33202</v>
          </cell>
          <cell r="B73">
            <v>332</v>
          </cell>
          <cell r="C73" t="str">
            <v>Reservoirs, Dams and Waterways</v>
          </cell>
          <cell r="D73">
            <v>0</v>
          </cell>
          <cell r="E73">
            <v>0</v>
          </cell>
          <cell r="F73">
            <v>0</v>
          </cell>
          <cell r="G73">
            <v>0</v>
          </cell>
          <cell r="H73">
            <v>0</v>
          </cell>
          <cell r="I73">
            <v>0</v>
          </cell>
          <cell r="J73">
            <v>0</v>
          </cell>
          <cell r="K73">
            <v>0</v>
          </cell>
          <cell r="L73">
            <v>0</v>
          </cell>
          <cell r="M73">
            <v>0</v>
          </cell>
          <cell r="N73">
            <v>0</v>
          </cell>
          <cell r="Q73">
            <v>0</v>
          </cell>
          <cell r="R73">
            <v>0</v>
          </cell>
          <cell r="S73">
            <v>1.61E-2</v>
          </cell>
        </row>
        <row r="74">
          <cell r="A74" t="str">
            <v>EHP33203</v>
          </cell>
          <cell r="B74">
            <v>332</v>
          </cell>
          <cell r="C74" t="str">
            <v>Reservoirs, Dams and Waterways</v>
          </cell>
          <cell r="D74">
            <v>1185104.4741499999</v>
          </cell>
          <cell r="E74">
            <v>0</v>
          </cell>
          <cell r="F74">
            <v>0</v>
          </cell>
          <cell r="G74">
            <v>0</v>
          </cell>
          <cell r="H74">
            <v>2</v>
          </cell>
          <cell r="I74">
            <v>23702.089483</v>
          </cell>
          <cell r="J74">
            <v>-2</v>
          </cell>
          <cell r="K74">
            <v>-23702.089483</v>
          </cell>
          <cell r="L74">
            <v>0</v>
          </cell>
          <cell r="M74">
            <v>792352.22268999997</v>
          </cell>
          <cell r="N74">
            <v>416454.34094300005</v>
          </cell>
          <cell r="O74">
            <v>100</v>
          </cell>
          <cell r="P74" t="str">
            <v>S2.5</v>
          </cell>
          <cell r="Q74">
            <v>21.88970679826279</v>
          </cell>
          <cell r="R74">
            <v>19025.121934298852</v>
          </cell>
          <cell r="S74">
            <v>1.61E-2</v>
          </cell>
        </row>
        <row r="75">
          <cell r="A75" t="str">
            <v>EHP33300</v>
          </cell>
          <cell r="B75">
            <v>333</v>
          </cell>
          <cell r="C75" t="str">
            <v>Waterwheels, Turbines and Generators</v>
          </cell>
          <cell r="D75">
            <v>364745.0175299999</v>
          </cell>
          <cell r="E75">
            <v>0</v>
          </cell>
          <cell r="F75">
            <v>0</v>
          </cell>
          <cell r="G75">
            <v>0</v>
          </cell>
          <cell r="H75">
            <v>6</v>
          </cell>
          <cell r="I75">
            <v>21884.701051799992</v>
          </cell>
          <cell r="J75">
            <v>-6</v>
          </cell>
          <cell r="K75">
            <v>-21884.701051799992</v>
          </cell>
          <cell r="L75">
            <v>0</v>
          </cell>
          <cell r="M75">
            <v>175252.16764</v>
          </cell>
          <cell r="N75">
            <v>211377.55094179988</v>
          </cell>
          <cell r="O75">
            <v>50</v>
          </cell>
          <cell r="P75" t="str">
            <v>R1.5</v>
          </cell>
          <cell r="Q75">
            <v>20.025637029140231</v>
          </cell>
          <cell r="R75">
            <v>10555.347159953744</v>
          </cell>
          <cell r="S75">
            <v>2.5000000000000001E-2</v>
          </cell>
        </row>
        <row r="76">
          <cell r="A76" t="str">
            <v>EHP33400</v>
          </cell>
          <cell r="B76">
            <v>334</v>
          </cell>
          <cell r="C76" t="str">
            <v>Accessory Electric Equipment</v>
          </cell>
          <cell r="D76">
            <v>131632.49465999997</v>
          </cell>
          <cell r="E76">
            <v>0</v>
          </cell>
          <cell r="F76">
            <v>0</v>
          </cell>
          <cell r="G76">
            <v>0</v>
          </cell>
          <cell r="H76">
            <v>9</v>
          </cell>
          <cell r="I76">
            <v>11846.924519399996</v>
          </cell>
          <cell r="J76">
            <v>-9</v>
          </cell>
          <cell r="K76">
            <v>-11846.924519399996</v>
          </cell>
          <cell r="L76">
            <v>0</v>
          </cell>
          <cell r="M76">
            <v>56285.372229999994</v>
          </cell>
          <cell r="N76">
            <v>87194.04694939997</v>
          </cell>
          <cell r="O76">
            <v>50</v>
          </cell>
          <cell r="P76" t="str">
            <v>R1.5</v>
          </cell>
          <cell r="Q76">
            <v>18.471027549396247</v>
          </cell>
          <cell r="R76">
            <v>4720.5845325183354</v>
          </cell>
          <cell r="S76">
            <v>3.6200000000000003E-2</v>
          </cell>
        </row>
        <row r="77">
          <cell r="A77" t="str">
            <v>EHP33500</v>
          </cell>
          <cell r="B77">
            <v>335</v>
          </cell>
          <cell r="C77" t="str">
            <v>Miscellaneous Power Plant Equipment</v>
          </cell>
          <cell r="D77">
            <v>46502.44724999999</v>
          </cell>
          <cell r="E77">
            <v>0</v>
          </cell>
          <cell r="F77">
            <v>0</v>
          </cell>
          <cell r="G77">
            <v>0</v>
          </cell>
          <cell r="H77">
            <v>14</v>
          </cell>
          <cell r="I77">
            <v>6510.3426149999996</v>
          </cell>
          <cell r="J77">
            <v>-14</v>
          </cell>
          <cell r="K77">
            <v>-6510.3426149999996</v>
          </cell>
          <cell r="L77">
            <v>0</v>
          </cell>
          <cell r="M77">
            <v>12945.586969999998</v>
          </cell>
          <cell r="N77">
            <v>40067.202894999995</v>
          </cell>
          <cell r="O77">
            <v>40</v>
          </cell>
          <cell r="P77" t="str">
            <v>R2</v>
          </cell>
          <cell r="Q77">
            <v>18.264305372158702</v>
          </cell>
          <cell r="R77">
            <v>2193.7435932316739</v>
          </cell>
          <cell r="S77">
            <v>4.4999999999999998E-2</v>
          </cell>
        </row>
        <row r="78">
          <cell r="A78" t="str">
            <v>EHP33600</v>
          </cell>
          <cell r="B78">
            <v>336</v>
          </cell>
          <cell r="C78" t="str">
            <v>Roads, Railroads and Bridges</v>
          </cell>
          <cell r="D78">
            <v>42354.695350000009</v>
          </cell>
          <cell r="E78">
            <v>0</v>
          </cell>
          <cell r="F78">
            <v>0</v>
          </cell>
          <cell r="G78">
            <v>0</v>
          </cell>
          <cell r="H78">
            <v>3</v>
          </cell>
          <cell r="I78">
            <v>1270.6408605000001</v>
          </cell>
          <cell r="J78">
            <v>-3</v>
          </cell>
          <cell r="K78">
            <v>-1270.6408605000001</v>
          </cell>
          <cell r="L78">
            <v>0</v>
          </cell>
          <cell r="M78">
            <v>24827.612359999999</v>
          </cell>
          <cell r="N78">
            <v>18797.723850500013</v>
          </cell>
          <cell r="O78">
            <v>65</v>
          </cell>
          <cell r="P78" t="str">
            <v>R1.5</v>
          </cell>
          <cell r="Q78">
            <v>15.293467288972325</v>
          </cell>
          <cell r="R78">
            <v>1229.1342110532714</v>
          </cell>
          <cell r="S78">
            <v>2.8000000000000001E-2</v>
          </cell>
        </row>
        <row r="79">
          <cell r="B79">
            <v>0</v>
          </cell>
          <cell r="C79" t="str">
            <v>Non-land</v>
          </cell>
          <cell r="D79">
            <v>1923897.7930599996</v>
          </cell>
          <cell r="E79">
            <v>0</v>
          </cell>
          <cell r="F79">
            <v>0</v>
          </cell>
          <cell r="G79">
            <v>0</v>
          </cell>
          <cell r="H79">
            <v>0</v>
          </cell>
          <cell r="I79">
            <v>66750.285170899995</v>
          </cell>
          <cell r="J79">
            <v>0</v>
          </cell>
          <cell r="K79">
            <v>-66750.285170899995</v>
          </cell>
          <cell r="L79">
            <v>0</v>
          </cell>
          <cell r="M79">
            <v>1172280.548</v>
          </cell>
          <cell r="N79">
            <v>818367.53023090004</v>
          </cell>
          <cell r="Q79">
            <v>0</v>
          </cell>
          <cell r="R79">
            <v>40001.791864325533</v>
          </cell>
          <cell r="S79">
            <v>2.0799999999999999E-2</v>
          </cell>
        </row>
        <row r="80">
          <cell r="A80" t="str">
            <v>EHP-LAND</v>
          </cell>
          <cell r="B80" t="str">
            <v>EHP - Land</v>
          </cell>
          <cell r="C80" t="str">
            <v>Land &amp; Land Rights</v>
          </cell>
          <cell r="D80">
            <v>51163.066679999989</v>
          </cell>
          <cell r="E80">
            <v>0</v>
          </cell>
          <cell r="F80">
            <v>0</v>
          </cell>
          <cell r="G80">
            <v>0</v>
          </cell>
          <cell r="H80">
            <v>0</v>
          </cell>
          <cell r="I80">
            <v>0</v>
          </cell>
          <cell r="J80">
            <v>0</v>
          </cell>
          <cell r="K80">
            <v>0</v>
          </cell>
          <cell r="L80">
            <v>0</v>
          </cell>
          <cell r="M80">
            <v>0</v>
          </cell>
          <cell r="N80">
            <v>51163.066679999989</v>
          </cell>
          <cell r="Q80">
            <v>0</v>
          </cell>
          <cell r="R80">
            <v>0</v>
          </cell>
          <cell r="S80">
            <v>0</v>
          </cell>
        </row>
        <row r="81">
          <cell r="B81" t="str">
            <v>Hydroelectric Production - Excluding Helms Pumped Storage Total</v>
          </cell>
          <cell r="D81">
            <v>1975060.8597399995</v>
          </cell>
          <cell r="E81">
            <v>0</v>
          </cell>
          <cell r="F81">
            <v>0</v>
          </cell>
          <cell r="G81">
            <v>0</v>
          </cell>
          <cell r="H81">
            <v>0</v>
          </cell>
          <cell r="I81">
            <v>66750.285170899995</v>
          </cell>
          <cell r="J81">
            <v>0</v>
          </cell>
          <cell r="K81">
            <v>-66750.285170899995</v>
          </cell>
          <cell r="L81">
            <v>0</v>
          </cell>
          <cell r="M81">
            <v>1172280.548</v>
          </cell>
          <cell r="N81">
            <v>869530.59691089997</v>
          </cell>
          <cell r="Q81">
            <v>0</v>
          </cell>
          <cell r="R81">
            <v>40001.791864325533</v>
          </cell>
          <cell r="S81">
            <v>0</v>
          </cell>
        </row>
        <row r="82">
          <cell r="A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row>
        <row r="83">
          <cell r="B83" t="str">
            <v>Hydroelectric Production - Helms Pumped Storage</v>
          </cell>
          <cell r="D83">
            <v>0</v>
          </cell>
          <cell r="E83">
            <v>0</v>
          </cell>
          <cell r="F83">
            <v>0</v>
          </cell>
          <cell r="G83">
            <v>0</v>
          </cell>
          <cell r="H83">
            <v>0</v>
          </cell>
          <cell r="I83">
            <v>0</v>
          </cell>
          <cell r="J83">
            <v>0</v>
          </cell>
          <cell r="K83">
            <v>0</v>
          </cell>
          <cell r="L83">
            <v>0</v>
          </cell>
          <cell r="M83">
            <v>0</v>
          </cell>
          <cell r="N83">
            <v>0</v>
          </cell>
          <cell r="Q83">
            <v>0</v>
          </cell>
          <cell r="R83">
            <v>0</v>
          </cell>
          <cell r="S83">
            <v>0</v>
          </cell>
        </row>
        <row r="84">
          <cell r="A84" t="str">
            <v>EHH33101</v>
          </cell>
          <cell r="B84">
            <v>331</v>
          </cell>
          <cell r="C84" t="str">
            <v>Structures and Improvements</v>
          </cell>
          <cell r="D84">
            <v>165107.91759999999</v>
          </cell>
          <cell r="E84">
            <v>0</v>
          </cell>
          <cell r="F84">
            <v>0</v>
          </cell>
          <cell r="G84">
            <v>0</v>
          </cell>
          <cell r="H84">
            <v>1</v>
          </cell>
          <cell r="I84">
            <v>1651.079176</v>
          </cell>
          <cell r="J84">
            <v>-1</v>
          </cell>
          <cell r="K84">
            <v>-1651.079176</v>
          </cell>
          <cell r="L84">
            <v>0</v>
          </cell>
          <cell r="M84">
            <v>162789.38420000003</v>
          </cell>
          <cell r="N84">
            <v>3969.6125759999559</v>
          </cell>
          <cell r="O84">
            <v>100</v>
          </cell>
          <cell r="P84" t="str">
            <v>S2.5</v>
          </cell>
          <cell r="Q84">
            <v>14.42</v>
          </cell>
          <cell r="R84">
            <v>275.2851994452119</v>
          </cell>
          <cell r="S84">
            <v>1.6999999999999999E-3</v>
          </cell>
        </row>
        <row r="85">
          <cell r="A85" t="str">
            <v>EHH33201</v>
          </cell>
          <cell r="B85">
            <v>332</v>
          </cell>
          <cell r="C85" t="str">
            <v>Reservoirs, Dams and Waterways</v>
          </cell>
          <cell r="D85">
            <v>412946.34220000001</v>
          </cell>
          <cell r="E85">
            <v>0</v>
          </cell>
          <cell r="F85">
            <v>0</v>
          </cell>
          <cell r="G85">
            <v>0</v>
          </cell>
          <cell r="H85">
            <v>2</v>
          </cell>
          <cell r="I85">
            <v>8258.9268439999996</v>
          </cell>
          <cell r="J85">
            <v>-2</v>
          </cell>
          <cell r="K85">
            <v>-8258.9268439999996</v>
          </cell>
          <cell r="L85">
            <v>0</v>
          </cell>
          <cell r="M85">
            <v>415186.6840500001</v>
          </cell>
          <cell r="N85">
            <v>6018.5849939999171</v>
          </cell>
          <cell r="O85">
            <v>100</v>
          </cell>
          <cell r="P85" t="str">
            <v>S2.5</v>
          </cell>
          <cell r="Q85">
            <v>14.41</v>
          </cell>
          <cell r="R85">
            <v>417.66724455238841</v>
          </cell>
          <cell r="S85">
            <v>1E-3</v>
          </cell>
        </row>
        <row r="86">
          <cell r="A86" t="str">
            <v>EHH33300</v>
          </cell>
          <cell r="B86">
            <v>333</v>
          </cell>
          <cell r="C86" t="str">
            <v>Waterwheels, Turbines and Generators</v>
          </cell>
          <cell r="D86">
            <v>184765.68328</v>
          </cell>
          <cell r="E86">
            <v>0</v>
          </cell>
          <cell r="F86">
            <v>0</v>
          </cell>
          <cell r="G86">
            <v>0</v>
          </cell>
          <cell r="H86">
            <v>6</v>
          </cell>
          <cell r="I86">
            <v>11085.9409968</v>
          </cell>
          <cell r="J86">
            <v>-6</v>
          </cell>
          <cell r="K86">
            <v>-11085.9409968</v>
          </cell>
          <cell r="L86">
            <v>0</v>
          </cell>
          <cell r="M86">
            <v>151933.66290999993</v>
          </cell>
          <cell r="N86">
            <v>43917.961366800067</v>
          </cell>
          <cell r="O86">
            <v>50</v>
          </cell>
          <cell r="P86" t="str">
            <v>R1.5</v>
          </cell>
          <cell r="Q86">
            <v>13.46</v>
          </cell>
          <cell r="R86">
            <v>3262.8500272511192</v>
          </cell>
          <cell r="S86">
            <v>1.49E-2</v>
          </cell>
        </row>
        <row r="87">
          <cell r="A87" t="str">
            <v>EHH33400</v>
          </cell>
          <cell r="B87">
            <v>334</v>
          </cell>
          <cell r="C87" t="str">
            <v>Accessory Electric Equipment</v>
          </cell>
          <cell r="D87">
            <v>48542.158329999998</v>
          </cell>
          <cell r="E87">
            <v>0</v>
          </cell>
          <cell r="F87">
            <v>0</v>
          </cell>
          <cell r="G87">
            <v>0</v>
          </cell>
          <cell r="H87">
            <v>9</v>
          </cell>
          <cell r="I87">
            <v>4368.7942496999995</v>
          </cell>
          <cell r="J87">
            <v>-9</v>
          </cell>
          <cell r="K87">
            <v>-4368.7942496999995</v>
          </cell>
          <cell r="L87">
            <v>0</v>
          </cell>
          <cell r="M87">
            <v>41717.225759999994</v>
          </cell>
          <cell r="N87">
            <v>11193.726819700001</v>
          </cell>
          <cell r="O87">
            <v>50</v>
          </cell>
          <cell r="P87" t="str">
            <v>R1.5</v>
          </cell>
          <cell r="Q87">
            <v>13.42</v>
          </cell>
          <cell r="R87">
            <v>834.10781070789881</v>
          </cell>
          <cell r="S87">
            <v>1.77E-2</v>
          </cell>
        </row>
        <row r="88">
          <cell r="A88" t="str">
            <v>EHH33500</v>
          </cell>
          <cell r="B88">
            <v>335</v>
          </cell>
          <cell r="C88" t="str">
            <v>Miscellaneous Power Plant Equipment</v>
          </cell>
          <cell r="D88">
            <v>15143.72257</v>
          </cell>
          <cell r="E88">
            <v>0</v>
          </cell>
          <cell r="F88">
            <v>0</v>
          </cell>
          <cell r="G88">
            <v>0</v>
          </cell>
          <cell r="H88">
            <v>14</v>
          </cell>
          <cell r="I88">
            <v>2120.1211598</v>
          </cell>
          <cell r="J88">
            <v>-14</v>
          </cell>
          <cell r="K88">
            <v>-2120.1211598</v>
          </cell>
          <cell r="L88">
            <v>0</v>
          </cell>
          <cell r="M88">
            <v>14593.882700000002</v>
          </cell>
          <cell r="N88">
            <v>2669.961029799997</v>
          </cell>
          <cell r="O88">
            <v>40</v>
          </cell>
          <cell r="P88" t="str">
            <v>R2</v>
          </cell>
          <cell r="Q88">
            <v>12.2</v>
          </cell>
          <cell r="R88">
            <v>218.84926473770469</v>
          </cell>
          <cell r="S88">
            <v>1.2500000000000001E-2</v>
          </cell>
        </row>
        <row r="89">
          <cell r="A89" t="str">
            <v>EHH33600</v>
          </cell>
          <cell r="B89">
            <v>336</v>
          </cell>
          <cell r="C89" t="str">
            <v>Roads, Railroads and Bridges</v>
          </cell>
          <cell r="D89">
            <v>8723.7234700000008</v>
          </cell>
          <cell r="E89">
            <v>0</v>
          </cell>
          <cell r="F89">
            <v>0</v>
          </cell>
          <cell r="G89">
            <v>0</v>
          </cell>
          <cell r="H89">
            <v>3</v>
          </cell>
          <cell r="I89">
            <v>261.71170410000002</v>
          </cell>
          <cell r="J89">
            <v>-3</v>
          </cell>
          <cell r="K89">
            <v>-261.71170410000002</v>
          </cell>
          <cell r="L89">
            <v>0</v>
          </cell>
          <cell r="M89">
            <v>8451.0487699999994</v>
          </cell>
          <cell r="N89">
            <v>534.38640410000153</v>
          </cell>
          <cell r="O89">
            <v>65</v>
          </cell>
          <cell r="P89" t="str">
            <v>R1.5</v>
          </cell>
          <cell r="Q89">
            <v>13.74</v>
          </cell>
          <cell r="R89">
            <v>38.892751390102006</v>
          </cell>
          <cell r="S89">
            <v>3.7000000000000002E-3</v>
          </cell>
        </row>
        <row r="90">
          <cell r="B90">
            <v>0</v>
          </cell>
          <cell r="C90" t="str">
            <v>Non-land</v>
          </cell>
          <cell r="D90">
            <v>835229.54744999995</v>
          </cell>
          <cell r="E90">
            <v>0</v>
          </cell>
          <cell r="F90">
            <v>0</v>
          </cell>
          <cell r="G90">
            <v>0</v>
          </cell>
          <cell r="H90">
            <v>0</v>
          </cell>
          <cell r="I90">
            <v>27746.574130399997</v>
          </cell>
          <cell r="J90">
            <v>0</v>
          </cell>
          <cell r="K90">
            <v>-27746.574130399997</v>
          </cell>
          <cell r="L90">
            <v>0</v>
          </cell>
          <cell r="M90">
            <v>794671.88838999998</v>
          </cell>
          <cell r="N90">
            <v>68304.233190399944</v>
          </cell>
          <cell r="Q90">
            <v>0</v>
          </cell>
          <cell r="R90">
            <v>5047.6522980844238</v>
          </cell>
          <cell r="S90">
            <v>6.0000000000000001E-3</v>
          </cell>
        </row>
        <row r="91">
          <cell r="A91" t="str">
            <v>EHH-LAND</v>
          </cell>
          <cell r="B91" t="str">
            <v>EHH - Land</v>
          </cell>
          <cell r="C91" t="str">
            <v>Land &amp; Land Rights</v>
          </cell>
          <cell r="D91">
            <v>2.944</v>
          </cell>
          <cell r="E91">
            <v>0</v>
          </cell>
          <cell r="F91">
            <v>0</v>
          </cell>
          <cell r="G91">
            <v>0</v>
          </cell>
          <cell r="H91">
            <v>0</v>
          </cell>
          <cell r="I91">
            <v>0</v>
          </cell>
          <cell r="J91">
            <v>0</v>
          </cell>
          <cell r="K91">
            <v>0</v>
          </cell>
          <cell r="L91">
            <v>0</v>
          </cell>
          <cell r="M91">
            <v>0</v>
          </cell>
          <cell r="N91">
            <v>2.944</v>
          </cell>
          <cell r="O91">
            <v>0</v>
          </cell>
          <cell r="P91">
            <v>0</v>
          </cell>
          <cell r="Q91">
            <v>0</v>
          </cell>
          <cell r="R91">
            <v>0</v>
          </cell>
          <cell r="S91">
            <v>0</v>
          </cell>
        </row>
        <row r="92">
          <cell r="A92">
            <v>0</v>
          </cell>
          <cell r="B92" t="str">
            <v>Hydroelectric Production - Helms Pumped Storage Total</v>
          </cell>
          <cell r="D92">
            <v>835232.49144999997</v>
          </cell>
          <cell r="E92">
            <v>0</v>
          </cell>
          <cell r="F92">
            <v>0</v>
          </cell>
          <cell r="G92">
            <v>0</v>
          </cell>
          <cell r="H92">
            <v>0</v>
          </cell>
          <cell r="I92">
            <v>27746.574130399997</v>
          </cell>
          <cell r="J92">
            <v>0</v>
          </cell>
          <cell r="K92">
            <v>-27746.574130399997</v>
          </cell>
          <cell r="L92">
            <v>0</v>
          </cell>
          <cell r="M92">
            <v>794671.88838999998</v>
          </cell>
          <cell r="N92">
            <v>68307.177190399947</v>
          </cell>
          <cell r="O92">
            <v>0</v>
          </cell>
          <cell r="P92">
            <v>0</v>
          </cell>
          <cell r="Q92">
            <v>0</v>
          </cell>
          <cell r="R92">
            <v>5047.6522980844238</v>
          </cell>
          <cell r="S92">
            <v>0</v>
          </cell>
        </row>
        <row r="93">
          <cell r="A93">
            <v>0</v>
          </cell>
          <cell r="B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B94" t="str">
            <v>TOTAL HYDRO PRODUCTION</v>
          </cell>
          <cell r="D94">
            <v>2810293.3511899994</v>
          </cell>
          <cell r="E94">
            <v>0</v>
          </cell>
          <cell r="F94">
            <v>0</v>
          </cell>
          <cell r="G94">
            <v>0</v>
          </cell>
          <cell r="H94">
            <v>0</v>
          </cell>
          <cell r="I94">
            <v>94496.859301299992</v>
          </cell>
          <cell r="J94">
            <v>0</v>
          </cell>
          <cell r="K94">
            <v>-94496.859301299992</v>
          </cell>
          <cell r="L94">
            <v>0</v>
          </cell>
          <cell r="M94">
            <v>1966952.4363899999</v>
          </cell>
          <cell r="N94">
            <v>937837.77410129993</v>
          </cell>
          <cell r="Q94">
            <v>0</v>
          </cell>
          <cell r="R94">
            <v>45049.444162409956</v>
          </cell>
          <cell r="S94">
            <v>0</v>
          </cell>
        </row>
        <row r="95">
          <cell r="B95">
            <v>0</v>
          </cell>
          <cell r="D95">
            <v>0</v>
          </cell>
          <cell r="E95">
            <v>0</v>
          </cell>
          <cell r="F95">
            <v>0</v>
          </cell>
          <cell r="G95">
            <v>0</v>
          </cell>
          <cell r="H95">
            <v>0</v>
          </cell>
          <cell r="I95">
            <v>0</v>
          </cell>
          <cell r="J95">
            <v>0</v>
          </cell>
          <cell r="K95">
            <v>0</v>
          </cell>
          <cell r="L95">
            <v>0</v>
          </cell>
          <cell r="M95">
            <v>0</v>
          </cell>
          <cell r="N95">
            <v>0</v>
          </cell>
          <cell r="Q95">
            <v>0</v>
          </cell>
          <cell r="R95">
            <v>0</v>
          </cell>
          <cell r="S95">
            <v>0</v>
          </cell>
        </row>
        <row r="96">
          <cell r="B96" t="str">
            <v>OTHER PRODUCTION PLANT</v>
          </cell>
          <cell r="D96">
            <v>0</v>
          </cell>
          <cell r="E96">
            <v>0</v>
          </cell>
          <cell r="F96">
            <v>0</v>
          </cell>
          <cell r="G96">
            <v>0</v>
          </cell>
          <cell r="H96">
            <v>0</v>
          </cell>
          <cell r="I96">
            <v>0</v>
          </cell>
          <cell r="J96">
            <v>0</v>
          </cell>
          <cell r="K96">
            <v>0</v>
          </cell>
          <cell r="L96">
            <v>0</v>
          </cell>
          <cell r="M96">
            <v>0</v>
          </cell>
          <cell r="N96">
            <v>0</v>
          </cell>
          <cell r="Q96">
            <v>0</v>
          </cell>
          <cell r="R96">
            <v>0</v>
          </cell>
          <cell r="S96">
            <v>0</v>
          </cell>
        </row>
        <row r="97">
          <cell r="A97">
            <v>0</v>
          </cell>
          <cell r="B97">
            <v>0</v>
          </cell>
          <cell r="D97">
            <v>0</v>
          </cell>
          <cell r="E97">
            <v>0</v>
          </cell>
          <cell r="F97">
            <v>0</v>
          </cell>
          <cell r="G97">
            <v>0</v>
          </cell>
          <cell r="H97">
            <v>0</v>
          </cell>
          <cell r="I97">
            <v>0</v>
          </cell>
          <cell r="J97">
            <v>0</v>
          </cell>
          <cell r="K97">
            <v>0</v>
          </cell>
          <cell r="L97">
            <v>0</v>
          </cell>
          <cell r="M97">
            <v>0</v>
          </cell>
          <cell r="N97">
            <v>0</v>
          </cell>
          <cell r="Q97">
            <v>0</v>
          </cell>
          <cell r="R97">
            <v>0</v>
          </cell>
          <cell r="S97">
            <v>0</v>
          </cell>
        </row>
        <row r="98">
          <cell r="A98">
            <v>0</v>
          </cell>
          <cell r="B98" t="str">
            <v>Other Production - Combined Cycle</v>
          </cell>
          <cell r="D98">
            <v>0</v>
          </cell>
          <cell r="E98">
            <v>0</v>
          </cell>
          <cell r="F98">
            <v>0</v>
          </cell>
          <cell r="G98">
            <v>0</v>
          </cell>
          <cell r="H98">
            <v>0</v>
          </cell>
          <cell r="I98">
            <v>0</v>
          </cell>
          <cell r="J98">
            <v>0</v>
          </cell>
          <cell r="K98">
            <v>0</v>
          </cell>
          <cell r="L98">
            <v>0</v>
          </cell>
          <cell r="M98">
            <v>0</v>
          </cell>
          <cell r="N98">
            <v>0</v>
          </cell>
          <cell r="Q98">
            <v>0</v>
          </cell>
          <cell r="R98">
            <v>0</v>
          </cell>
          <cell r="S98">
            <v>0</v>
          </cell>
        </row>
        <row r="99">
          <cell r="A99" t="str">
            <v>EOP34100</v>
          </cell>
          <cell r="B99">
            <v>341.01</v>
          </cell>
          <cell r="C99" t="str">
            <v>Structures and Improvements</v>
          </cell>
          <cell r="D99">
            <v>0</v>
          </cell>
          <cell r="E99">
            <v>0</v>
          </cell>
          <cell r="F99">
            <v>0</v>
          </cell>
          <cell r="G99">
            <v>0</v>
          </cell>
          <cell r="H99">
            <v>0</v>
          </cell>
          <cell r="I99">
            <v>0</v>
          </cell>
          <cell r="J99">
            <v>0</v>
          </cell>
          <cell r="K99">
            <v>0</v>
          </cell>
          <cell r="L99">
            <v>0</v>
          </cell>
          <cell r="M99">
            <v>0</v>
          </cell>
          <cell r="N99">
            <v>0</v>
          </cell>
          <cell r="Q99">
            <v>0</v>
          </cell>
          <cell r="R99">
            <v>0</v>
          </cell>
          <cell r="S99">
            <v>3.5900000000000001E-2</v>
          </cell>
        </row>
        <row r="100">
          <cell r="A100" t="str">
            <v>EOP34101</v>
          </cell>
          <cell r="B100">
            <v>341.01</v>
          </cell>
          <cell r="C100" t="str">
            <v>Structures and Improvements</v>
          </cell>
          <cell r="D100">
            <v>139721.66279999999</v>
          </cell>
          <cell r="E100">
            <v>0</v>
          </cell>
          <cell r="F100">
            <v>0</v>
          </cell>
          <cell r="G100">
            <v>0</v>
          </cell>
          <cell r="H100">
            <v>0</v>
          </cell>
          <cell r="I100">
            <v>0</v>
          </cell>
          <cell r="J100">
            <v>0</v>
          </cell>
          <cell r="K100">
            <v>0</v>
          </cell>
          <cell r="L100">
            <v>0</v>
          </cell>
          <cell r="M100">
            <v>6543.7181200000005</v>
          </cell>
          <cell r="N100">
            <v>133177.94467999999</v>
          </cell>
          <cell r="O100">
            <v>70</v>
          </cell>
          <cell r="P100" t="str">
            <v>R1</v>
          </cell>
          <cell r="Q100">
            <v>26.550541887591439</v>
          </cell>
          <cell r="R100">
            <v>5016.0160664081031</v>
          </cell>
          <cell r="S100">
            <v>3.5900000000000001E-2</v>
          </cell>
        </row>
        <row r="101">
          <cell r="A101" t="str">
            <v>EOP34200</v>
          </cell>
          <cell r="B101">
            <v>342.01</v>
          </cell>
          <cell r="C101" t="str">
            <v>Fuel Holders, Producers and Accessories</v>
          </cell>
          <cell r="D101">
            <v>0</v>
          </cell>
          <cell r="E101">
            <v>0</v>
          </cell>
          <cell r="F101">
            <v>0</v>
          </cell>
          <cell r="G101">
            <v>0</v>
          </cell>
          <cell r="H101">
            <v>0</v>
          </cell>
          <cell r="I101">
            <v>0</v>
          </cell>
          <cell r="J101">
            <v>0</v>
          </cell>
          <cell r="K101">
            <v>0</v>
          </cell>
          <cell r="L101">
            <v>0</v>
          </cell>
          <cell r="M101">
            <v>0</v>
          </cell>
          <cell r="N101">
            <v>0</v>
          </cell>
          <cell r="Q101">
            <v>0</v>
          </cell>
          <cell r="R101">
            <v>0</v>
          </cell>
          <cell r="S101">
            <v>3.7100000000000001E-2</v>
          </cell>
        </row>
        <row r="102">
          <cell r="A102" t="str">
            <v>EOP34201</v>
          </cell>
          <cell r="B102">
            <v>342.01</v>
          </cell>
          <cell r="C102" t="str">
            <v>Fuel Holders, Producers and Accessories</v>
          </cell>
          <cell r="D102">
            <v>10554.182210000001</v>
          </cell>
          <cell r="E102">
            <v>0</v>
          </cell>
          <cell r="F102">
            <v>0</v>
          </cell>
          <cell r="G102">
            <v>0</v>
          </cell>
          <cell r="H102">
            <v>0</v>
          </cell>
          <cell r="I102">
            <v>0</v>
          </cell>
          <cell r="J102">
            <v>0</v>
          </cell>
          <cell r="K102">
            <v>0</v>
          </cell>
          <cell r="L102">
            <v>0</v>
          </cell>
          <cell r="M102">
            <v>525.02609999999993</v>
          </cell>
          <cell r="N102">
            <v>10029.156110000002</v>
          </cell>
          <cell r="O102">
            <v>50</v>
          </cell>
          <cell r="P102" t="str">
            <v>R1</v>
          </cell>
          <cell r="Q102">
            <v>25.600941728206784</v>
          </cell>
          <cell r="R102">
            <v>391.74949954868293</v>
          </cell>
          <cell r="S102">
            <v>3.7100000000000001E-2</v>
          </cell>
        </row>
        <row r="103">
          <cell r="A103" t="str">
            <v>EOP34300</v>
          </cell>
          <cell r="B103">
            <v>343.01</v>
          </cell>
          <cell r="C103" t="str">
            <v>Prime Movers</v>
          </cell>
          <cell r="D103">
            <v>0</v>
          </cell>
          <cell r="E103">
            <v>0</v>
          </cell>
          <cell r="F103">
            <v>0</v>
          </cell>
          <cell r="G103">
            <v>0</v>
          </cell>
          <cell r="H103">
            <v>0</v>
          </cell>
          <cell r="I103">
            <v>0</v>
          </cell>
          <cell r="J103">
            <v>0</v>
          </cell>
          <cell r="K103">
            <v>0</v>
          </cell>
          <cell r="L103">
            <v>0</v>
          </cell>
          <cell r="M103">
            <v>0</v>
          </cell>
          <cell r="N103">
            <v>0</v>
          </cell>
          <cell r="Q103">
            <v>0</v>
          </cell>
          <cell r="R103">
            <v>0</v>
          </cell>
          <cell r="S103">
            <v>3.5900000000000001E-2</v>
          </cell>
        </row>
        <row r="104">
          <cell r="A104" t="str">
            <v>EOP34301</v>
          </cell>
          <cell r="B104">
            <v>343.01</v>
          </cell>
          <cell r="C104" t="str">
            <v>Prime Movers</v>
          </cell>
          <cell r="D104">
            <v>219620.51580000002</v>
          </cell>
          <cell r="E104">
            <v>0</v>
          </cell>
          <cell r="F104">
            <v>0</v>
          </cell>
          <cell r="G104">
            <v>0</v>
          </cell>
          <cell r="H104">
            <v>0</v>
          </cell>
          <cell r="I104">
            <v>0</v>
          </cell>
          <cell r="J104">
            <v>0</v>
          </cell>
          <cell r="K104">
            <v>0</v>
          </cell>
          <cell r="L104">
            <v>0</v>
          </cell>
          <cell r="M104">
            <v>12181.386230000002</v>
          </cell>
          <cell r="N104">
            <v>207439.12957000002</v>
          </cell>
          <cell r="O104">
            <v>40</v>
          </cell>
          <cell r="P104" t="str">
            <v>R2.5</v>
          </cell>
          <cell r="Q104">
            <v>26.341708889265799</v>
          </cell>
          <cell r="R104">
            <v>7874.9306068951018</v>
          </cell>
          <cell r="S104">
            <v>3.5900000000000001E-2</v>
          </cell>
        </row>
        <row r="105">
          <cell r="A105" t="str">
            <v>EOP34400</v>
          </cell>
          <cell r="B105">
            <v>344.01</v>
          </cell>
          <cell r="C105" t="str">
            <v>Generators</v>
          </cell>
          <cell r="D105">
            <v>0</v>
          </cell>
          <cell r="E105">
            <v>0</v>
          </cell>
          <cell r="F105">
            <v>0</v>
          </cell>
          <cell r="G105">
            <v>0</v>
          </cell>
          <cell r="H105">
            <v>0</v>
          </cell>
          <cell r="I105">
            <v>0</v>
          </cell>
          <cell r="J105">
            <v>0</v>
          </cell>
          <cell r="K105">
            <v>0</v>
          </cell>
          <cell r="L105">
            <v>0</v>
          </cell>
          <cell r="M105">
            <v>0</v>
          </cell>
          <cell r="N105">
            <v>0</v>
          </cell>
          <cell r="Q105">
            <v>0</v>
          </cell>
          <cell r="R105">
            <v>0</v>
          </cell>
          <cell r="S105">
            <v>4.0500000000000001E-2</v>
          </cell>
        </row>
        <row r="106">
          <cell r="A106" t="str">
            <v>EOP34401</v>
          </cell>
          <cell r="B106">
            <v>344.01</v>
          </cell>
          <cell r="C106" t="str">
            <v>Generators</v>
          </cell>
          <cell r="D106">
            <v>24874.60326</v>
          </cell>
          <cell r="E106">
            <v>0</v>
          </cell>
          <cell r="F106">
            <v>0</v>
          </cell>
          <cell r="G106">
            <v>0</v>
          </cell>
          <cell r="H106">
            <v>0</v>
          </cell>
          <cell r="I106">
            <v>0</v>
          </cell>
          <cell r="J106">
            <v>0</v>
          </cell>
          <cell r="K106">
            <v>0</v>
          </cell>
          <cell r="L106">
            <v>0</v>
          </cell>
          <cell r="M106">
            <v>-2140.9612000000002</v>
          </cell>
          <cell r="N106">
            <v>27015.564460000001</v>
          </cell>
          <cell r="O106">
            <v>40</v>
          </cell>
          <cell r="P106" t="str">
            <v>R2.5</v>
          </cell>
          <cell r="Q106">
            <v>26.785032249406985</v>
          </cell>
          <cell r="R106">
            <v>1008.6067550132639</v>
          </cell>
          <cell r="S106">
            <v>4.0500000000000001E-2</v>
          </cell>
        </row>
        <row r="107">
          <cell r="A107" t="str">
            <v>EOP34500</v>
          </cell>
          <cell r="B107">
            <v>345.01</v>
          </cell>
          <cell r="C107" t="str">
            <v>Accessory Electric Equipment</v>
          </cell>
          <cell r="D107">
            <v>0</v>
          </cell>
          <cell r="E107">
            <v>0</v>
          </cell>
          <cell r="F107">
            <v>0</v>
          </cell>
          <cell r="G107">
            <v>0</v>
          </cell>
          <cell r="H107">
            <v>0</v>
          </cell>
          <cell r="I107">
            <v>0</v>
          </cell>
          <cell r="J107">
            <v>0</v>
          </cell>
          <cell r="K107">
            <v>0</v>
          </cell>
          <cell r="L107">
            <v>0</v>
          </cell>
          <cell r="M107">
            <v>0</v>
          </cell>
          <cell r="N107">
            <v>0</v>
          </cell>
          <cell r="Q107">
            <v>0</v>
          </cell>
          <cell r="R107">
            <v>0</v>
          </cell>
          <cell r="S107">
            <v>3.5299999999999998E-2</v>
          </cell>
        </row>
        <row r="108">
          <cell r="A108" t="str">
            <v>EOP34501</v>
          </cell>
          <cell r="B108">
            <v>345.01</v>
          </cell>
          <cell r="C108" t="str">
            <v>Accessory Electric Equipment</v>
          </cell>
          <cell r="D108">
            <v>103717.18134000001</v>
          </cell>
          <cell r="E108">
            <v>0</v>
          </cell>
          <cell r="F108">
            <v>0</v>
          </cell>
          <cell r="G108">
            <v>0</v>
          </cell>
          <cell r="H108">
            <v>0</v>
          </cell>
          <cell r="I108">
            <v>0</v>
          </cell>
          <cell r="J108">
            <v>0</v>
          </cell>
          <cell r="K108">
            <v>0</v>
          </cell>
          <cell r="L108">
            <v>0</v>
          </cell>
          <cell r="M108">
            <v>6034.1190100000013</v>
          </cell>
          <cell r="N108">
            <v>97683.062330000015</v>
          </cell>
          <cell r="O108">
            <v>45</v>
          </cell>
          <cell r="P108" t="str">
            <v>R2.5</v>
          </cell>
          <cell r="Q108">
            <v>26.703939558003349</v>
          </cell>
          <cell r="R108">
            <v>3658.0019258141165</v>
          </cell>
          <cell r="S108">
            <v>3.5299999999999998E-2</v>
          </cell>
        </row>
        <row r="109">
          <cell r="A109" t="str">
            <v>EOP34600</v>
          </cell>
          <cell r="B109">
            <v>346.01</v>
          </cell>
          <cell r="C109" t="str">
            <v>Miscellaneous Power Plant Equipment</v>
          </cell>
          <cell r="D109">
            <v>0</v>
          </cell>
          <cell r="E109">
            <v>0</v>
          </cell>
          <cell r="F109">
            <v>0</v>
          </cell>
          <cell r="G109">
            <v>0</v>
          </cell>
          <cell r="H109">
            <v>0</v>
          </cell>
          <cell r="I109">
            <v>0</v>
          </cell>
          <cell r="J109">
            <v>0</v>
          </cell>
          <cell r="K109">
            <v>0</v>
          </cell>
          <cell r="L109">
            <v>0</v>
          </cell>
          <cell r="M109">
            <v>0</v>
          </cell>
          <cell r="N109">
            <v>0</v>
          </cell>
          <cell r="Q109">
            <v>0</v>
          </cell>
          <cell r="R109">
            <v>0</v>
          </cell>
          <cell r="S109">
            <v>3.7600000000000001E-2</v>
          </cell>
        </row>
        <row r="110">
          <cell r="A110" t="str">
            <v>EOP34601</v>
          </cell>
          <cell r="B110">
            <v>346.01</v>
          </cell>
          <cell r="C110" t="str">
            <v>Miscellaneous Power Plant Equipment</v>
          </cell>
          <cell r="D110">
            <v>57122.112110000002</v>
          </cell>
          <cell r="E110">
            <v>0</v>
          </cell>
          <cell r="F110">
            <v>0</v>
          </cell>
          <cell r="G110">
            <v>0</v>
          </cell>
          <cell r="H110">
            <v>0</v>
          </cell>
          <cell r="I110">
            <v>0</v>
          </cell>
          <cell r="J110">
            <v>0</v>
          </cell>
          <cell r="K110">
            <v>0</v>
          </cell>
          <cell r="L110">
            <v>0</v>
          </cell>
          <cell r="M110">
            <v>3264.10455</v>
          </cell>
          <cell r="N110">
            <v>53858.007559999998</v>
          </cell>
          <cell r="O110">
            <v>40</v>
          </cell>
          <cell r="P110" t="str">
            <v>S0.5</v>
          </cell>
          <cell r="Q110">
            <v>25.060379133639692</v>
          </cell>
          <cell r="R110">
            <v>2149.129798587282</v>
          </cell>
          <cell r="S110">
            <v>3.7600000000000001E-2</v>
          </cell>
        </row>
        <row r="111">
          <cell r="A111">
            <v>0</v>
          </cell>
          <cell r="B111">
            <v>0</v>
          </cell>
          <cell r="C111" t="str">
            <v>Non-land</v>
          </cell>
          <cell r="D111">
            <v>555610.25751999998</v>
          </cell>
          <cell r="E111">
            <v>0</v>
          </cell>
          <cell r="F111">
            <v>0</v>
          </cell>
          <cell r="G111">
            <v>0</v>
          </cell>
          <cell r="H111">
            <v>0</v>
          </cell>
          <cell r="I111">
            <v>0</v>
          </cell>
          <cell r="J111">
            <v>0</v>
          </cell>
          <cell r="K111">
            <v>0</v>
          </cell>
          <cell r="L111">
            <v>0</v>
          </cell>
          <cell r="M111">
            <v>26407.392810000005</v>
          </cell>
          <cell r="N111">
            <v>529202.86471000011</v>
          </cell>
          <cell r="O111">
            <v>0</v>
          </cell>
          <cell r="P111">
            <v>0</v>
          </cell>
          <cell r="Q111">
            <v>0</v>
          </cell>
          <cell r="R111">
            <v>20098.434652266551</v>
          </cell>
          <cell r="S111">
            <v>3.6200000000000003E-2</v>
          </cell>
        </row>
        <row r="112">
          <cell r="A112" t="str">
            <v>EOP-LAND</v>
          </cell>
          <cell r="B112" t="str">
            <v>EOP - Land</v>
          </cell>
          <cell r="C112" t="str">
            <v>Land &amp; Land Rights</v>
          </cell>
          <cell r="D112">
            <v>7381.2435500000001</v>
          </cell>
          <cell r="E112">
            <v>0</v>
          </cell>
          <cell r="F112">
            <v>0</v>
          </cell>
          <cell r="G112">
            <v>0</v>
          </cell>
          <cell r="H112">
            <v>0</v>
          </cell>
          <cell r="I112">
            <v>0</v>
          </cell>
          <cell r="J112">
            <v>0</v>
          </cell>
          <cell r="K112">
            <v>0</v>
          </cell>
          <cell r="L112">
            <v>0</v>
          </cell>
          <cell r="M112">
            <v>0</v>
          </cell>
          <cell r="N112">
            <v>7381.2435500000001</v>
          </cell>
          <cell r="O112">
            <v>0</v>
          </cell>
          <cell r="P112">
            <v>0</v>
          </cell>
          <cell r="Q112">
            <v>0</v>
          </cell>
          <cell r="R112">
            <v>0</v>
          </cell>
          <cell r="S112">
            <v>0</v>
          </cell>
        </row>
        <row r="113">
          <cell r="A113">
            <v>0</v>
          </cell>
          <cell r="B113" t="str">
            <v>Other Production - Combined Cycle Total</v>
          </cell>
          <cell r="D113">
            <v>562991.50107</v>
          </cell>
          <cell r="E113">
            <v>0</v>
          </cell>
          <cell r="F113">
            <v>0</v>
          </cell>
          <cell r="G113">
            <v>0</v>
          </cell>
          <cell r="H113">
            <v>0</v>
          </cell>
          <cell r="I113">
            <v>0</v>
          </cell>
          <cell r="J113">
            <v>0</v>
          </cell>
          <cell r="K113">
            <v>0</v>
          </cell>
          <cell r="L113">
            <v>0</v>
          </cell>
          <cell r="M113">
            <v>26407.392810000005</v>
          </cell>
          <cell r="N113">
            <v>536584.10826000012</v>
          </cell>
          <cell r="O113">
            <v>0</v>
          </cell>
          <cell r="P113">
            <v>0</v>
          </cell>
          <cell r="Q113">
            <v>0</v>
          </cell>
          <cell r="R113">
            <v>20098.434652266551</v>
          </cell>
          <cell r="S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row>
        <row r="115">
          <cell r="B115" t="str">
            <v>Other Production - Solar</v>
          </cell>
          <cell r="D115">
            <v>0</v>
          </cell>
          <cell r="E115">
            <v>0</v>
          </cell>
          <cell r="F115">
            <v>0</v>
          </cell>
          <cell r="G115">
            <v>0</v>
          </cell>
          <cell r="H115">
            <v>0</v>
          </cell>
          <cell r="I115">
            <v>0</v>
          </cell>
          <cell r="J115">
            <v>0</v>
          </cell>
          <cell r="K115">
            <v>0</v>
          </cell>
          <cell r="L115">
            <v>0</v>
          </cell>
          <cell r="M115">
            <v>0</v>
          </cell>
          <cell r="N115">
            <v>0</v>
          </cell>
          <cell r="Q115">
            <v>0</v>
          </cell>
          <cell r="R115">
            <v>0</v>
          </cell>
          <cell r="S115">
            <v>0</v>
          </cell>
        </row>
        <row r="116">
          <cell r="A116" t="str">
            <v>EOP34102</v>
          </cell>
          <cell r="B116">
            <v>341</v>
          </cell>
          <cell r="C116" t="str">
            <v>Solar Struc &amp; Impr</v>
          </cell>
          <cell r="D116">
            <v>21142.715629999999</v>
          </cell>
          <cell r="E116">
            <v>0</v>
          </cell>
          <cell r="F116">
            <v>0</v>
          </cell>
          <cell r="G116">
            <v>0</v>
          </cell>
          <cell r="H116">
            <v>0</v>
          </cell>
          <cell r="I116">
            <v>0</v>
          </cell>
          <cell r="J116">
            <v>0</v>
          </cell>
          <cell r="K116">
            <v>0</v>
          </cell>
          <cell r="L116">
            <v>0</v>
          </cell>
          <cell r="M116">
            <v>240.83813000000001</v>
          </cell>
          <cell r="N116">
            <v>20901.877499999999</v>
          </cell>
          <cell r="Q116">
            <v>0.5</v>
          </cell>
          <cell r="R116">
            <v>845.70862519999991</v>
          </cell>
          <cell r="S116">
            <v>0.04</v>
          </cell>
        </row>
        <row r="117">
          <cell r="A117" t="str">
            <v>EOP34402</v>
          </cell>
          <cell r="B117">
            <v>344</v>
          </cell>
          <cell r="C117" t="str">
            <v>Solar Gen Equip</v>
          </cell>
          <cell r="D117">
            <v>149134.63811</v>
          </cell>
          <cell r="E117">
            <v>0</v>
          </cell>
          <cell r="F117">
            <v>0</v>
          </cell>
          <cell r="G117">
            <v>0</v>
          </cell>
          <cell r="H117">
            <v>0</v>
          </cell>
          <cell r="I117">
            <v>0</v>
          </cell>
          <cell r="J117">
            <v>0</v>
          </cell>
          <cell r="K117">
            <v>0</v>
          </cell>
          <cell r="L117">
            <v>0</v>
          </cell>
          <cell r="M117">
            <v>1683.0749699999999</v>
          </cell>
          <cell r="N117">
            <v>147451.56314000001</v>
          </cell>
          <cell r="Q117">
            <v>0.5</v>
          </cell>
          <cell r="R117">
            <v>5965.3855243999997</v>
          </cell>
          <cell r="S117">
            <v>0.04</v>
          </cell>
        </row>
        <row r="118">
          <cell r="A118" t="str">
            <v>EOP34403</v>
          </cell>
          <cell r="B118">
            <v>344</v>
          </cell>
          <cell r="C118" t="str">
            <v>Sol Gen Treas Grants</v>
          </cell>
          <cell r="D118">
            <v>-67804.141329999999</v>
          </cell>
          <cell r="E118">
            <v>0</v>
          </cell>
          <cell r="F118">
            <v>0</v>
          </cell>
          <cell r="G118">
            <v>0</v>
          </cell>
          <cell r="H118">
            <v>0</v>
          </cell>
          <cell r="I118">
            <v>0</v>
          </cell>
          <cell r="J118">
            <v>0</v>
          </cell>
          <cell r="K118">
            <v>0</v>
          </cell>
          <cell r="L118">
            <v>0</v>
          </cell>
          <cell r="M118">
            <v>-937.12870999999996</v>
          </cell>
          <cell r="N118">
            <v>-66867.012619999994</v>
          </cell>
          <cell r="Q118">
            <v>2.2999999999999998</v>
          </cell>
          <cell r="R118">
            <v>-2712.1656531999997</v>
          </cell>
          <cell r="S118">
            <v>0.04</v>
          </cell>
        </row>
        <row r="119">
          <cell r="A119" t="str">
            <v>EOP34502</v>
          </cell>
          <cell r="B119">
            <v>345</v>
          </cell>
          <cell r="C119" t="str">
            <v>Solar Inverter</v>
          </cell>
          <cell r="D119">
            <v>17217.182559999997</v>
          </cell>
          <cell r="E119">
            <v>0</v>
          </cell>
          <cell r="F119">
            <v>0</v>
          </cell>
          <cell r="G119">
            <v>0</v>
          </cell>
          <cell r="H119">
            <v>0</v>
          </cell>
          <cell r="I119">
            <v>0</v>
          </cell>
          <cell r="J119">
            <v>0</v>
          </cell>
          <cell r="K119">
            <v>0</v>
          </cell>
          <cell r="L119">
            <v>0</v>
          </cell>
          <cell r="M119">
            <v>196.55542000000003</v>
          </cell>
          <cell r="N119">
            <v>17020.627139999997</v>
          </cell>
          <cell r="Q119">
            <v>0.5</v>
          </cell>
          <cell r="R119">
            <v>688.68730239999991</v>
          </cell>
          <cell r="S119">
            <v>0.04</v>
          </cell>
        </row>
        <row r="120">
          <cell r="A120" t="str">
            <v>EOP34503</v>
          </cell>
          <cell r="B120">
            <v>345</v>
          </cell>
          <cell r="C120" t="str">
            <v>Solar Acc Elect Eq</v>
          </cell>
          <cell r="D120">
            <v>19480.062600000001</v>
          </cell>
          <cell r="E120">
            <v>0</v>
          </cell>
          <cell r="F120">
            <v>0</v>
          </cell>
          <cell r="G120">
            <v>0</v>
          </cell>
          <cell r="H120">
            <v>0</v>
          </cell>
          <cell r="I120">
            <v>0</v>
          </cell>
          <cell r="J120">
            <v>0</v>
          </cell>
          <cell r="K120">
            <v>0</v>
          </cell>
          <cell r="L120">
            <v>0</v>
          </cell>
          <cell r="M120">
            <v>220.3578</v>
          </cell>
          <cell r="N120">
            <v>19259.7048</v>
          </cell>
          <cell r="Q120">
            <v>0.5</v>
          </cell>
          <cell r="R120">
            <v>779.20250400000009</v>
          </cell>
          <cell r="S120">
            <v>0.04</v>
          </cell>
        </row>
        <row r="121">
          <cell r="A121" t="str">
            <v>EOP34602</v>
          </cell>
          <cell r="B121">
            <v>346</v>
          </cell>
          <cell r="C121" t="str">
            <v>Miscellaneous Equipment</v>
          </cell>
          <cell r="D121">
            <v>20788.972750000001</v>
          </cell>
          <cell r="E121">
            <v>0</v>
          </cell>
          <cell r="F121">
            <v>0</v>
          </cell>
          <cell r="G121">
            <v>0</v>
          </cell>
          <cell r="H121">
            <v>0</v>
          </cell>
          <cell r="I121">
            <v>0</v>
          </cell>
          <cell r="J121">
            <v>0</v>
          </cell>
          <cell r="K121">
            <v>0</v>
          </cell>
          <cell r="L121">
            <v>0</v>
          </cell>
          <cell r="M121">
            <v>1254.4573899999998</v>
          </cell>
          <cell r="N121">
            <v>19534.515360000001</v>
          </cell>
          <cell r="P121" t="str">
            <v>Square</v>
          </cell>
          <cell r="Q121">
            <v>1.9</v>
          </cell>
          <cell r="R121">
            <v>825.1236625483773</v>
          </cell>
          <cell r="S121">
            <v>3.9690448992886256E-2</v>
          </cell>
        </row>
        <row r="122">
          <cell r="B122" t="str">
            <v>Other Production - Solar Total</v>
          </cell>
          <cell r="D122">
            <v>159959.43031999998</v>
          </cell>
          <cell r="E122">
            <v>0</v>
          </cell>
          <cell r="F122">
            <v>0</v>
          </cell>
          <cell r="G122">
            <v>0</v>
          </cell>
          <cell r="H122">
            <v>0</v>
          </cell>
          <cell r="I122">
            <v>0</v>
          </cell>
          <cell r="J122">
            <v>0</v>
          </cell>
          <cell r="K122">
            <v>0</v>
          </cell>
          <cell r="L122">
            <v>0</v>
          </cell>
          <cell r="M122">
            <v>2658.1549999999997</v>
          </cell>
          <cell r="N122">
            <v>157301.27532000002</v>
          </cell>
          <cell r="Q122">
            <v>0</v>
          </cell>
          <cell r="R122">
            <v>6391.9419653483765</v>
          </cell>
          <cell r="S122">
            <v>0.04</v>
          </cell>
        </row>
        <row r="123">
          <cell r="A123">
            <v>0</v>
          </cell>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row>
        <row r="124">
          <cell r="B124" t="str">
            <v>Other Production - Fuel Cell</v>
          </cell>
          <cell r="D124">
            <v>0</v>
          </cell>
          <cell r="E124">
            <v>0</v>
          </cell>
          <cell r="F124">
            <v>0</v>
          </cell>
          <cell r="G124">
            <v>0</v>
          </cell>
          <cell r="H124">
            <v>0</v>
          </cell>
          <cell r="I124">
            <v>0</v>
          </cell>
          <cell r="J124">
            <v>0</v>
          </cell>
          <cell r="K124">
            <v>0</v>
          </cell>
          <cell r="L124">
            <v>0</v>
          </cell>
          <cell r="M124">
            <v>0</v>
          </cell>
          <cell r="N124">
            <v>0</v>
          </cell>
          <cell r="Q124">
            <v>0</v>
          </cell>
          <cell r="R124">
            <v>0</v>
          </cell>
          <cell r="S124">
            <v>0</v>
          </cell>
        </row>
        <row r="125">
          <cell r="A125" t="str">
            <v>EOP34404</v>
          </cell>
          <cell r="B125">
            <v>344.04</v>
          </cell>
          <cell r="C125" t="str">
            <v>Generators - Fuel Cell</v>
          </cell>
          <cell r="D125">
            <v>20726.717679999998</v>
          </cell>
          <cell r="E125">
            <v>0</v>
          </cell>
          <cell r="F125">
            <v>0</v>
          </cell>
          <cell r="G125">
            <v>0</v>
          </cell>
          <cell r="H125">
            <v>0</v>
          </cell>
          <cell r="I125">
            <v>0</v>
          </cell>
          <cell r="J125">
            <v>0</v>
          </cell>
          <cell r="K125">
            <v>0</v>
          </cell>
          <cell r="L125">
            <v>0</v>
          </cell>
          <cell r="M125">
            <v>914.28588999999999</v>
          </cell>
          <cell r="N125">
            <v>19812.431789999999</v>
          </cell>
          <cell r="P125" t="str">
            <v>Square</v>
          </cell>
          <cell r="Q125">
            <v>9.5</v>
          </cell>
          <cell r="R125">
            <v>2085.5191357894737</v>
          </cell>
          <cell r="S125">
            <v>0.10059999999999999</v>
          </cell>
        </row>
        <row r="126">
          <cell r="B126" t="str">
            <v>Other Production - Fuel Cell Total</v>
          </cell>
          <cell r="D126">
            <v>20726.717679999998</v>
          </cell>
          <cell r="E126">
            <v>0</v>
          </cell>
          <cell r="F126">
            <v>0</v>
          </cell>
          <cell r="G126">
            <v>0</v>
          </cell>
          <cell r="H126">
            <v>0</v>
          </cell>
          <cell r="I126">
            <v>0</v>
          </cell>
          <cell r="J126">
            <v>0</v>
          </cell>
          <cell r="K126">
            <v>0</v>
          </cell>
          <cell r="L126">
            <v>0</v>
          </cell>
          <cell r="M126">
            <v>914.28588999999999</v>
          </cell>
          <cell r="N126">
            <v>19812.431789999999</v>
          </cell>
          <cell r="Q126">
            <v>0</v>
          </cell>
          <cell r="R126">
            <v>2085.5191357894737</v>
          </cell>
          <cell r="S126">
            <v>0.10059999999999999</v>
          </cell>
        </row>
        <row r="127">
          <cell r="B127">
            <v>0</v>
          </cell>
          <cell r="D127">
            <v>0</v>
          </cell>
          <cell r="E127">
            <v>0</v>
          </cell>
          <cell r="F127">
            <v>0</v>
          </cell>
          <cell r="G127">
            <v>0</v>
          </cell>
          <cell r="H127">
            <v>0</v>
          </cell>
          <cell r="I127">
            <v>0</v>
          </cell>
          <cell r="J127">
            <v>0</v>
          </cell>
          <cell r="K127">
            <v>0</v>
          </cell>
          <cell r="L127">
            <v>0</v>
          </cell>
          <cell r="M127">
            <v>0</v>
          </cell>
          <cell r="N127">
            <v>0</v>
          </cell>
          <cell r="Q127">
            <v>0</v>
          </cell>
          <cell r="R127">
            <v>0</v>
          </cell>
          <cell r="S127">
            <v>0</v>
          </cell>
        </row>
        <row r="128">
          <cell r="B128" t="str">
            <v>TOTAL OTHER PRODUCTION</v>
          </cell>
          <cell r="D128">
            <v>743677.64907000004</v>
          </cell>
          <cell r="E128">
            <v>0</v>
          </cell>
          <cell r="F128">
            <v>0</v>
          </cell>
          <cell r="G128">
            <v>0</v>
          </cell>
          <cell r="H128">
            <v>0</v>
          </cell>
          <cell r="I128">
            <v>0</v>
          </cell>
          <cell r="J128">
            <v>0</v>
          </cell>
          <cell r="K128">
            <v>0</v>
          </cell>
          <cell r="L128">
            <v>0</v>
          </cell>
          <cell r="M128">
            <v>29979.833700000003</v>
          </cell>
          <cell r="N128">
            <v>713697.81537000008</v>
          </cell>
          <cell r="Q128">
            <v>0</v>
          </cell>
          <cell r="R128">
            <v>28575.895753404402</v>
          </cell>
          <cell r="S128">
            <v>0</v>
          </cell>
        </row>
        <row r="129">
          <cell r="B129">
            <v>0</v>
          </cell>
          <cell r="Q129">
            <v>0</v>
          </cell>
        </row>
        <row r="130">
          <cell r="B130" t="str">
            <v>TRANSMISSION PLANT</v>
          </cell>
          <cell r="Q130">
            <v>0</v>
          </cell>
        </row>
        <row r="131">
          <cell r="B131">
            <v>0</v>
          </cell>
          <cell r="Q131">
            <v>0</v>
          </cell>
        </row>
        <row r="132">
          <cell r="B132" t="str">
            <v>Non-Network Transmission Plant (excluding Diablo Canyon) (ETC)</v>
          </cell>
          <cell r="Q132">
            <v>0</v>
          </cell>
        </row>
        <row r="133">
          <cell r="A133" t="str">
            <v>ETC35201</v>
          </cell>
          <cell r="B133">
            <v>352.01</v>
          </cell>
          <cell r="C133" t="str">
            <v>Structures and Improvements</v>
          </cell>
          <cell r="D133">
            <v>532.90323999999998</v>
          </cell>
          <cell r="E133">
            <v>0</v>
          </cell>
          <cell r="F133">
            <v>0</v>
          </cell>
          <cell r="G133">
            <v>0</v>
          </cell>
          <cell r="H133">
            <v>20</v>
          </cell>
          <cell r="I133">
            <v>106.580648</v>
          </cell>
          <cell r="J133">
            <v>-20</v>
          </cell>
          <cell r="K133">
            <v>-106.580648</v>
          </cell>
          <cell r="L133">
            <v>0</v>
          </cell>
          <cell r="M133">
            <v>141.92256</v>
          </cell>
          <cell r="N133">
            <v>497.561328</v>
          </cell>
          <cell r="O133">
            <v>60</v>
          </cell>
          <cell r="P133" t="str">
            <v>R5</v>
          </cell>
          <cell r="Q133">
            <v>48.11</v>
          </cell>
          <cell r="R133">
            <v>10.342160216171274</v>
          </cell>
          <cell r="S133">
            <v>1.9400000000000001E-2</v>
          </cell>
        </row>
        <row r="134">
          <cell r="A134" t="str">
            <v>ETC35301</v>
          </cell>
          <cell r="B134">
            <v>353.01</v>
          </cell>
          <cell r="C134" t="str">
            <v>Station Equipment</v>
          </cell>
          <cell r="D134">
            <v>21262.26815</v>
          </cell>
          <cell r="E134">
            <v>0</v>
          </cell>
          <cell r="F134">
            <v>0</v>
          </cell>
          <cell r="G134">
            <v>0</v>
          </cell>
          <cell r="H134">
            <v>55</v>
          </cell>
          <cell r="I134">
            <v>11694.247482500001</v>
          </cell>
          <cell r="J134">
            <v>-55</v>
          </cell>
          <cell r="K134">
            <v>-11694.247482500001</v>
          </cell>
          <cell r="L134">
            <v>0</v>
          </cell>
          <cell r="M134">
            <v>5050.5884026269096</v>
          </cell>
          <cell r="N134">
            <v>27905.92722987309</v>
          </cell>
          <cell r="O134">
            <v>43</v>
          </cell>
          <cell r="P134" t="str">
            <v>R1.5</v>
          </cell>
          <cell r="Q134">
            <v>35.14</v>
          </cell>
          <cell r="R134">
            <v>794.13566391215397</v>
          </cell>
          <cell r="S134">
            <v>3.73E-2</v>
          </cell>
        </row>
        <row r="135">
          <cell r="A135" t="str">
            <v>ETC35302</v>
          </cell>
          <cell r="B135">
            <v>353.02</v>
          </cell>
          <cell r="C135" t="str">
            <v>Station Equipment - Step Up Transformers</v>
          </cell>
          <cell r="D135">
            <v>106144.82356999999</v>
          </cell>
          <cell r="E135">
            <v>0</v>
          </cell>
          <cell r="F135">
            <v>0</v>
          </cell>
          <cell r="G135">
            <v>0</v>
          </cell>
          <cell r="H135">
            <v>0</v>
          </cell>
          <cell r="I135">
            <v>0</v>
          </cell>
          <cell r="J135">
            <v>0</v>
          </cell>
          <cell r="K135">
            <v>0</v>
          </cell>
          <cell r="L135">
            <v>0</v>
          </cell>
          <cell r="M135">
            <v>75831.857779500002</v>
          </cell>
          <cell r="N135">
            <v>30312.965790499991</v>
          </cell>
          <cell r="O135">
            <v>43</v>
          </cell>
          <cell r="P135" t="str">
            <v>R5</v>
          </cell>
          <cell r="Q135">
            <v>22.72</v>
          </cell>
          <cell r="R135">
            <v>1334.1974379621477</v>
          </cell>
          <cell r="S135">
            <v>1.26E-2</v>
          </cell>
        </row>
        <row r="136">
          <cell r="A136" t="str">
            <v>ETC35400</v>
          </cell>
          <cell r="B136">
            <v>354</v>
          </cell>
          <cell r="C136" t="str">
            <v>Towers and Fixtures</v>
          </cell>
          <cell r="D136">
            <v>43733.809209999999</v>
          </cell>
          <cell r="E136">
            <v>0</v>
          </cell>
          <cell r="F136">
            <v>0</v>
          </cell>
          <cell r="G136">
            <v>0</v>
          </cell>
          <cell r="H136">
            <v>72.5</v>
          </cell>
          <cell r="I136">
            <v>31707.011677249997</v>
          </cell>
          <cell r="J136">
            <v>-72.5</v>
          </cell>
          <cell r="K136">
            <v>-31707.011677249997</v>
          </cell>
          <cell r="L136">
            <v>0</v>
          </cell>
          <cell r="M136">
            <v>28948.80589503931</v>
          </cell>
          <cell r="N136">
            <v>46492.014992210687</v>
          </cell>
          <cell r="O136">
            <v>70</v>
          </cell>
          <cell r="P136" t="str">
            <v>R4</v>
          </cell>
          <cell r="Q136">
            <v>45.13</v>
          </cell>
          <cell r="R136">
            <v>1030.1798136984419</v>
          </cell>
          <cell r="S136">
            <v>2.3599999999999999E-2</v>
          </cell>
        </row>
        <row r="137">
          <cell r="A137" t="str">
            <v>ETC35500</v>
          </cell>
          <cell r="B137">
            <v>355</v>
          </cell>
          <cell r="C137" t="str">
            <v>Poles and Fixtures</v>
          </cell>
          <cell r="D137">
            <v>20070.37155</v>
          </cell>
          <cell r="E137">
            <v>0</v>
          </cell>
          <cell r="F137">
            <v>0</v>
          </cell>
          <cell r="G137">
            <v>0</v>
          </cell>
          <cell r="H137">
            <v>75</v>
          </cell>
          <cell r="I137">
            <v>15052.778662500001</v>
          </cell>
          <cell r="J137">
            <v>-75</v>
          </cell>
          <cell r="K137">
            <v>-15052.778662500001</v>
          </cell>
          <cell r="L137">
            <v>0</v>
          </cell>
          <cell r="M137">
            <v>10047.55387324251</v>
          </cell>
          <cell r="N137">
            <v>25075.596339257485</v>
          </cell>
          <cell r="O137">
            <v>48</v>
          </cell>
          <cell r="P137" t="str">
            <v>R2</v>
          </cell>
          <cell r="Q137">
            <v>38.39</v>
          </cell>
          <cell r="R137">
            <v>653.18042040264356</v>
          </cell>
          <cell r="S137">
            <v>3.2500000000000001E-2</v>
          </cell>
        </row>
        <row r="138">
          <cell r="A138" t="str">
            <v>ETC35600</v>
          </cell>
          <cell r="B138">
            <v>356</v>
          </cell>
          <cell r="C138" t="str">
            <v>Overhead Conductors and Devices</v>
          </cell>
          <cell r="D138">
            <v>55916.30154</v>
          </cell>
          <cell r="E138">
            <v>0</v>
          </cell>
          <cell r="F138">
            <v>0</v>
          </cell>
          <cell r="G138">
            <v>0</v>
          </cell>
          <cell r="H138">
            <v>80</v>
          </cell>
          <cell r="I138">
            <v>44733.041232000003</v>
          </cell>
          <cell r="J138">
            <v>-80</v>
          </cell>
          <cell r="K138">
            <v>-44733.041232000003</v>
          </cell>
          <cell r="L138">
            <v>0</v>
          </cell>
          <cell r="M138">
            <v>36652.89476604337</v>
          </cell>
          <cell r="N138">
            <v>63996.448005956634</v>
          </cell>
          <cell r="O138">
            <v>55</v>
          </cell>
          <cell r="P138" t="str">
            <v>R3</v>
          </cell>
          <cell r="Q138">
            <v>39.130000000000003</v>
          </cell>
          <cell r="R138">
            <v>1635.4829544072741</v>
          </cell>
          <cell r="S138">
            <v>2.92E-2</v>
          </cell>
        </row>
        <row r="139">
          <cell r="A139" t="str">
            <v>ETC35700</v>
          </cell>
          <cell r="B139">
            <v>357</v>
          </cell>
          <cell r="C139" t="str">
            <v>Underground Conduit</v>
          </cell>
          <cell r="D139">
            <v>1658.7487100000001</v>
          </cell>
          <cell r="E139">
            <v>0</v>
          </cell>
          <cell r="F139">
            <v>0</v>
          </cell>
          <cell r="G139">
            <v>0</v>
          </cell>
          <cell r="H139">
            <v>0</v>
          </cell>
          <cell r="I139">
            <v>0</v>
          </cell>
          <cell r="J139">
            <v>0</v>
          </cell>
          <cell r="K139">
            <v>0</v>
          </cell>
          <cell r="L139">
            <v>0</v>
          </cell>
          <cell r="M139">
            <v>671.40094530662032</v>
          </cell>
          <cell r="N139">
            <v>987.34776469337976</v>
          </cell>
          <cell r="O139">
            <v>60</v>
          </cell>
          <cell r="P139" t="str">
            <v>R5</v>
          </cell>
          <cell r="Q139">
            <v>51.65</v>
          </cell>
          <cell r="R139">
            <v>19.116123227364564</v>
          </cell>
          <cell r="S139">
            <v>1.15E-2</v>
          </cell>
        </row>
        <row r="140">
          <cell r="A140" t="str">
            <v>ETC35800</v>
          </cell>
          <cell r="B140">
            <v>358</v>
          </cell>
          <cell r="C140" t="str">
            <v>Underground Conductors and Devices</v>
          </cell>
          <cell r="D140">
            <v>2698.4116300000001</v>
          </cell>
          <cell r="E140">
            <v>0</v>
          </cell>
          <cell r="F140">
            <v>0</v>
          </cell>
          <cell r="G140">
            <v>0</v>
          </cell>
          <cell r="H140">
            <v>0</v>
          </cell>
          <cell r="I140">
            <v>0</v>
          </cell>
          <cell r="J140">
            <v>0</v>
          </cell>
          <cell r="K140">
            <v>0</v>
          </cell>
          <cell r="L140">
            <v>0</v>
          </cell>
          <cell r="M140">
            <v>1340.8803543429167</v>
          </cell>
          <cell r="N140">
            <v>1357.5312756570834</v>
          </cell>
          <cell r="O140">
            <v>57</v>
          </cell>
          <cell r="P140" t="str">
            <v>R5</v>
          </cell>
          <cell r="Q140">
            <v>50.03</v>
          </cell>
          <cell r="R140">
            <v>27.134344906197949</v>
          </cell>
          <cell r="S140">
            <v>1.01E-2</v>
          </cell>
        </row>
        <row r="141">
          <cell r="A141" t="str">
            <v>ETC35900</v>
          </cell>
          <cell r="B141">
            <v>359</v>
          </cell>
          <cell r="C141" t="str">
            <v>Roads and Trails</v>
          </cell>
          <cell r="D141">
            <v>671.84554000000003</v>
          </cell>
          <cell r="E141">
            <v>0</v>
          </cell>
          <cell r="F141">
            <v>0</v>
          </cell>
          <cell r="G141">
            <v>0</v>
          </cell>
          <cell r="H141">
            <v>10</v>
          </cell>
          <cell r="I141">
            <v>67.184554000000006</v>
          </cell>
          <cell r="J141">
            <v>-10</v>
          </cell>
          <cell r="K141">
            <v>-67.184554000000006</v>
          </cell>
          <cell r="L141">
            <v>0</v>
          </cell>
          <cell r="M141">
            <v>3.9949399000000003</v>
          </cell>
          <cell r="N141">
            <v>735.03515410000011</v>
          </cell>
          <cell r="O141">
            <v>57</v>
          </cell>
          <cell r="P141" t="str">
            <v>R2</v>
          </cell>
          <cell r="Q141">
            <v>49.78</v>
          </cell>
          <cell r="R141">
            <v>14.765672038971477</v>
          </cell>
          <cell r="S141">
            <v>2.1999999999999999E-2</v>
          </cell>
        </row>
        <row r="142">
          <cell r="B142">
            <v>0</v>
          </cell>
          <cell r="C142" t="str">
            <v>Non-land</v>
          </cell>
          <cell r="D142">
            <v>252689.48314000003</v>
          </cell>
          <cell r="E142">
            <v>0</v>
          </cell>
          <cell r="F142">
            <v>0</v>
          </cell>
          <cell r="G142">
            <v>0</v>
          </cell>
          <cell r="H142">
            <v>0</v>
          </cell>
          <cell r="I142">
            <v>103360.84425625001</v>
          </cell>
          <cell r="J142">
            <v>0</v>
          </cell>
          <cell r="K142">
            <v>-103360.84425625001</v>
          </cell>
          <cell r="L142">
            <v>0</v>
          </cell>
          <cell r="M142">
            <v>158689.89951600163</v>
          </cell>
          <cell r="N142">
            <v>197360.42788024838</v>
          </cell>
          <cell r="Q142">
            <v>0</v>
          </cell>
          <cell r="R142">
            <v>5518.5345907713654</v>
          </cell>
          <cell r="S142">
            <v>2.18E-2</v>
          </cell>
        </row>
        <row r="143">
          <cell r="A143" t="str">
            <v>ETC-LAND</v>
          </cell>
          <cell r="B143" t="str">
            <v>ETP - Land</v>
          </cell>
          <cell r="C143" t="str">
            <v>Land &amp; Land Rights</v>
          </cell>
          <cell r="D143">
            <v>4597.5113405702077</v>
          </cell>
          <cell r="E143">
            <v>0</v>
          </cell>
          <cell r="F143">
            <v>0</v>
          </cell>
          <cell r="G143">
            <v>0</v>
          </cell>
          <cell r="H143">
            <v>0</v>
          </cell>
          <cell r="I143">
            <v>0</v>
          </cell>
          <cell r="J143">
            <v>0</v>
          </cell>
          <cell r="K143">
            <v>0</v>
          </cell>
          <cell r="L143">
            <v>0</v>
          </cell>
          <cell r="M143">
            <v>788.03653279149296</v>
          </cell>
          <cell r="N143">
            <v>3809.4748077787149</v>
          </cell>
          <cell r="O143">
            <v>0</v>
          </cell>
          <cell r="P143">
            <v>0</v>
          </cell>
          <cell r="Q143">
            <v>0</v>
          </cell>
          <cell r="R143">
            <v>0</v>
          </cell>
          <cell r="S143">
            <v>0</v>
          </cell>
        </row>
        <row r="144">
          <cell r="A144">
            <v>0</v>
          </cell>
          <cell r="B144" t="str">
            <v>Non-Network Transmission Plant (excluding Diablo Canyon) Total</v>
          </cell>
          <cell r="D144">
            <v>257286.99448057023</v>
          </cell>
          <cell r="E144">
            <v>0</v>
          </cell>
          <cell r="F144">
            <v>0</v>
          </cell>
          <cell r="G144">
            <v>0</v>
          </cell>
          <cell r="H144">
            <v>0</v>
          </cell>
          <cell r="I144">
            <v>103360.84425625001</v>
          </cell>
          <cell r="J144">
            <v>0</v>
          </cell>
          <cell r="K144">
            <v>-103360.84425625001</v>
          </cell>
          <cell r="L144">
            <v>0</v>
          </cell>
          <cell r="M144">
            <v>159477.93604879314</v>
          </cell>
          <cell r="N144">
            <v>201169.9026880271</v>
          </cell>
          <cell r="O144">
            <v>0</v>
          </cell>
          <cell r="P144">
            <v>0</v>
          </cell>
          <cell r="Q144">
            <v>0</v>
          </cell>
          <cell r="R144">
            <v>5518.5345907713654</v>
          </cell>
          <cell r="S144">
            <v>0</v>
          </cell>
        </row>
        <row r="145">
          <cell r="B145">
            <v>0</v>
          </cell>
          <cell r="Q145">
            <v>0</v>
          </cell>
        </row>
        <row r="146">
          <cell r="B146" t="str">
            <v>Non-Network Transmission Plant Combined Cycle (excluding Diablo Canyon) (ETCG)</v>
          </cell>
          <cell r="Q146">
            <v>0</v>
          </cell>
        </row>
        <row r="147">
          <cell r="A147" t="str">
            <v>ETP35303</v>
          </cell>
          <cell r="B147">
            <v>353.03</v>
          </cell>
          <cell r="C147" t="str">
            <v>Station Equipment - Step Up Transformers (Combined Cycle)</v>
          </cell>
          <cell r="D147">
            <v>61509.37902</v>
          </cell>
          <cell r="E147">
            <v>0</v>
          </cell>
          <cell r="F147">
            <v>0</v>
          </cell>
          <cell r="G147">
            <v>0</v>
          </cell>
          <cell r="H147">
            <v>0</v>
          </cell>
          <cell r="I147">
            <v>0</v>
          </cell>
          <cell r="J147">
            <v>0</v>
          </cell>
          <cell r="K147">
            <v>0</v>
          </cell>
          <cell r="L147">
            <v>0</v>
          </cell>
          <cell r="M147">
            <v>3966.5569890306451</v>
          </cell>
          <cell r="N147">
            <v>57542.822030969357</v>
          </cell>
          <cell r="O147">
            <v>43</v>
          </cell>
          <cell r="P147" t="str">
            <v>R5</v>
          </cell>
          <cell r="Q147">
            <v>28.43</v>
          </cell>
          <cell r="R147">
            <v>2024.0176584934702</v>
          </cell>
          <cell r="S147">
            <v>3.2899999999999999E-2</v>
          </cell>
        </row>
        <row r="148">
          <cell r="A148" t="str">
            <v>ETP35401</v>
          </cell>
          <cell r="B148">
            <v>354.01</v>
          </cell>
          <cell r="C148" t="str">
            <v>Towers and Fixtures (Combined Cycle)</v>
          </cell>
          <cell r="D148">
            <v>15731.54069</v>
          </cell>
          <cell r="E148">
            <v>0</v>
          </cell>
          <cell r="F148">
            <v>0</v>
          </cell>
          <cell r="G148">
            <v>0</v>
          </cell>
          <cell r="H148">
            <v>85</v>
          </cell>
          <cell r="I148">
            <v>13371.8095865</v>
          </cell>
          <cell r="J148">
            <v>-85</v>
          </cell>
          <cell r="K148">
            <v>-13371.8095865</v>
          </cell>
          <cell r="L148">
            <v>0</v>
          </cell>
          <cell r="M148">
            <v>1220.8687450130888</v>
          </cell>
          <cell r="N148">
            <v>27882.481531486912</v>
          </cell>
          <cell r="O148">
            <v>70</v>
          </cell>
          <cell r="P148" t="str">
            <v>R4</v>
          </cell>
          <cell r="Q148">
            <v>28.44</v>
          </cell>
          <cell r="R148">
            <v>980.39667832232453</v>
          </cell>
          <cell r="S148">
            <v>6.2300000000000001E-2</v>
          </cell>
        </row>
        <row r="149">
          <cell r="A149" t="str">
            <v>ETP35601</v>
          </cell>
          <cell r="B149">
            <v>356.01</v>
          </cell>
          <cell r="C149" t="str">
            <v>OH Conductors and Devices (Combined Cycle)</v>
          </cell>
          <cell r="D149">
            <v>2744.17695</v>
          </cell>
          <cell r="E149">
            <v>0</v>
          </cell>
          <cell r="F149">
            <v>0</v>
          </cell>
          <cell r="G149">
            <v>0</v>
          </cell>
          <cell r="H149">
            <v>80</v>
          </cell>
          <cell r="I149">
            <v>2195.3415600000003</v>
          </cell>
          <cell r="J149">
            <v>-80</v>
          </cell>
          <cell r="K149">
            <v>-2195.3415600000003</v>
          </cell>
          <cell r="L149">
            <v>0</v>
          </cell>
          <cell r="M149">
            <v>276.71901288161285</v>
          </cell>
          <cell r="N149">
            <v>4662.7994971183871</v>
          </cell>
          <cell r="O149">
            <v>55</v>
          </cell>
          <cell r="P149" t="str">
            <v>R3</v>
          </cell>
          <cell r="Q149">
            <v>27.87</v>
          </cell>
          <cell r="R149">
            <v>167.30532820661597</v>
          </cell>
          <cell r="S149">
            <v>6.0999999999999999E-2</v>
          </cell>
        </row>
        <row r="150">
          <cell r="A150">
            <v>0</v>
          </cell>
          <cell r="B150" t="str">
            <v>Non-Network Transm Plant Combined Cycle (excluding Diablo Canyon) (ETCG) Total</v>
          </cell>
          <cell r="D150">
            <v>79985.096659999996</v>
          </cell>
          <cell r="E150">
            <v>0</v>
          </cell>
          <cell r="F150">
            <v>0</v>
          </cell>
          <cell r="G150">
            <v>0</v>
          </cell>
          <cell r="H150">
            <v>0</v>
          </cell>
          <cell r="I150">
            <v>15567.1511465</v>
          </cell>
          <cell r="J150">
            <v>0</v>
          </cell>
          <cell r="K150">
            <v>-15567.1511465</v>
          </cell>
          <cell r="L150">
            <v>0</v>
          </cell>
          <cell r="M150">
            <v>5464.1447469253471</v>
          </cell>
          <cell r="N150">
            <v>90088.103059574671</v>
          </cell>
          <cell r="O150">
            <v>0</v>
          </cell>
          <cell r="P150">
            <v>0</v>
          </cell>
          <cell r="Q150">
            <v>0</v>
          </cell>
          <cell r="R150">
            <v>3171.7196650224105</v>
          </cell>
          <cell r="S150">
            <v>3.9699999999999999E-2</v>
          </cell>
        </row>
        <row r="151">
          <cell r="A151">
            <v>0</v>
          </cell>
          <cell r="B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t="str">
            <v>ETX35201</v>
          </cell>
          <cell r="B152">
            <v>352</v>
          </cell>
          <cell r="C152" t="str">
            <v>Path 15 Trans Plant: Structure</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13600000000000001</v>
          </cell>
        </row>
        <row r="153">
          <cell r="A153" t="str">
            <v>ETX35301</v>
          </cell>
          <cell r="B153">
            <v>353</v>
          </cell>
          <cell r="C153" t="str">
            <v>Path 15 Trans Plant: Station Equip</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13600000000000001</v>
          </cell>
        </row>
        <row r="154">
          <cell r="A154" t="str">
            <v>ETX35400</v>
          </cell>
          <cell r="B154">
            <v>354</v>
          </cell>
          <cell r="C154" t="str">
            <v>Path 15 Trans Plant: Tower</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13600000000000001</v>
          </cell>
        </row>
        <row r="155">
          <cell r="A155" t="str">
            <v>ETX35500</v>
          </cell>
          <cell r="B155">
            <v>355</v>
          </cell>
          <cell r="C155" t="str">
            <v>Path 15 Trans Plant: Pole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13600000000000001</v>
          </cell>
        </row>
        <row r="156">
          <cell r="A156" t="str">
            <v>ETX35600</v>
          </cell>
          <cell r="B156">
            <v>356</v>
          </cell>
          <cell r="C156" t="str">
            <v>Path 15 Trans Plant: OH Co</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13600000000000001</v>
          </cell>
        </row>
        <row r="157">
          <cell r="A157" t="str">
            <v>ETX35700</v>
          </cell>
          <cell r="B157">
            <v>357</v>
          </cell>
          <cell r="C157" t="str">
            <v>Path 15 Trans Plant: UG Co</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13600000000000001</v>
          </cell>
        </row>
        <row r="158">
          <cell r="A158">
            <v>0</v>
          </cell>
          <cell r="B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row>
        <row r="159">
          <cell r="B159" t="str">
            <v>Transmission Plant - Diablo Canyon</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row>
        <row r="160">
          <cell r="A160" t="str">
            <v>NTP35201</v>
          </cell>
          <cell r="B160">
            <v>352.01</v>
          </cell>
          <cell r="C160" t="str">
            <v>Structures and Improvements</v>
          </cell>
          <cell r="D160">
            <v>4567.0759500000004</v>
          </cell>
          <cell r="E160">
            <v>0</v>
          </cell>
          <cell r="F160">
            <v>0</v>
          </cell>
          <cell r="G160">
            <v>0</v>
          </cell>
          <cell r="H160">
            <v>20</v>
          </cell>
          <cell r="I160">
            <v>913.41519000000017</v>
          </cell>
          <cell r="J160">
            <v>-20</v>
          </cell>
          <cell r="K160">
            <v>-913.41519000000017</v>
          </cell>
          <cell r="L160">
            <v>0</v>
          </cell>
          <cell r="M160">
            <v>4624.9578499999998</v>
          </cell>
          <cell r="N160">
            <v>855.53329000000031</v>
          </cell>
          <cell r="O160">
            <v>60</v>
          </cell>
          <cell r="P160" t="str">
            <v>R5</v>
          </cell>
          <cell r="Q160">
            <v>13.63</v>
          </cell>
          <cell r="R160">
            <v>62.768399853264874</v>
          </cell>
          <cell r="S160">
            <v>1.37E-2</v>
          </cell>
        </row>
        <row r="161">
          <cell r="A161" t="str">
            <v>NTP35202</v>
          </cell>
          <cell r="B161">
            <v>352.02</v>
          </cell>
          <cell r="C161" t="str">
            <v>Structures and Improvements-Equipment</v>
          </cell>
          <cell r="D161">
            <v>285.48700000000002</v>
          </cell>
          <cell r="E161">
            <v>0</v>
          </cell>
          <cell r="F161">
            <v>0</v>
          </cell>
          <cell r="G161">
            <v>0</v>
          </cell>
          <cell r="H161">
            <v>20</v>
          </cell>
          <cell r="I161">
            <v>57.097400000000007</v>
          </cell>
          <cell r="J161">
            <v>-20</v>
          </cell>
          <cell r="K161">
            <v>-57.097400000000007</v>
          </cell>
          <cell r="L161">
            <v>0</v>
          </cell>
          <cell r="M161">
            <v>289.19704999999999</v>
          </cell>
          <cell r="N161">
            <v>53.387350000000026</v>
          </cell>
          <cell r="O161">
            <v>60</v>
          </cell>
          <cell r="P161" t="str">
            <v>R5</v>
          </cell>
          <cell r="Q161">
            <v>13.65</v>
          </cell>
          <cell r="R161">
            <v>3.9111611721611741</v>
          </cell>
          <cell r="S161">
            <v>1.37E-2</v>
          </cell>
        </row>
        <row r="162">
          <cell r="A162" t="str">
            <v>NTP35301</v>
          </cell>
          <cell r="B162">
            <v>353.01</v>
          </cell>
          <cell r="C162" t="str">
            <v>Station Equipment</v>
          </cell>
          <cell r="D162">
            <v>5931.7409200000002</v>
          </cell>
          <cell r="E162">
            <v>0</v>
          </cell>
          <cell r="F162">
            <v>0</v>
          </cell>
          <cell r="G162">
            <v>0</v>
          </cell>
          <cell r="H162">
            <v>55</v>
          </cell>
          <cell r="I162">
            <v>3262.4575060000002</v>
          </cell>
          <cell r="J162">
            <v>-55</v>
          </cell>
          <cell r="K162">
            <v>-3262.4575060000002</v>
          </cell>
          <cell r="L162">
            <v>0</v>
          </cell>
          <cell r="M162">
            <v>6144.1155299999937</v>
          </cell>
          <cell r="N162">
            <v>3050.0828960000072</v>
          </cell>
          <cell r="O162">
            <v>43</v>
          </cell>
          <cell r="P162" t="str">
            <v>R1.5</v>
          </cell>
          <cell r="Q162">
            <v>12.77</v>
          </cell>
          <cell r="R162">
            <v>238.84752513704052</v>
          </cell>
          <cell r="S162">
            <v>4.0300000000000002E-2</v>
          </cell>
        </row>
        <row r="163">
          <cell r="A163" t="str">
            <v>NTP35302</v>
          </cell>
          <cell r="B163">
            <v>353.02</v>
          </cell>
          <cell r="C163" t="str">
            <v>Step-up Transformers</v>
          </cell>
          <cell r="D163">
            <v>77478.38222</v>
          </cell>
          <cell r="E163">
            <v>0</v>
          </cell>
          <cell r="F163">
            <v>0</v>
          </cell>
          <cell r="G163">
            <v>0</v>
          </cell>
          <cell r="H163">
            <v>0</v>
          </cell>
          <cell r="I163">
            <v>0</v>
          </cell>
          <cell r="J163">
            <v>0</v>
          </cell>
          <cell r="K163">
            <v>0</v>
          </cell>
          <cell r="L163">
            <v>0</v>
          </cell>
          <cell r="M163">
            <v>47384.009879999998</v>
          </cell>
          <cell r="N163">
            <v>30094.372340000002</v>
          </cell>
          <cell r="O163">
            <v>43</v>
          </cell>
          <cell r="P163" t="str">
            <v>R5</v>
          </cell>
          <cell r="Q163">
            <v>13.48</v>
          </cell>
          <cell r="R163">
            <v>2232.520203264095</v>
          </cell>
          <cell r="S163">
            <v>2.8799999999999999E-2</v>
          </cell>
        </row>
        <row r="164">
          <cell r="B164" t="str">
            <v>Transmission Plant - Diablo Canyon Total</v>
          </cell>
          <cell r="D164">
            <v>88262.686090000003</v>
          </cell>
          <cell r="E164">
            <v>0</v>
          </cell>
          <cell r="F164">
            <v>0</v>
          </cell>
          <cell r="G164">
            <v>0</v>
          </cell>
          <cell r="H164">
            <v>0</v>
          </cell>
          <cell r="I164">
            <v>4232.970096</v>
          </cell>
          <cell r="J164">
            <v>0</v>
          </cell>
          <cell r="K164">
            <v>-4232.970096</v>
          </cell>
          <cell r="L164">
            <v>0</v>
          </cell>
          <cell r="M164">
            <v>58442.280309999987</v>
          </cell>
          <cell r="N164">
            <v>34053.375876000006</v>
          </cell>
          <cell r="Q164">
            <v>0</v>
          </cell>
          <cell r="R164">
            <v>2538.0472894265617</v>
          </cell>
          <cell r="S164">
            <v>2.8799999999999999E-2</v>
          </cell>
        </row>
        <row r="165">
          <cell r="A165">
            <v>0</v>
          </cell>
          <cell r="B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row>
        <row r="166">
          <cell r="B166" t="str">
            <v>TOTAL TRANSMISSION PLANT</v>
          </cell>
          <cell r="D166">
            <v>425534.77723057021</v>
          </cell>
          <cell r="E166">
            <v>0</v>
          </cell>
          <cell r="F166">
            <v>0</v>
          </cell>
          <cell r="G166">
            <v>0</v>
          </cell>
          <cell r="H166">
            <v>0</v>
          </cell>
          <cell r="I166">
            <v>123160.96549875001</v>
          </cell>
          <cell r="J166">
            <v>0</v>
          </cell>
          <cell r="K166">
            <v>-123160.96549875001</v>
          </cell>
          <cell r="L166">
            <v>0</v>
          </cell>
          <cell r="M166">
            <v>223384.36110571848</v>
          </cell>
          <cell r="N166">
            <v>325311.38162360177</v>
          </cell>
          <cell r="Q166">
            <v>0</v>
          </cell>
          <cell r="R166">
            <v>11228.301545220338</v>
          </cell>
          <cell r="S166">
            <v>0</v>
          </cell>
        </row>
        <row r="167">
          <cell r="B167">
            <v>0</v>
          </cell>
          <cell r="D167">
            <v>0</v>
          </cell>
          <cell r="E167">
            <v>0</v>
          </cell>
          <cell r="F167">
            <v>0</v>
          </cell>
          <cell r="G167">
            <v>0</v>
          </cell>
          <cell r="H167">
            <v>0</v>
          </cell>
          <cell r="I167">
            <v>0</v>
          </cell>
          <cell r="J167">
            <v>0</v>
          </cell>
          <cell r="K167">
            <v>0</v>
          </cell>
          <cell r="L167">
            <v>0</v>
          </cell>
          <cell r="M167">
            <v>0</v>
          </cell>
          <cell r="N167">
            <v>0</v>
          </cell>
          <cell r="Q167">
            <v>0</v>
          </cell>
          <cell r="R167">
            <v>0</v>
          </cell>
        </row>
        <row r="168">
          <cell r="B168" t="str">
            <v>DISTRIBUTION PLANT</v>
          </cell>
          <cell r="Q168">
            <v>0</v>
          </cell>
        </row>
        <row r="169">
          <cell r="B169">
            <v>0</v>
          </cell>
          <cell r="Q169">
            <v>0</v>
          </cell>
        </row>
        <row r="170">
          <cell r="A170" t="str">
            <v>EDP36101</v>
          </cell>
          <cell r="B170">
            <v>361.01</v>
          </cell>
          <cell r="C170" t="str">
            <v>Structures and Improvements</v>
          </cell>
          <cell r="D170">
            <v>228645.95616999999</v>
          </cell>
          <cell r="E170">
            <v>0</v>
          </cell>
          <cell r="F170">
            <v>0</v>
          </cell>
          <cell r="G170">
            <v>0</v>
          </cell>
          <cell r="H170">
            <v>20</v>
          </cell>
          <cell r="I170">
            <v>45729.191233999998</v>
          </cell>
          <cell r="J170">
            <v>-20</v>
          </cell>
          <cell r="K170">
            <v>-45729.191233999998</v>
          </cell>
          <cell r="L170">
            <v>0</v>
          </cell>
          <cell r="M170">
            <v>65155.379609999996</v>
          </cell>
          <cell r="N170">
            <v>209219.76779399998</v>
          </cell>
          <cell r="O170">
            <v>55</v>
          </cell>
          <cell r="P170" t="str">
            <v>S5</v>
          </cell>
          <cell r="Q170">
            <v>40.92</v>
          </cell>
          <cell r="R170">
            <v>5112.8975511730196</v>
          </cell>
          <cell r="S170">
            <v>2.24E-2</v>
          </cell>
        </row>
        <row r="171">
          <cell r="A171" t="str">
            <v>EDP36102</v>
          </cell>
          <cell r="B171">
            <v>361.02</v>
          </cell>
          <cell r="C171" t="str">
            <v>Structures and Improvements - Equipment</v>
          </cell>
          <cell r="D171">
            <v>35514.475720000002</v>
          </cell>
          <cell r="E171">
            <v>0</v>
          </cell>
          <cell r="F171">
            <v>0</v>
          </cell>
          <cell r="G171">
            <v>0</v>
          </cell>
          <cell r="H171">
            <v>20</v>
          </cell>
          <cell r="I171">
            <v>7102.895144000001</v>
          </cell>
          <cell r="J171">
            <v>-20</v>
          </cell>
          <cell r="K171">
            <v>-7102.895144000001</v>
          </cell>
          <cell r="L171">
            <v>0</v>
          </cell>
          <cell r="M171">
            <v>6176.2311300000001</v>
          </cell>
          <cell r="N171">
            <v>36441.139734000004</v>
          </cell>
          <cell r="O171">
            <v>55</v>
          </cell>
          <cell r="P171" t="str">
            <v>S5</v>
          </cell>
          <cell r="Q171">
            <v>44.69</v>
          </cell>
          <cell r="R171">
            <v>815.42044605057072</v>
          </cell>
          <cell r="S171">
            <v>2.3E-2</v>
          </cell>
        </row>
        <row r="172">
          <cell r="A172" t="str">
            <v>EDP36200</v>
          </cell>
          <cell r="B172">
            <v>362</v>
          </cell>
          <cell r="C172" t="str">
            <v>Station Equipment</v>
          </cell>
          <cell r="D172">
            <v>2187181.2007499998</v>
          </cell>
          <cell r="E172">
            <v>0</v>
          </cell>
          <cell r="F172">
            <v>0</v>
          </cell>
          <cell r="G172">
            <v>0</v>
          </cell>
          <cell r="H172">
            <v>21.25</v>
          </cell>
          <cell r="I172">
            <v>464776.00515937497</v>
          </cell>
          <cell r="J172">
            <v>-21.25</v>
          </cell>
          <cell r="K172">
            <v>-464776.00515937497</v>
          </cell>
          <cell r="L172">
            <v>0</v>
          </cell>
          <cell r="M172">
            <v>636554.86729000008</v>
          </cell>
          <cell r="N172">
            <v>2015402.3386193747</v>
          </cell>
          <cell r="O172">
            <v>42</v>
          </cell>
          <cell r="P172" t="str">
            <v>R2</v>
          </cell>
          <cell r="Q172">
            <v>31.5</v>
          </cell>
          <cell r="R172">
            <v>63981.026622837293</v>
          </cell>
          <cell r="S172">
            <v>2.93E-2</v>
          </cell>
        </row>
        <row r="173">
          <cell r="A173" t="str">
            <v>EDP36300</v>
          </cell>
          <cell r="B173">
            <v>363</v>
          </cell>
          <cell r="C173" t="str">
            <v>Storage Battery Equipment</v>
          </cell>
          <cell r="D173">
            <v>334.86590999999999</v>
          </cell>
          <cell r="E173">
            <v>0</v>
          </cell>
          <cell r="F173">
            <v>0</v>
          </cell>
          <cell r="G173">
            <v>0</v>
          </cell>
          <cell r="H173">
            <v>0</v>
          </cell>
          <cell r="I173">
            <v>0</v>
          </cell>
          <cell r="J173">
            <v>0</v>
          </cell>
          <cell r="K173">
            <v>0</v>
          </cell>
          <cell r="L173">
            <v>0</v>
          </cell>
          <cell r="M173">
            <v>238.27370999999999</v>
          </cell>
          <cell r="N173">
            <v>96.592199999999991</v>
          </cell>
          <cell r="O173">
            <v>20</v>
          </cell>
          <cell r="P173" t="str">
            <v>R2</v>
          </cell>
          <cell r="Q173">
            <v>5.31</v>
          </cell>
          <cell r="R173">
            <v>18.190621468926555</v>
          </cell>
          <cell r="S173">
            <v>5.4300000000000001E-2</v>
          </cell>
        </row>
        <row r="174">
          <cell r="A174" t="str">
            <v>EDP36400</v>
          </cell>
          <cell r="B174">
            <v>364</v>
          </cell>
          <cell r="C174" t="str">
            <v>Poles, Towers and Fixtures</v>
          </cell>
          <cell r="D174">
            <v>2797335.9520399999</v>
          </cell>
          <cell r="E174">
            <v>0</v>
          </cell>
          <cell r="F174">
            <v>5</v>
          </cell>
          <cell r="G174">
            <v>139866.79760199998</v>
          </cell>
          <cell r="H174">
            <v>110</v>
          </cell>
          <cell r="I174">
            <v>3077069.5472440002</v>
          </cell>
          <cell r="J174">
            <v>-105</v>
          </cell>
          <cell r="K174">
            <v>-2937202.7496420001</v>
          </cell>
          <cell r="L174">
            <v>0</v>
          </cell>
          <cell r="M174">
            <v>1359752.8203499999</v>
          </cell>
          <cell r="N174">
            <v>4374785.8813319998</v>
          </cell>
          <cell r="O174">
            <v>42</v>
          </cell>
          <cell r="P174" t="str">
            <v>R1.5</v>
          </cell>
          <cell r="Q174">
            <v>31.12</v>
          </cell>
          <cell r="R174">
            <v>140577.95248496142</v>
          </cell>
          <cell r="S174">
            <v>5.0299999999999997E-2</v>
          </cell>
        </row>
        <row r="175">
          <cell r="A175" t="str">
            <v>EDP36500</v>
          </cell>
          <cell r="B175">
            <v>365</v>
          </cell>
          <cell r="C175" t="str">
            <v>OH Conductors and Devices</v>
          </cell>
          <cell r="D175">
            <v>3380645.4407699998</v>
          </cell>
          <cell r="E175">
            <v>0</v>
          </cell>
          <cell r="F175">
            <v>30</v>
          </cell>
          <cell r="G175">
            <v>1014193.6322309999</v>
          </cell>
          <cell r="H175">
            <v>137.75</v>
          </cell>
          <cell r="I175">
            <v>4656839.0946606742</v>
          </cell>
          <cell r="J175">
            <v>-107.75</v>
          </cell>
          <cell r="K175">
            <v>-3642645.4624296743</v>
          </cell>
          <cell r="L175">
            <v>0</v>
          </cell>
          <cell r="M175">
            <v>1648860.257</v>
          </cell>
          <cell r="N175">
            <v>5374430.6461996743</v>
          </cell>
          <cell r="O175">
            <v>42</v>
          </cell>
          <cell r="P175" t="str">
            <v>R2</v>
          </cell>
          <cell r="Q175">
            <v>30.53</v>
          </cell>
          <cell r="R175">
            <v>176037.68903372664</v>
          </cell>
          <cell r="S175">
            <v>5.21E-2</v>
          </cell>
        </row>
        <row r="176">
          <cell r="A176" t="str">
            <v>EDP36600</v>
          </cell>
          <cell r="B176">
            <v>366</v>
          </cell>
          <cell r="C176" t="str">
            <v>Underground Conduit</v>
          </cell>
          <cell r="D176">
            <v>2261437.4113400001</v>
          </cell>
          <cell r="E176">
            <v>0</v>
          </cell>
          <cell r="F176">
            <v>15</v>
          </cell>
          <cell r="G176">
            <v>339215.61170100002</v>
          </cell>
          <cell r="H176">
            <v>55</v>
          </cell>
          <cell r="I176">
            <v>1243790.5762370001</v>
          </cell>
          <cell r="J176">
            <v>-40</v>
          </cell>
          <cell r="K176">
            <v>-904574.96453600004</v>
          </cell>
          <cell r="L176">
            <v>0</v>
          </cell>
          <cell r="M176">
            <v>613122.47427114716</v>
          </cell>
          <cell r="N176">
            <v>2552889.9016048531</v>
          </cell>
          <cell r="O176">
            <v>54</v>
          </cell>
          <cell r="P176" t="str">
            <v>R4</v>
          </cell>
          <cell r="Q176">
            <v>38.729999999999997</v>
          </cell>
          <cell r="R176">
            <v>65915.050390003962</v>
          </cell>
          <cell r="S176">
            <v>2.9100000000000001E-2</v>
          </cell>
        </row>
        <row r="177">
          <cell r="A177" t="str">
            <v>EDP36700</v>
          </cell>
          <cell r="B177">
            <v>367</v>
          </cell>
          <cell r="C177" t="str">
            <v>Underground Conductors and Devices</v>
          </cell>
          <cell r="D177">
            <v>3265648.6092699999</v>
          </cell>
          <cell r="E177">
            <v>0</v>
          </cell>
          <cell r="F177">
            <v>35</v>
          </cell>
          <cell r="G177">
            <v>1142977.0132444999</v>
          </cell>
          <cell r="H177">
            <v>85</v>
          </cell>
          <cell r="I177">
            <v>2775801.3178794999</v>
          </cell>
          <cell r="J177">
            <v>-50</v>
          </cell>
          <cell r="K177">
            <v>-1632824.3046349999</v>
          </cell>
          <cell r="L177">
            <v>0</v>
          </cell>
          <cell r="M177">
            <v>1821917.84079</v>
          </cell>
          <cell r="N177">
            <v>3076555.0731150005</v>
          </cell>
          <cell r="O177">
            <v>42</v>
          </cell>
          <cell r="P177" t="str">
            <v>R3</v>
          </cell>
          <cell r="Q177">
            <v>28.16</v>
          </cell>
          <cell r="R177">
            <v>109252.6659486861</v>
          </cell>
          <cell r="S177">
            <v>3.3500000000000002E-2</v>
          </cell>
        </row>
        <row r="178">
          <cell r="A178" t="str">
            <v>EDP36801</v>
          </cell>
          <cell r="B178">
            <v>368.01</v>
          </cell>
          <cell r="C178" t="str">
            <v>Line Transformers - Overhead</v>
          </cell>
          <cell r="D178">
            <v>1600854.8980099999</v>
          </cell>
          <cell r="E178">
            <v>0</v>
          </cell>
          <cell r="F178">
            <v>5</v>
          </cell>
          <cell r="G178">
            <v>80042.744900499994</v>
          </cell>
          <cell r="H178">
            <v>15.75</v>
          </cell>
          <cell r="I178">
            <v>252134.64643657499</v>
          </cell>
          <cell r="J178">
            <v>-10.75</v>
          </cell>
          <cell r="K178">
            <v>-172091.90153607499</v>
          </cell>
          <cell r="L178">
            <v>0</v>
          </cell>
          <cell r="M178">
            <v>505425.30989999999</v>
          </cell>
          <cell r="N178">
            <v>1267521.4896460748</v>
          </cell>
          <cell r="O178">
            <v>32</v>
          </cell>
          <cell r="P178" t="str">
            <v>R2.5</v>
          </cell>
          <cell r="Q178">
            <v>21.76</v>
          </cell>
          <cell r="R178">
            <v>58250.068457999761</v>
          </cell>
          <cell r="S178">
            <v>3.6400000000000002E-2</v>
          </cell>
        </row>
        <row r="179">
          <cell r="A179" t="str">
            <v>EDP36802</v>
          </cell>
          <cell r="B179">
            <v>368.02</v>
          </cell>
          <cell r="C179" t="str">
            <v>Line Transformers - Underground</v>
          </cell>
          <cell r="D179">
            <v>443551.90947000001</v>
          </cell>
          <cell r="E179">
            <v>0</v>
          </cell>
          <cell r="F179">
            <v>5</v>
          </cell>
          <cell r="G179">
            <v>22177.595473500001</v>
          </cell>
          <cell r="H179">
            <v>0</v>
          </cell>
          <cell r="I179">
            <v>0</v>
          </cell>
          <cell r="J179">
            <v>5</v>
          </cell>
          <cell r="K179">
            <v>22177.595473500001</v>
          </cell>
          <cell r="L179">
            <v>0</v>
          </cell>
          <cell r="M179">
            <v>163131.46644999998</v>
          </cell>
          <cell r="N179">
            <v>258242.84754650001</v>
          </cell>
          <cell r="O179">
            <v>29</v>
          </cell>
          <cell r="P179" t="str">
            <v>R3</v>
          </cell>
          <cell r="Q179">
            <v>17.72</v>
          </cell>
          <cell r="R179">
            <v>14573.524127906321</v>
          </cell>
          <cell r="S179">
            <v>3.2899999999999999E-2</v>
          </cell>
        </row>
        <row r="180">
          <cell r="A180" t="str">
            <v>EDP36901</v>
          </cell>
          <cell r="B180">
            <v>369.01</v>
          </cell>
          <cell r="C180" t="str">
            <v>Services - Overhead</v>
          </cell>
          <cell r="D180">
            <v>691227.69154999999</v>
          </cell>
          <cell r="E180">
            <v>0</v>
          </cell>
          <cell r="F180">
            <v>0</v>
          </cell>
          <cell r="G180">
            <v>0</v>
          </cell>
          <cell r="H180">
            <v>90</v>
          </cell>
          <cell r="I180">
            <v>622104.922395</v>
          </cell>
          <cell r="J180">
            <v>-90</v>
          </cell>
          <cell r="K180">
            <v>-622104.922395</v>
          </cell>
          <cell r="L180">
            <v>0</v>
          </cell>
          <cell r="M180">
            <v>500083.84382000001</v>
          </cell>
          <cell r="N180">
            <v>813248.77012499981</v>
          </cell>
          <cell r="O180">
            <v>49</v>
          </cell>
          <cell r="P180" t="str">
            <v>R3</v>
          </cell>
          <cell r="Q180">
            <v>32.65</v>
          </cell>
          <cell r="R180">
            <v>24908.078717457884</v>
          </cell>
          <cell r="S180">
            <v>3.5999999999999997E-2</v>
          </cell>
        </row>
        <row r="181">
          <cell r="A181" t="str">
            <v>EDP36902</v>
          </cell>
          <cell r="B181">
            <v>369.02</v>
          </cell>
          <cell r="C181" t="str">
            <v>Services - Underground</v>
          </cell>
          <cell r="D181">
            <v>1975794.8793499998</v>
          </cell>
          <cell r="E181">
            <v>0</v>
          </cell>
          <cell r="F181">
            <v>0</v>
          </cell>
          <cell r="G181">
            <v>0</v>
          </cell>
          <cell r="H181">
            <v>45</v>
          </cell>
          <cell r="I181">
            <v>889107.69570749998</v>
          </cell>
          <cell r="J181">
            <v>-45</v>
          </cell>
          <cell r="K181">
            <v>-889107.69570749998</v>
          </cell>
          <cell r="L181">
            <v>0</v>
          </cell>
          <cell r="M181">
            <v>1015801.38658</v>
          </cell>
          <cell r="N181">
            <v>1849101.1884774999</v>
          </cell>
          <cell r="O181">
            <v>44</v>
          </cell>
          <cell r="P181" t="str">
            <v>R4</v>
          </cell>
          <cell r="Q181">
            <v>28.34</v>
          </cell>
          <cell r="R181">
            <v>65247.042642113614</v>
          </cell>
          <cell r="S181">
            <v>3.3000000000000002E-2</v>
          </cell>
        </row>
        <row r="182">
          <cell r="A182" t="str">
            <v>EDP37000</v>
          </cell>
          <cell r="B182">
            <v>370.01</v>
          </cell>
          <cell r="C182" t="str">
            <v>Meters</v>
          </cell>
          <cell r="D182">
            <v>0</v>
          </cell>
          <cell r="E182">
            <v>0</v>
          </cell>
          <cell r="F182">
            <v>0</v>
          </cell>
          <cell r="G182">
            <v>0</v>
          </cell>
          <cell r="H182">
            <v>16.25</v>
          </cell>
          <cell r="I182">
            <v>0</v>
          </cell>
          <cell r="J182">
            <v>0</v>
          </cell>
          <cell r="K182">
            <v>0</v>
          </cell>
          <cell r="L182">
            <v>0</v>
          </cell>
          <cell r="M182">
            <v>0</v>
          </cell>
          <cell r="N182">
            <v>0</v>
          </cell>
          <cell r="Q182">
            <v>0</v>
          </cell>
          <cell r="R182">
            <v>0</v>
          </cell>
          <cell r="S182">
            <v>0</v>
          </cell>
        </row>
        <row r="183">
          <cell r="A183" t="str">
            <v>EDP37001</v>
          </cell>
          <cell r="B183">
            <v>370.01</v>
          </cell>
          <cell r="C183" t="str">
            <v>Meters</v>
          </cell>
          <cell r="D183">
            <v>916875.43091999996</v>
          </cell>
          <cell r="E183">
            <v>0</v>
          </cell>
          <cell r="F183">
            <v>0</v>
          </cell>
          <cell r="G183">
            <v>0</v>
          </cell>
          <cell r="H183">
            <v>8.75</v>
          </cell>
          <cell r="I183">
            <v>80226.600205499984</v>
          </cell>
          <cell r="J183">
            <v>-8.75</v>
          </cell>
          <cell r="K183">
            <v>-80226.600205499984</v>
          </cell>
          <cell r="L183">
            <v>0</v>
          </cell>
          <cell r="M183">
            <v>23014.323940000006</v>
          </cell>
          <cell r="N183">
            <v>974087.70718549995</v>
          </cell>
          <cell r="O183">
            <v>20</v>
          </cell>
          <cell r="P183" t="str">
            <v>R1.5</v>
          </cell>
          <cell r="Q183">
            <v>18.48</v>
          </cell>
          <cell r="R183">
            <v>52710.373765449127</v>
          </cell>
          <cell r="S183">
            <v>5.7500000000000002E-2</v>
          </cell>
        </row>
        <row r="184">
          <cell r="A184" t="str">
            <v>EDP37100</v>
          </cell>
          <cell r="B184">
            <v>371</v>
          </cell>
          <cell r="C184" t="str">
            <v>Installations on Customers' Premises</v>
          </cell>
          <cell r="D184">
            <v>27313.911410000001</v>
          </cell>
          <cell r="E184">
            <v>0</v>
          </cell>
          <cell r="F184">
            <v>0</v>
          </cell>
          <cell r="G184">
            <v>0</v>
          </cell>
          <cell r="H184">
            <v>0</v>
          </cell>
          <cell r="I184">
            <v>0</v>
          </cell>
          <cell r="J184">
            <v>0</v>
          </cell>
          <cell r="K184">
            <v>0</v>
          </cell>
          <cell r="L184">
            <v>0</v>
          </cell>
          <cell r="M184">
            <v>31965.92239</v>
          </cell>
          <cell r="N184">
            <v>-4652.0109799999991</v>
          </cell>
          <cell r="O184">
            <v>40</v>
          </cell>
          <cell r="P184" t="str">
            <v>S1</v>
          </cell>
          <cell r="Q184">
            <v>18.79</v>
          </cell>
          <cell r="R184">
            <v>0</v>
          </cell>
          <cell r="S184">
            <v>0</v>
          </cell>
        </row>
        <row r="185">
          <cell r="A185" t="str">
            <v>EDP37200</v>
          </cell>
          <cell r="B185">
            <v>372</v>
          </cell>
          <cell r="C185" t="str">
            <v>Leased Property on Customers' Premises</v>
          </cell>
          <cell r="D185">
            <v>895.44783999999993</v>
          </cell>
          <cell r="E185">
            <v>0</v>
          </cell>
          <cell r="F185">
            <v>0</v>
          </cell>
          <cell r="G185">
            <v>0</v>
          </cell>
          <cell r="H185">
            <v>0</v>
          </cell>
          <cell r="I185">
            <v>0</v>
          </cell>
          <cell r="J185">
            <v>0</v>
          </cell>
          <cell r="K185">
            <v>0</v>
          </cell>
          <cell r="L185">
            <v>0</v>
          </cell>
          <cell r="M185">
            <v>970.06342000000006</v>
          </cell>
          <cell r="N185">
            <v>-74.615580000000136</v>
          </cell>
          <cell r="O185">
            <v>16</v>
          </cell>
          <cell r="P185" t="str">
            <v>S1</v>
          </cell>
          <cell r="Q185">
            <v>3.66</v>
          </cell>
          <cell r="R185">
            <v>0</v>
          </cell>
          <cell r="S185">
            <v>0</v>
          </cell>
        </row>
        <row r="186">
          <cell r="A186" t="str">
            <v>EDP37301</v>
          </cell>
          <cell r="B186">
            <v>373.01</v>
          </cell>
          <cell r="C186" t="str">
            <v>St. Lighting &amp; Signal Sys. - OH Conductor</v>
          </cell>
          <cell r="D186">
            <v>11650.158019999999</v>
          </cell>
          <cell r="E186">
            <v>0</v>
          </cell>
          <cell r="F186">
            <v>0</v>
          </cell>
          <cell r="G186">
            <v>0</v>
          </cell>
          <cell r="H186">
            <v>50</v>
          </cell>
          <cell r="I186">
            <v>5825.0790099999995</v>
          </cell>
          <cell r="J186">
            <v>-50</v>
          </cell>
          <cell r="K186">
            <v>-5825.0790099999995</v>
          </cell>
          <cell r="L186">
            <v>0</v>
          </cell>
          <cell r="M186">
            <v>9120.9141</v>
          </cell>
          <cell r="N186">
            <v>8354.3229299999966</v>
          </cell>
          <cell r="O186">
            <v>30</v>
          </cell>
          <cell r="P186" t="str">
            <v>R0.5</v>
          </cell>
          <cell r="Q186">
            <v>20.059999999999999</v>
          </cell>
          <cell r="R186">
            <v>416.4667462612162</v>
          </cell>
          <cell r="S186">
            <v>3.5700000000000003E-2</v>
          </cell>
        </row>
        <row r="187">
          <cell r="A187" t="str">
            <v>EDP37302</v>
          </cell>
          <cell r="B187">
            <v>373.02</v>
          </cell>
          <cell r="C187" t="str">
            <v>St. Lighting &amp; Signal Sys. - Conduit &amp; Cable</v>
          </cell>
          <cell r="D187">
            <v>27639.866309999998</v>
          </cell>
          <cell r="E187">
            <v>0</v>
          </cell>
          <cell r="F187">
            <v>0</v>
          </cell>
          <cell r="G187">
            <v>0</v>
          </cell>
          <cell r="H187">
            <v>20</v>
          </cell>
          <cell r="I187">
            <v>5527.9732619999995</v>
          </cell>
          <cell r="J187">
            <v>-20</v>
          </cell>
          <cell r="K187">
            <v>-5527.9732619999995</v>
          </cell>
          <cell r="L187">
            <v>0</v>
          </cell>
          <cell r="M187">
            <v>13087.93728</v>
          </cell>
          <cell r="N187">
            <v>20079.902291999999</v>
          </cell>
          <cell r="O187">
            <v>25</v>
          </cell>
          <cell r="P187" t="str">
            <v>S6</v>
          </cell>
          <cell r="Q187">
            <v>12.94</v>
          </cell>
          <cell r="R187">
            <v>1551.7698834621328</v>
          </cell>
          <cell r="S187">
            <v>5.6099999999999997E-2</v>
          </cell>
        </row>
        <row r="188">
          <cell r="A188" t="str">
            <v>EDP37303</v>
          </cell>
          <cell r="B188">
            <v>373.03</v>
          </cell>
          <cell r="C188" t="str">
            <v>St. Lighting &amp; Signal Sys. - Lamps &amp; Equipment (Composite)</v>
          </cell>
          <cell r="D188">
            <v>94706.670169999998</v>
          </cell>
          <cell r="E188">
            <v>0</v>
          </cell>
          <cell r="F188">
            <v>0</v>
          </cell>
          <cell r="G188">
            <v>0</v>
          </cell>
          <cell r="H188">
            <v>0</v>
          </cell>
          <cell r="I188">
            <v>19809.153334000002</v>
          </cell>
          <cell r="J188">
            <v>0</v>
          </cell>
          <cell r="K188">
            <v>-19809.153334000002</v>
          </cell>
          <cell r="L188">
            <v>0</v>
          </cell>
          <cell r="M188">
            <v>70821.863590000008</v>
          </cell>
          <cell r="N188">
            <v>43693.959913999992</v>
          </cell>
          <cell r="O188">
            <v>25</v>
          </cell>
          <cell r="P188" t="str">
            <v>L0</v>
          </cell>
          <cell r="Q188">
            <v>13.674159408940291</v>
          </cell>
          <cell r="R188">
            <v>3195.3671598586511</v>
          </cell>
          <cell r="S188">
            <v>3.3700000000000001E-2</v>
          </cell>
        </row>
        <row r="189">
          <cell r="A189" t="str">
            <v>EDP37303</v>
          </cell>
          <cell r="B189">
            <v>373.03</v>
          </cell>
          <cell r="C189" t="str">
            <v>St. Lighting &amp; Signal Sys. - Lamps &amp; Equipment</v>
          </cell>
          <cell r="D189">
            <v>86028.477169999998</v>
          </cell>
          <cell r="E189">
            <v>0</v>
          </cell>
          <cell r="F189">
            <v>0</v>
          </cell>
          <cell r="G189">
            <v>0</v>
          </cell>
          <cell r="H189">
            <v>20</v>
          </cell>
          <cell r="I189">
            <v>17205.695434000001</v>
          </cell>
          <cell r="J189">
            <v>-20</v>
          </cell>
          <cell r="K189">
            <v>-17205.695434000001</v>
          </cell>
          <cell r="L189">
            <v>0</v>
          </cell>
          <cell r="M189">
            <v>66983.938590000005</v>
          </cell>
          <cell r="N189">
            <v>36250.234013999987</v>
          </cell>
          <cell r="O189">
            <v>25</v>
          </cell>
          <cell r="P189" t="str">
            <v>L0</v>
          </cell>
          <cell r="Q189">
            <v>16.52</v>
          </cell>
          <cell r="R189">
            <v>2194.3240928571422</v>
          </cell>
          <cell r="S189">
            <v>2.5499999999999998E-2</v>
          </cell>
        </row>
        <row r="190">
          <cell r="A190" t="str">
            <v>EDP37303</v>
          </cell>
          <cell r="B190">
            <v>373.03</v>
          </cell>
          <cell r="C190" t="str">
            <v>Lamps and Equipment - to be Replaced</v>
          </cell>
          <cell r="D190">
            <v>8678.1929999999993</v>
          </cell>
          <cell r="E190">
            <v>0</v>
          </cell>
          <cell r="F190">
            <v>0</v>
          </cell>
          <cell r="G190">
            <v>0</v>
          </cell>
          <cell r="H190">
            <v>30</v>
          </cell>
          <cell r="I190">
            <v>2603.4578999999999</v>
          </cell>
          <cell r="J190">
            <v>-30</v>
          </cell>
          <cell r="K190">
            <v>-2603.4578999999999</v>
          </cell>
          <cell r="L190">
            <v>0</v>
          </cell>
          <cell r="M190">
            <v>3837.9250000000002</v>
          </cell>
          <cell r="N190">
            <v>7443.7258999999985</v>
          </cell>
          <cell r="P190" t="str">
            <v>SQ</v>
          </cell>
          <cell r="Q190">
            <v>5</v>
          </cell>
          <cell r="R190">
            <v>1488.7451799999997</v>
          </cell>
          <cell r="S190">
            <v>0.1716</v>
          </cell>
        </row>
        <row r="191">
          <cell r="A191" t="str">
            <v>EDP37304</v>
          </cell>
          <cell r="B191">
            <v>373.04</v>
          </cell>
          <cell r="C191" t="str">
            <v>St. Lighting &amp; Signal Sys. - Electroliers</v>
          </cell>
          <cell r="D191">
            <v>33058.009480000001</v>
          </cell>
          <cell r="E191">
            <v>0</v>
          </cell>
          <cell r="F191">
            <v>0</v>
          </cell>
          <cell r="G191">
            <v>0</v>
          </cell>
          <cell r="H191">
            <v>25</v>
          </cell>
          <cell r="I191">
            <v>8264.5023700000002</v>
          </cell>
          <cell r="J191">
            <v>-25</v>
          </cell>
          <cell r="K191">
            <v>-8264.5023700000002</v>
          </cell>
          <cell r="L191">
            <v>0</v>
          </cell>
          <cell r="M191">
            <v>24171.89847</v>
          </cell>
          <cell r="N191">
            <v>17150.613380000003</v>
          </cell>
          <cell r="O191">
            <v>24</v>
          </cell>
          <cell r="P191" t="str">
            <v>L3</v>
          </cell>
          <cell r="Q191">
            <v>12.46</v>
          </cell>
          <cell r="R191">
            <v>1376.4537223113966</v>
          </cell>
          <cell r="S191">
            <v>4.1599999999999998E-2</v>
          </cell>
        </row>
        <row r="192">
          <cell r="B192">
            <v>0</v>
          </cell>
          <cell r="C192" t="str">
            <v>Non-land</v>
          </cell>
          <cell r="D192">
            <v>19980312.784500007</v>
          </cell>
          <cell r="E192">
            <v>0</v>
          </cell>
          <cell r="F192">
            <v>0</v>
          </cell>
          <cell r="G192">
            <v>2738473.3951524994</v>
          </cell>
          <cell r="H192">
            <v>0</v>
          </cell>
          <cell r="I192">
            <v>14154109.200279128</v>
          </cell>
          <cell r="J192">
            <v>0</v>
          </cell>
          <cell r="K192">
            <v>-11415635.805126626</v>
          </cell>
          <cell r="L192">
            <v>0</v>
          </cell>
          <cell r="M192">
            <v>8509373.0740911458</v>
          </cell>
          <cell r="N192">
            <v>22886575.515535481</v>
          </cell>
          <cell r="Q192">
            <v>0</v>
          </cell>
          <cell r="R192">
            <v>783940.038321728</v>
          </cell>
          <cell r="S192">
            <v>3.9199999999999999E-2</v>
          </cell>
        </row>
        <row r="193">
          <cell r="A193" t="str">
            <v>EDP-LAND</v>
          </cell>
          <cell r="B193" t="str">
            <v>EDP - Land</v>
          </cell>
          <cell r="C193" t="str">
            <v>Land &amp; Land Rights</v>
          </cell>
          <cell r="D193">
            <v>172109.64235000004</v>
          </cell>
          <cell r="E193">
            <v>0</v>
          </cell>
          <cell r="F193">
            <v>0</v>
          </cell>
          <cell r="G193">
            <v>0</v>
          </cell>
          <cell r="H193">
            <v>0</v>
          </cell>
          <cell r="I193">
            <v>0</v>
          </cell>
          <cell r="J193">
            <v>0</v>
          </cell>
          <cell r="K193">
            <v>0</v>
          </cell>
          <cell r="L193">
            <v>0</v>
          </cell>
          <cell r="M193">
            <v>0</v>
          </cell>
          <cell r="N193">
            <v>172109.64235000004</v>
          </cell>
          <cell r="O193">
            <v>0</v>
          </cell>
          <cell r="P193">
            <v>0</v>
          </cell>
          <cell r="Q193">
            <v>0</v>
          </cell>
          <cell r="R193">
            <v>0</v>
          </cell>
          <cell r="S193">
            <v>0</v>
          </cell>
        </row>
        <row r="194">
          <cell r="Q194">
            <v>0</v>
          </cell>
          <cell r="S194">
            <v>0</v>
          </cell>
        </row>
        <row r="195">
          <cell r="B195" t="str">
            <v>TOTAL DISTRIBUTION PLANT</v>
          </cell>
          <cell r="D195">
            <v>20152422.426850006</v>
          </cell>
          <cell r="E195">
            <v>0</v>
          </cell>
          <cell r="F195">
            <v>0</v>
          </cell>
          <cell r="G195">
            <v>2738473.3951524994</v>
          </cell>
          <cell r="H195">
            <v>0</v>
          </cell>
          <cell r="I195">
            <v>14154109.200279128</v>
          </cell>
          <cell r="J195">
            <v>0</v>
          </cell>
          <cell r="K195">
            <v>-11415635.805126626</v>
          </cell>
          <cell r="L195">
            <v>0</v>
          </cell>
          <cell r="M195">
            <v>8509373.0740911458</v>
          </cell>
          <cell r="N195">
            <v>23058685.157885481</v>
          </cell>
          <cell r="O195">
            <v>0</v>
          </cell>
          <cell r="P195">
            <v>0</v>
          </cell>
          <cell r="Q195">
            <v>0</v>
          </cell>
          <cell r="R195">
            <v>783940.038321728</v>
          </cell>
          <cell r="S195">
            <v>0</v>
          </cell>
        </row>
        <row r="196">
          <cell r="B196">
            <v>0</v>
          </cell>
          <cell r="D196">
            <v>0</v>
          </cell>
          <cell r="E196">
            <v>0</v>
          </cell>
          <cell r="F196">
            <v>0</v>
          </cell>
          <cell r="G196">
            <v>0</v>
          </cell>
          <cell r="H196">
            <v>0</v>
          </cell>
          <cell r="I196">
            <v>0</v>
          </cell>
          <cell r="J196">
            <v>0</v>
          </cell>
          <cell r="K196">
            <v>0</v>
          </cell>
          <cell r="M196">
            <v>0</v>
          </cell>
          <cell r="N196">
            <v>0</v>
          </cell>
          <cell r="Q196">
            <v>0</v>
          </cell>
          <cell r="R196">
            <v>0</v>
          </cell>
        </row>
        <row r="197">
          <cell r="B197" t="str">
            <v>GENERAL PLANT</v>
          </cell>
          <cell r="D197">
            <v>0</v>
          </cell>
          <cell r="E197">
            <v>0</v>
          </cell>
          <cell r="F197">
            <v>0</v>
          </cell>
          <cell r="G197">
            <v>0</v>
          </cell>
          <cell r="H197">
            <v>0</v>
          </cell>
          <cell r="I197">
            <v>0</v>
          </cell>
          <cell r="J197">
            <v>0</v>
          </cell>
          <cell r="K197">
            <v>0</v>
          </cell>
          <cell r="M197">
            <v>0</v>
          </cell>
          <cell r="N197">
            <v>0</v>
          </cell>
          <cell r="Q197">
            <v>0</v>
          </cell>
          <cell r="R197">
            <v>0</v>
          </cell>
        </row>
        <row r="198">
          <cell r="B198">
            <v>0</v>
          </cell>
          <cell r="D198">
            <v>0</v>
          </cell>
          <cell r="E198">
            <v>0</v>
          </cell>
          <cell r="F198">
            <v>0</v>
          </cell>
          <cell r="G198">
            <v>0</v>
          </cell>
          <cell r="H198">
            <v>0</v>
          </cell>
          <cell r="I198">
            <v>0</v>
          </cell>
          <cell r="J198">
            <v>0</v>
          </cell>
          <cell r="K198">
            <v>0</v>
          </cell>
          <cell r="M198">
            <v>0</v>
          </cell>
          <cell r="N198">
            <v>0</v>
          </cell>
          <cell r="Q198">
            <v>0</v>
          </cell>
          <cell r="R198">
            <v>0</v>
          </cell>
        </row>
        <row r="199">
          <cell r="A199">
            <v>0</v>
          </cell>
          <cell r="B199" t="str">
            <v>General Plant (excluding Diablo Canyon)</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row>
        <row r="200">
          <cell r="A200" t="str">
            <v>EGP39000</v>
          </cell>
          <cell r="B200">
            <v>390</v>
          </cell>
          <cell r="C200" t="str">
            <v>Structures &amp; Improvements</v>
          </cell>
          <cell r="D200">
            <v>7815.6285800000005</v>
          </cell>
          <cell r="E200">
            <v>0</v>
          </cell>
          <cell r="F200">
            <v>0</v>
          </cell>
          <cell r="G200">
            <v>0</v>
          </cell>
          <cell r="H200">
            <v>10</v>
          </cell>
          <cell r="I200">
            <v>781.56285800000012</v>
          </cell>
          <cell r="J200">
            <v>-10</v>
          </cell>
          <cell r="K200">
            <v>-781.56285800000012</v>
          </cell>
          <cell r="L200">
            <v>0</v>
          </cell>
          <cell r="M200">
            <v>5119.4546300000002</v>
          </cell>
          <cell r="N200">
            <v>3477.7368079999997</v>
          </cell>
          <cell r="O200">
            <v>40</v>
          </cell>
          <cell r="P200" t="str">
            <v>R3</v>
          </cell>
          <cell r="Q200">
            <v>21.43</v>
          </cell>
          <cell r="R200">
            <v>162.28356546896873</v>
          </cell>
          <cell r="S200">
            <v>2.0799999999999999E-2</v>
          </cell>
        </row>
        <row r="201">
          <cell r="A201" t="str">
            <v>EGP39100</v>
          </cell>
          <cell r="B201">
            <v>391</v>
          </cell>
          <cell r="C201" t="str">
            <v>Office Furniture &amp; Equipment</v>
          </cell>
          <cell r="D201">
            <v>13847.350470000001</v>
          </cell>
          <cell r="E201">
            <v>0</v>
          </cell>
          <cell r="F201">
            <v>0</v>
          </cell>
          <cell r="G201">
            <v>0</v>
          </cell>
          <cell r="H201">
            <v>0</v>
          </cell>
          <cell r="I201">
            <v>0</v>
          </cell>
          <cell r="J201">
            <v>0</v>
          </cell>
          <cell r="K201">
            <v>0</v>
          </cell>
          <cell r="L201">
            <v>0</v>
          </cell>
          <cell r="M201">
            <v>2558.4588900000003</v>
          </cell>
          <cell r="N201">
            <v>11288.891580000001</v>
          </cell>
          <cell r="O201">
            <v>20</v>
          </cell>
          <cell r="P201" t="str">
            <v>SQ</v>
          </cell>
          <cell r="Q201">
            <v>11.33</v>
          </cell>
          <cell r="R201">
            <v>996.37171932921456</v>
          </cell>
          <cell r="S201">
            <v>7.1999999999999995E-2</v>
          </cell>
        </row>
        <row r="202">
          <cell r="A202" t="str">
            <v>EGP39400</v>
          </cell>
          <cell r="B202">
            <v>394</v>
          </cell>
          <cell r="C202" t="str">
            <v>Tools, Shop &amp; Work Equipment</v>
          </cell>
          <cell r="D202">
            <v>59861.301799999994</v>
          </cell>
          <cell r="E202">
            <v>0</v>
          </cell>
          <cell r="F202">
            <v>0</v>
          </cell>
          <cell r="G202">
            <v>0</v>
          </cell>
          <cell r="H202">
            <v>0</v>
          </cell>
          <cell r="I202">
            <v>0</v>
          </cell>
          <cell r="J202">
            <v>0</v>
          </cell>
          <cell r="K202">
            <v>0</v>
          </cell>
          <cell r="L202">
            <v>0</v>
          </cell>
          <cell r="M202">
            <v>20617.464889999999</v>
          </cell>
          <cell r="N202">
            <v>39243.836909999998</v>
          </cell>
          <cell r="O202">
            <v>25</v>
          </cell>
          <cell r="P202" t="str">
            <v>SQ</v>
          </cell>
          <cell r="Q202">
            <v>17.91</v>
          </cell>
          <cell r="R202">
            <v>2191.1690067001673</v>
          </cell>
          <cell r="S202">
            <v>3.6600000000000001E-2</v>
          </cell>
        </row>
        <row r="203">
          <cell r="A203" t="str">
            <v>EGP39500</v>
          </cell>
          <cell r="B203">
            <v>395</v>
          </cell>
          <cell r="C203" t="str">
            <v>Laboratory Equipment</v>
          </cell>
          <cell r="D203">
            <v>5507.8675899999998</v>
          </cell>
          <cell r="E203">
            <v>0</v>
          </cell>
          <cell r="F203">
            <v>0</v>
          </cell>
          <cell r="G203">
            <v>0</v>
          </cell>
          <cell r="H203">
            <v>0</v>
          </cell>
          <cell r="I203">
            <v>0</v>
          </cell>
          <cell r="J203">
            <v>0</v>
          </cell>
          <cell r="K203">
            <v>0</v>
          </cell>
          <cell r="L203">
            <v>0</v>
          </cell>
          <cell r="M203">
            <v>1105.3939499999999</v>
          </cell>
          <cell r="N203">
            <v>4402.4736400000002</v>
          </cell>
          <cell r="O203">
            <v>20</v>
          </cell>
          <cell r="P203" t="str">
            <v>SQ</v>
          </cell>
          <cell r="Q203">
            <v>8.42</v>
          </cell>
          <cell r="R203">
            <v>522.8591021377672</v>
          </cell>
          <cell r="S203">
            <v>9.4899999999999998E-2</v>
          </cell>
        </row>
        <row r="204">
          <cell r="A204" t="str">
            <v>EGP39600</v>
          </cell>
          <cell r="B204">
            <v>396</v>
          </cell>
          <cell r="C204" t="str">
            <v>Power Operated Equipment</v>
          </cell>
          <cell r="D204">
            <v>312.66937000000001</v>
          </cell>
          <cell r="E204">
            <v>0</v>
          </cell>
          <cell r="F204">
            <v>0</v>
          </cell>
          <cell r="G204">
            <v>0</v>
          </cell>
          <cell r="H204">
            <v>0</v>
          </cell>
          <cell r="I204">
            <v>0</v>
          </cell>
          <cell r="J204">
            <v>0</v>
          </cell>
          <cell r="K204">
            <v>0</v>
          </cell>
          <cell r="L204">
            <v>0</v>
          </cell>
          <cell r="M204">
            <v>195.31048000000001</v>
          </cell>
          <cell r="N204">
            <v>117.35889</v>
          </cell>
          <cell r="O204">
            <v>20</v>
          </cell>
          <cell r="P204" t="str">
            <v>SQ</v>
          </cell>
          <cell r="Q204">
            <v>5.92</v>
          </cell>
          <cell r="R204">
            <v>19.824136824324324</v>
          </cell>
          <cell r="S204">
            <v>6.3399999999999998E-2</v>
          </cell>
        </row>
        <row r="205">
          <cell r="A205" t="str">
            <v>EGP39700</v>
          </cell>
          <cell r="B205">
            <v>397</v>
          </cell>
          <cell r="C205" t="str">
            <v>Communication Equipment</v>
          </cell>
          <cell r="D205">
            <v>8922.560660000001</v>
          </cell>
          <cell r="E205">
            <v>0</v>
          </cell>
          <cell r="F205">
            <v>0</v>
          </cell>
          <cell r="G205">
            <v>0</v>
          </cell>
          <cell r="H205">
            <v>0</v>
          </cell>
          <cell r="I205">
            <v>0</v>
          </cell>
          <cell r="J205">
            <v>0</v>
          </cell>
          <cell r="K205">
            <v>0</v>
          </cell>
          <cell r="L205">
            <v>0</v>
          </cell>
          <cell r="M205">
            <v>5168.9108299999998</v>
          </cell>
          <cell r="N205">
            <v>3753.6498300000012</v>
          </cell>
          <cell r="O205">
            <v>15</v>
          </cell>
          <cell r="P205" t="str">
            <v>SQ</v>
          </cell>
          <cell r="Q205">
            <v>8.3699999999999992</v>
          </cell>
          <cell r="R205">
            <v>448.46473476702528</v>
          </cell>
          <cell r="S205">
            <v>5.0299999999999997E-2</v>
          </cell>
        </row>
        <row r="206">
          <cell r="A206" t="str">
            <v>EGP39708</v>
          </cell>
          <cell r="B206">
            <v>397.08</v>
          </cell>
          <cell r="C206" t="str">
            <v>AMI Communication Network</v>
          </cell>
          <cell r="D206">
            <v>9.4999999999999998E-3</v>
          </cell>
          <cell r="E206">
            <v>0</v>
          </cell>
          <cell r="F206">
            <v>0</v>
          </cell>
          <cell r="G206">
            <v>0</v>
          </cell>
          <cell r="H206">
            <v>0</v>
          </cell>
          <cell r="I206">
            <v>0</v>
          </cell>
          <cell r="J206">
            <v>0</v>
          </cell>
          <cell r="K206">
            <v>0</v>
          </cell>
          <cell r="L206">
            <v>0</v>
          </cell>
          <cell r="M206">
            <v>1.6000000000000001E-4</v>
          </cell>
          <cell r="N206">
            <v>9.3399999999999993E-3</v>
          </cell>
          <cell r="O206">
            <v>20</v>
          </cell>
          <cell r="P206" t="str">
            <v>SQ</v>
          </cell>
          <cell r="Q206">
            <v>18.75</v>
          </cell>
          <cell r="R206">
            <v>4.9813333333333326E-4</v>
          </cell>
          <cell r="S206">
            <v>5.2400000000000002E-2</v>
          </cell>
        </row>
        <row r="207">
          <cell r="A207" t="str">
            <v>EGP39800</v>
          </cell>
          <cell r="B207">
            <v>398</v>
          </cell>
          <cell r="C207" t="str">
            <v>Miscellaneous Equipment</v>
          </cell>
          <cell r="D207">
            <v>10440.533609999999</v>
          </cell>
          <cell r="E207">
            <v>0</v>
          </cell>
          <cell r="F207">
            <v>0</v>
          </cell>
          <cell r="G207">
            <v>0</v>
          </cell>
          <cell r="H207">
            <v>0</v>
          </cell>
          <cell r="I207">
            <v>0</v>
          </cell>
          <cell r="J207">
            <v>0</v>
          </cell>
          <cell r="K207">
            <v>0</v>
          </cell>
          <cell r="L207">
            <v>0</v>
          </cell>
          <cell r="M207">
            <v>-1499.73442</v>
          </cell>
          <cell r="N207">
            <v>11940.268029999999</v>
          </cell>
          <cell r="O207">
            <v>20</v>
          </cell>
          <cell r="P207" t="str">
            <v>SQ</v>
          </cell>
          <cell r="Q207">
            <v>8.32</v>
          </cell>
          <cell r="R207">
            <v>1435.1283689903844</v>
          </cell>
          <cell r="S207">
            <v>0.13750000000000001</v>
          </cell>
        </row>
        <row r="208">
          <cell r="B208">
            <v>0</v>
          </cell>
          <cell r="C208" t="str">
            <v>Non-land</v>
          </cell>
          <cell r="D208">
            <v>106707.92157999999</v>
          </cell>
          <cell r="E208">
            <v>0</v>
          </cell>
          <cell r="F208">
            <v>0</v>
          </cell>
          <cell r="G208">
            <v>0</v>
          </cell>
          <cell r="H208">
            <v>0</v>
          </cell>
          <cell r="I208">
            <v>781.56285800000012</v>
          </cell>
          <cell r="J208">
            <v>0</v>
          </cell>
          <cell r="K208">
            <v>-781.56285800000012</v>
          </cell>
          <cell r="L208">
            <v>0</v>
          </cell>
          <cell r="M208">
            <v>33265.259409999999</v>
          </cell>
          <cell r="N208">
            <v>74224.225027999986</v>
          </cell>
          <cell r="Q208">
            <v>0</v>
          </cell>
          <cell r="R208">
            <v>5776.1011323511848</v>
          </cell>
          <cell r="S208">
            <v>5.4100000000000002E-2</v>
          </cell>
        </row>
        <row r="209">
          <cell r="A209" t="str">
            <v>EGP-LAND</v>
          </cell>
          <cell r="B209" t="str">
            <v>EGP - Land</v>
          </cell>
          <cell r="C209" t="str">
            <v>Land &amp; Land Rights</v>
          </cell>
          <cell r="D209">
            <v>420.68688000000003</v>
          </cell>
          <cell r="E209">
            <v>0</v>
          </cell>
          <cell r="F209">
            <v>0</v>
          </cell>
          <cell r="G209">
            <v>0</v>
          </cell>
          <cell r="H209">
            <v>0</v>
          </cell>
          <cell r="I209">
            <v>0</v>
          </cell>
          <cell r="J209">
            <v>0</v>
          </cell>
          <cell r="K209">
            <v>0</v>
          </cell>
          <cell r="L209">
            <v>0</v>
          </cell>
          <cell r="M209">
            <v>0</v>
          </cell>
          <cell r="N209">
            <v>420.68688000000003</v>
          </cell>
          <cell r="O209">
            <v>0</v>
          </cell>
          <cell r="P209">
            <v>0</v>
          </cell>
          <cell r="Q209">
            <v>0</v>
          </cell>
          <cell r="R209">
            <v>0</v>
          </cell>
          <cell r="S209">
            <v>0</v>
          </cell>
        </row>
        <row r="210">
          <cell r="A210">
            <v>0</v>
          </cell>
          <cell r="B210" t="str">
            <v>General Plant (excluding Diablo Canyon) Total</v>
          </cell>
          <cell r="D210">
            <v>107128.60845999999</v>
          </cell>
          <cell r="E210">
            <v>0</v>
          </cell>
          <cell r="F210">
            <v>0</v>
          </cell>
          <cell r="G210">
            <v>0</v>
          </cell>
          <cell r="H210">
            <v>0</v>
          </cell>
          <cell r="I210">
            <v>781.56285800000012</v>
          </cell>
          <cell r="J210">
            <v>0</v>
          </cell>
          <cell r="K210">
            <v>-781.56285800000012</v>
          </cell>
          <cell r="L210">
            <v>0</v>
          </cell>
          <cell r="M210">
            <v>33265.259409999999</v>
          </cell>
          <cell r="N210">
            <v>74644.91190799998</v>
          </cell>
          <cell r="O210">
            <v>0</v>
          </cell>
          <cell r="P210">
            <v>0</v>
          </cell>
          <cell r="Q210">
            <v>0</v>
          </cell>
          <cell r="R210">
            <v>5776.1011323511848</v>
          </cell>
          <cell r="S210">
            <v>0</v>
          </cell>
        </row>
        <row r="211">
          <cell r="B211">
            <v>0</v>
          </cell>
          <cell r="D211">
            <v>0</v>
          </cell>
          <cell r="E211">
            <v>0</v>
          </cell>
          <cell r="F211">
            <v>0</v>
          </cell>
          <cell r="G211">
            <v>0</v>
          </cell>
          <cell r="H211">
            <v>0</v>
          </cell>
          <cell r="I211">
            <v>0</v>
          </cell>
          <cell r="J211">
            <v>0</v>
          </cell>
          <cell r="K211">
            <v>0</v>
          </cell>
          <cell r="L211">
            <v>0</v>
          </cell>
          <cell r="M211">
            <v>0</v>
          </cell>
          <cell r="N211">
            <v>0</v>
          </cell>
          <cell r="Q211">
            <v>0</v>
          </cell>
          <cell r="R211">
            <v>0</v>
          </cell>
        </row>
        <row r="212">
          <cell r="B212" t="str">
            <v>Nuclear General Plant - Diablo Canyon</v>
          </cell>
          <cell r="D212">
            <v>0</v>
          </cell>
          <cell r="E212">
            <v>0</v>
          </cell>
          <cell r="F212">
            <v>0</v>
          </cell>
          <cell r="G212">
            <v>0</v>
          </cell>
          <cell r="H212">
            <v>0</v>
          </cell>
          <cell r="I212">
            <v>0</v>
          </cell>
          <cell r="J212">
            <v>0</v>
          </cell>
          <cell r="K212">
            <v>0</v>
          </cell>
          <cell r="L212">
            <v>0</v>
          </cell>
          <cell r="M212">
            <v>0</v>
          </cell>
          <cell r="N212">
            <v>0</v>
          </cell>
          <cell r="Q212">
            <v>0</v>
          </cell>
          <cell r="R212">
            <v>0</v>
          </cell>
        </row>
        <row r="213">
          <cell r="A213" t="str">
            <v>NGP39100</v>
          </cell>
          <cell r="B213">
            <v>391</v>
          </cell>
          <cell r="C213" t="str">
            <v>Office Furniture &amp; Equipment</v>
          </cell>
          <cell r="D213">
            <v>179.41292000000001</v>
          </cell>
          <cell r="E213">
            <v>0</v>
          </cell>
          <cell r="F213">
            <v>0</v>
          </cell>
          <cell r="G213">
            <v>0</v>
          </cell>
          <cell r="H213">
            <v>0</v>
          </cell>
          <cell r="I213">
            <v>0</v>
          </cell>
          <cell r="J213">
            <v>0</v>
          </cell>
          <cell r="K213">
            <v>0</v>
          </cell>
          <cell r="L213">
            <v>0</v>
          </cell>
          <cell r="M213">
            <v>0</v>
          </cell>
          <cell r="N213">
            <v>179.41292000000001</v>
          </cell>
          <cell r="O213">
            <v>20</v>
          </cell>
          <cell r="P213" t="str">
            <v>SQ</v>
          </cell>
          <cell r="Q213">
            <v>19.5</v>
          </cell>
          <cell r="R213">
            <v>9.200662564102565</v>
          </cell>
          <cell r="S213">
            <v>5.1299999999999998E-2</v>
          </cell>
        </row>
        <row r="214">
          <cell r="A214" t="str">
            <v>NGP39800</v>
          </cell>
          <cell r="B214">
            <v>398</v>
          </cell>
          <cell r="C214" t="str">
            <v>Miscellaneous Equipment</v>
          </cell>
          <cell r="D214">
            <v>1878.9236799999999</v>
          </cell>
          <cell r="E214">
            <v>0</v>
          </cell>
          <cell r="F214">
            <v>0</v>
          </cell>
          <cell r="G214">
            <v>0</v>
          </cell>
          <cell r="H214">
            <v>0</v>
          </cell>
          <cell r="I214">
            <v>0</v>
          </cell>
          <cell r="J214">
            <v>0</v>
          </cell>
          <cell r="K214">
            <v>0</v>
          </cell>
          <cell r="L214">
            <v>0</v>
          </cell>
          <cell r="M214">
            <v>1.0827500000000001</v>
          </cell>
          <cell r="N214">
            <v>1877.8409299999998</v>
          </cell>
          <cell r="O214">
            <v>20</v>
          </cell>
          <cell r="P214" t="str">
            <v>SQ</v>
          </cell>
          <cell r="Q214">
            <v>19.489999999999998</v>
          </cell>
          <cell r="R214">
            <v>96.348944586967676</v>
          </cell>
          <cell r="S214">
            <v>5.1299999999999998E-2</v>
          </cell>
        </row>
        <row r="215">
          <cell r="B215">
            <v>0</v>
          </cell>
          <cell r="C215" t="str">
            <v>Non-land</v>
          </cell>
          <cell r="D215">
            <v>2058.3366000000001</v>
          </cell>
          <cell r="E215">
            <v>0</v>
          </cell>
          <cell r="F215">
            <v>0</v>
          </cell>
          <cell r="G215">
            <v>0</v>
          </cell>
          <cell r="H215">
            <v>0</v>
          </cell>
          <cell r="I215">
            <v>0</v>
          </cell>
          <cell r="J215">
            <v>0</v>
          </cell>
          <cell r="K215">
            <v>0</v>
          </cell>
          <cell r="L215">
            <v>0</v>
          </cell>
          <cell r="M215">
            <v>1.0827500000000001</v>
          </cell>
          <cell r="N215">
            <v>2057.2538500000001</v>
          </cell>
          <cell r="Q215">
            <v>0</v>
          </cell>
          <cell r="R215">
            <v>105.54960715107023</v>
          </cell>
          <cell r="S215">
            <v>5.1299999999999998E-2</v>
          </cell>
        </row>
        <row r="216">
          <cell r="A216" t="str">
            <v>NGP38901</v>
          </cell>
          <cell r="B216">
            <v>389</v>
          </cell>
          <cell r="C216" t="str">
            <v>Land</v>
          </cell>
          <cell r="D216">
            <v>3.9470000000000001</v>
          </cell>
          <cell r="E216">
            <v>0</v>
          </cell>
          <cell r="F216">
            <v>0</v>
          </cell>
          <cell r="G216">
            <v>0</v>
          </cell>
          <cell r="H216">
            <v>0</v>
          </cell>
          <cell r="I216">
            <v>0</v>
          </cell>
          <cell r="J216">
            <v>0</v>
          </cell>
          <cell r="K216">
            <v>0</v>
          </cell>
          <cell r="L216">
            <v>0</v>
          </cell>
          <cell r="M216">
            <v>0</v>
          </cell>
          <cell r="N216">
            <v>3.9470000000000001</v>
          </cell>
          <cell r="O216">
            <v>0</v>
          </cell>
          <cell r="P216">
            <v>0</v>
          </cell>
          <cell r="Q216">
            <v>0</v>
          </cell>
          <cell r="R216">
            <v>0</v>
          </cell>
          <cell r="S216">
            <v>0</v>
          </cell>
        </row>
        <row r="217">
          <cell r="B217" t="str">
            <v>Nuclear General Plant - Diablo Canyon Total</v>
          </cell>
          <cell r="D217">
            <v>2062.2836000000002</v>
          </cell>
          <cell r="E217">
            <v>0</v>
          </cell>
          <cell r="F217">
            <v>0</v>
          </cell>
          <cell r="G217">
            <v>0</v>
          </cell>
          <cell r="H217">
            <v>0</v>
          </cell>
          <cell r="I217">
            <v>0</v>
          </cell>
          <cell r="J217">
            <v>0</v>
          </cell>
          <cell r="K217">
            <v>0</v>
          </cell>
          <cell r="L217">
            <v>0</v>
          </cell>
          <cell r="M217">
            <v>1.0827500000000001</v>
          </cell>
          <cell r="N217">
            <v>2061.2008500000002</v>
          </cell>
          <cell r="Q217">
            <v>0</v>
          </cell>
          <cell r="R217">
            <v>105.54960715107023</v>
          </cell>
          <cell r="S217">
            <v>0</v>
          </cell>
        </row>
        <row r="218">
          <cell r="B218">
            <v>0</v>
          </cell>
          <cell r="D218">
            <v>0</v>
          </cell>
          <cell r="E218">
            <v>0</v>
          </cell>
          <cell r="F218">
            <v>0</v>
          </cell>
          <cell r="G218">
            <v>0</v>
          </cell>
          <cell r="H218">
            <v>0</v>
          </cell>
          <cell r="I218">
            <v>0</v>
          </cell>
          <cell r="J218">
            <v>0</v>
          </cell>
          <cell r="K218">
            <v>0</v>
          </cell>
          <cell r="L218">
            <v>0</v>
          </cell>
          <cell r="M218">
            <v>0</v>
          </cell>
          <cell r="N218">
            <v>0</v>
          </cell>
          <cell r="Q218">
            <v>0</v>
          </cell>
          <cell r="R218">
            <v>0</v>
          </cell>
        </row>
        <row r="219">
          <cell r="B219" t="str">
            <v>TOTAL GENERAL PLANT</v>
          </cell>
          <cell r="D219">
            <v>109190.89205999998</v>
          </cell>
          <cell r="E219">
            <v>0</v>
          </cell>
          <cell r="F219">
            <v>0</v>
          </cell>
          <cell r="G219">
            <v>0</v>
          </cell>
          <cell r="H219">
            <v>0</v>
          </cell>
          <cell r="I219">
            <v>781.56285800000012</v>
          </cell>
          <cell r="J219">
            <v>0</v>
          </cell>
          <cell r="K219">
            <v>-781.56285800000012</v>
          </cell>
          <cell r="L219">
            <v>0</v>
          </cell>
          <cell r="M219">
            <v>33266.34216</v>
          </cell>
          <cell r="N219">
            <v>76706.112757999974</v>
          </cell>
          <cell r="Q219">
            <v>0</v>
          </cell>
          <cell r="R219">
            <v>5881.6507395022554</v>
          </cell>
          <cell r="S219">
            <v>0</v>
          </cell>
        </row>
        <row r="221">
          <cell r="B221" t="str">
            <v>GAS DEPARTMENT</v>
          </cell>
        </row>
        <row r="222">
          <cell r="B222">
            <v>0</v>
          </cell>
        </row>
        <row r="223">
          <cell r="B223" t="str">
            <v>INTANGIBLE PLANT</v>
          </cell>
        </row>
        <row r="224">
          <cell r="B224">
            <v>0</v>
          </cell>
        </row>
        <row r="225">
          <cell r="A225" t="str">
            <v>GIP30202</v>
          </cell>
          <cell r="B225">
            <v>302.02</v>
          </cell>
          <cell r="C225" t="str">
            <v>Franchises and Consents</v>
          </cell>
          <cell r="D225">
            <v>674.44487000000004</v>
          </cell>
          <cell r="E225">
            <v>0</v>
          </cell>
          <cell r="F225">
            <v>0</v>
          </cell>
          <cell r="G225">
            <v>0</v>
          </cell>
          <cell r="H225">
            <v>0</v>
          </cell>
          <cell r="I225">
            <v>0</v>
          </cell>
          <cell r="J225">
            <v>0</v>
          </cell>
          <cell r="K225">
            <v>0</v>
          </cell>
          <cell r="L225">
            <v>0</v>
          </cell>
          <cell r="M225">
            <v>257.35691000000003</v>
          </cell>
          <cell r="N225">
            <v>417.08796000000001</v>
          </cell>
          <cell r="O225">
            <v>57</v>
          </cell>
          <cell r="P225" t="str">
            <v>SQ</v>
          </cell>
          <cell r="Q225">
            <v>7.98</v>
          </cell>
          <cell r="R225">
            <v>52.266661654135333</v>
          </cell>
          <cell r="S225">
            <v>7.7499999999999999E-2</v>
          </cell>
        </row>
        <row r="226">
          <cell r="A226" t="str">
            <v>GIP30302</v>
          </cell>
          <cell r="B226">
            <v>303.02</v>
          </cell>
          <cell r="C226" t="str">
            <v>Software</v>
          </cell>
          <cell r="D226">
            <v>2351.0279300000002</v>
          </cell>
          <cell r="E226">
            <v>0</v>
          </cell>
          <cell r="F226">
            <v>0</v>
          </cell>
          <cell r="G226">
            <v>0</v>
          </cell>
          <cell r="H226">
            <v>0</v>
          </cell>
          <cell r="I226">
            <v>0</v>
          </cell>
          <cell r="J226">
            <v>0</v>
          </cell>
          <cell r="K226">
            <v>0</v>
          </cell>
          <cell r="L226">
            <v>0</v>
          </cell>
          <cell r="M226">
            <v>1566.21353</v>
          </cell>
          <cell r="N226">
            <v>784.81440000000021</v>
          </cell>
          <cell r="O226">
            <v>5</v>
          </cell>
          <cell r="P226" t="str">
            <v>SQ</v>
          </cell>
          <cell r="Q226">
            <v>4.5</v>
          </cell>
          <cell r="R226">
            <v>174.40320000000006</v>
          </cell>
          <cell r="S226">
            <v>7.4200000000000002E-2</v>
          </cell>
        </row>
        <row r="227">
          <cell r="D227">
            <v>0</v>
          </cell>
          <cell r="E227">
            <v>0</v>
          </cell>
          <cell r="F227">
            <v>0</v>
          </cell>
          <cell r="G227">
            <v>0</v>
          </cell>
          <cell r="H227">
            <v>0</v>
          </cell>
          <cell r="I227">
            <v>0</v>
          </cell>
          <cell r="J227">
            <v>0</v>
          </cell>
          <cell r="K227">
            <v>0</v>
          </cell>
          <cell r="L227">
            <v>0</v>
          </cell>
          <cell r="M227">
            <v>0</v>
          </cell>
          <cell r="N227">
            <v>0</v>
          </cell>
          <cell r="Q227">
            <v>0</v>
          </cell>
          <cell r="R227">
            <v>0</v>
          </cell>
          <cell r="S227">
            <v>0</v>
          </cell>
        </row>
        <row r="228">
          <cell r="B228" t="str">
            <v>TOTAL INTANGIBLE PLANT</v>
          </cell>
          <cell r="D228">
            <v>3025.4728000000005</v>
          </cell>
          <cell r="E228">
            <v>0</v>
          </cell>
          <cell r="F228">
            <v>0</v>
          </cell>
          <cell r="G228">
            <v>0</v>
          </cell>
          <cell r="H228">
            <v>0</v>
          </cell>
          <cell r="I228">
            <v>0</v>
          </cell>
          <cell r="J228">
            <v>0</v>
          </cell>
          <cell r="K228">
            <v>0</v>
          </cell>
          <cell r="L228">
            <v>0</v>
          </cell>
          <cell r="M228">
            <v>1823.57044</v>
          </cell>
          <cell r="N228">
            <v>1201.9023600000003</v>
          </cell>
          <cell r="Q228">
            <v>0</v>
          </cell>
          <cell r="R228">
            <v>226.66986165413539</v>
          </cell>
          <cell r="S228">
            <v>7.4899999999999994E-2</v>
          </cell>
        </row>
        <row r="229">
          <cell r="B229">
            <v>0</v>
          </cell>
          <cell r="D229">
            <v>0</v>
          </cell>
          <cell r="E229">
            <v>0</v>
          </cell>
          <cell r="F229">
            <v>0</v>
          </cell>
          <cell r="G229">
            <v>0</v>
          </cell>
          <cell r="H229">
            <v>0</v>
          </cell>
          <cell r="I229">
            <v>0</v>
          </cell>
          <cell r="J229">
            <v>0</v>
          </cell>
          <cell r="K229">
            <v>0</v>
          </cell>
          <cell r="L229">
            <v>0</v>
          </cell>
          <cell r="M229">
            <v>0</v>
          </cell>
          <cell r="N229">
            <v>0</v>
          </cell>
          <cell r="Q229">
            <v>0</v>
          </cell>
          <cell r="R229">
            <v>0</v>
          </cell>
          <cell r="S229">
            <v>0</v>
          </cell>
        </row>
        <row r="230">
          <cell r="B230" t="str">
            <v>LOCAL STORAGE PLANT</v>
          </cell>
          <cell r="Q230">
            <v>0</v>
          </cell>
        </row>
        <row r="231">
          <cell r="B231">
            <v>0</v>
          </cell>
          <cell r="Q231">
            <v>0</v>
          </cell>
        </row>
        <row r="232">
          <cell r="A232" t="str">
            <v>GLS36101</v>
          </cell>
          <cell r="B232">
            <v>361.01</v>
          </cell>
          <cell r="C232" t="str">
            <v>Structures and Improvements</v>
          </cell>
          <cell r="D232">
            <v>1520.0100500000001</v>
          </cell>
          <cell r="E232">
            <v>0</v>
          </cell>
          <cell r="F232">
            <v>0</v>
          </cell>
          <cell r="G232">
            <v>0</v>
          </cell>
          <cell r="H232">
            <v>5</v>
          </cell>
          <cell r="I232">
            <v>76.00050250000001</v>
          </cell>
          <cell r="J232">
            <v>-5</v>
          </cell>
          <cell r="K232">
            <v>-76.00050250000001</v>
          </cell>
          <cell r="L232">
            <v>0</v>
          </cell>
          <cell r="M232">
            <v>1077.76073</v>
          </cell>
          <cell r="N232">
            <v>518.24982250000016</v>
          </cell>
          <cell r="O232">
            <v>31</v>
          </cell>
          <cell r="P232" t="str">
            <v>R1.5</v>
          </cell>
          <cell r="Q232">
            <v>12.29</v>
          </cell>
          <cell r="R232">
            <v>42.168415174938993</v>
          </cell>
          <cell r="S232">
            <v>2.7699999999999999E-2</v>
          </cell>
        </row>
        <row r="233">
          <cell r="A233" t="str">
            <v>GLS36200</v>
          </cell>
          <cell r="B233">
            <v>362</v>
          </cell>
          <cell r="C233" t="str">
            <v>Gas Holders</v>
          </cell>
          <cell r="D233">
            <v>5704.2533200000007</v>
          </cell>
          <cell r="E233">
            <v>0</v>
          </cell>
          <cell r="F233">
            <v>0</v>
          </cell>
          <cell r="G233">
            <v>0</v>
          </cell>
          <cell r="H233">
            <v>15</v>
          </cell>
          <cell r="I233">
            <v>855.63799800000004</v>
          </cell>
          <cell r="J233">
            <v>-15</v>
          </cell>
          <cell r="K233">
            <v>-855.63799800000004</v>
          </cell>
          <cell r="L233">
            <v>0</v>
          </cell>
          <cell r="M233">
            <v>2792.9031300000001</v>
          </cell>
          <cell r="N233">
            <v>3766.9881880000007</v>
          </cell>
          <cell r="O233">
            <v>48</v>
          </cell>
          <cell r="P233" t="str">
            <v>S2</v>
          </cell>
          <cell r="Q233">
            <v>17.87</v>
          </cell>
          <cell r="R233">
            <v>210.79956284275323</v>
          </cell>
          <cell r="S233">
            <v>3.6999999999999998E-2</v>
          </cell>
        </row>
        <row r="234">
          <cell r="A234" t="str">
            <v>GLS36300</v>
          </cell>
          <cell r="B234">
            <v>363</v>
          </cell>
          <cell r="C234" t="str">
            <v>Purification Equipment</v>
          </cell>
          <cell r="D234">
            <v>1.9</v>
          </cell>
          <cell r="E234">
            <v>0</v>
          </cell>
          <cell r="F234">
            <v>0</v>
          </cell>
          <cell r="G234">
            <v>0</v>
          </cell>
          <cell r="H234">
            <v>0</v>
          </cell>
          <cell r="I234">
            <v>0</v>
          </cell>
          <cell r="J234">
            <v>0</v>
          </cell>
          <cell r="K234">
            <v>0</v>
          </cell>
          <cell r="L234">
            <v>0</v>
          </cell>
          <cell r="M234">
            <v>1.3847</v>
          </cell>
          <cell r="N234">
            <v>0.51529999999999987</v>
          </cell>
          <cell r="O234">
            <v>25</v>
          </cell>
          <cell r="P234" t="str">
            <v>S1</v>
          </cell>
          <cell r="Q234">
            <v>8.67</v>
          </cell>
          <cell r="R234">
            <v>5.9434832756632049E-2</v>
          </cell>
          <cell r="S234">
            <v>3.1300000000000001E-2</v>
          </cell>
        </row>
        <row r="235">
          <cell r="A235" t="str">
            <v>GLS36330</v>
          </cell>
          <cell r="B235">
            <v>363.3</v>
          </cell>
          <cell r="C235" t="str">
            <v>Compressor Equipment</v>
          </cell>
          <cell r="D235">
            <v>607.89940000000001</v>
          </cell>
          <cell r="E235">
            <v>0</v>
          </cell>
          <cell r="F235">
            <v>0</v>
          </cell>
          <cell r="G235">
            <v>0</v>
          </cell>
          <cell r="H235">
            <v>0</v>
          </cell>
          <cell r="I235">
            <v>0</v>
          </cell>
          <cell r="J235">
            <v>0</v>
          </cell>
          <cell r="K235">
            <v>0</v>
          </cell>
          <cell r="L235">
            <v>0</v>
          </cell>
          <cell r="M235">
            <v>505.20393999999999</v>
          </cell>
          <cell r="N235">
            <v>102.69546000000003</v>
          </cell>
          <cell r="O235">
            <v>25</v>
          </cell>
          <cell r="P235" t="str">
            <v>S1</v>
          </cell>
          <cell r="Q235">
            <v>9.57</v>
          </cell>
          <cell r="R235">
            <v>10.730978056426334</v>
          </cell>
          <cell r="S235">
            <v>1.77E-2</v>
          </cell>
        </row>
        <row r="236">
          <cell r="A236" t="str">
            <v>GLS36340</v>
          </cell>
          <cell r="B236">
            <v>363.4</v>
          </cell>
          <cell r="C236" t="str">
            <v>Measuring and Regulating Equipment</v>
          </cell>
          <cell r="D236">
            <v>227.05357000000001</v>
          </cell>
          <cell r="E236">
            <v>0</v>
          </cell>
          <cell r="F236">
            <v>0</v>
          </cell>
          <cell r="G236">
            <v>0</v>
          </cell>
          <cell r="H236">
            <v>0</v>
          </cell>
          <cell r="I236">
            <v>0</v>
          </cell>
          <cell r="J236">
            <v>0</v>
          </cell>
          <cell r="K236">
            <v>0</v>
          </cell>
          <cell r="L236">
            <v>0</v>
          </cell>
          <cell r="M236">
            <v>69.78582999999999</v>
          </cell>
          <cell r="N236">
            <v>157.26774</v>
          </cell>
          <cell r="O236">
            <v>30</v>
          </cell>
          <cell r="P236" t="str">
            <v>R0.5</v>
          </cell>
          <cell r="Q236">
            <v>22.16</v>
          </cell>
          <cell r="R236">
            <v>7.0969196750902528</v>
          </cell>
          <cell r="S236">
            <v>3.1300000000000001E-2</v>
          </cell>
        </row>
        <row r="237">
          <cell r="A237" t="str">
            <v>GLS36350</v>
          </cell>
          <cell r="B237">
            <v>363.5</v>
          </cell>
          <cell r="C237" t="str">
            <v>Other Equipment</v>
          </cell>
          <cell r="D237">
            <v>3075.4764599999999</v>
          </cell>
          <cell r="E237">
            <v>0</v>
          </cell>
          <cell r="F237">
            <v>0</v>
          </cell>
          <cell r="G237">
            <v>0</v>
          </cell>
          <cell r="H237">
            <v>0</v>
          </cell>
          <cell r="I237">
            <v>0</v>
          </cell>
          <cell r="J237">
            <v>0</v>
          </cell>
          <cell r="K237">
            <v>0</v>
          </cell>
          <cell r="L237">
            <v>0</v>
          </cell>
          <cell r="M237">
            <v>2011.0013200000005</v>
          </cell>
          <cell r="N237">
            <v>1064.4751399999993</v>
          </cell>
          <cell r="O237">
            <v>26</v>
          </cell>
          <cell r="P237" t="str">
            <v>R0.5</v>
          </cell>
          <cell r="Q237">
            <v>15.87</v>
          </cell>
          <cell r="R237">
            <v>67.074678008821635</v>
          </cell>
          <cell r="S237">
            <v>2.18E-2</v>
          </cell>
        </row>
        <row r="238">
          <cell r="B238">
            <v>0</v>
          </cell>
          <cell r="C238" t="str">
            <v>Non-land</v>
          </cell>
          <cell r="D238">
            <v>11136.5928</v>
          </cell>
          <cell r="E238">
            <v>0</v>
          </cell>
          <cell r="F238">
            <v>0</v>
          </cell>
          <cell r="G238">
            <v>0</v>
          </cell>
          <cell r="H238">
            <v>0</v>
          </cell>
          <cell r="I238">
            <v>931.63850050000008</v>
          </cell>
          <cell r="J238">
            <v>0</v>
          </cell>
          <cell r="K238">
            <v>-931.63850050000008</v>
          </cell>
          <cell r="L238">
            <v>0</v>
          </cell>
          <cell r="M238">
            <v>6458.0396500000006</v>
          </cell>
          <cell r="N238">
            <v>5610.1916505000008</v>
          </cell>
          <cell r="Q238">
            <v>0</v>
          </cell>
          <cell r="R238">
            <v>337.9299885907871</v>
          </cell>
          <cell r="S238">
            <v>3.0300000000000001E-2</v>
          </cell>
        </row>
        <row r="239">
          <cell r="A239" t="str">
            <v>GLS-LAND</v>
          </cell>
          <cell r="B239" t="str">
            <v>GLS - Land</v>
          </cell>
          <cell r="C239" t="str">
            <v>Land &amp; Land Rights</v>
          </cell>
          <cell r="D239">
            <v>1104.81458</v>
          </cell>
          <cell r="E239">
            <v>0</v>
          </cell>
          <cell r="F239">
            <v>0</v>
          </cell>
          <cell r="G239">
            <v>0</v>
          </cell>
          <cell r="H239">
            <v>0</v>
          </cell>
          <cell r="I239">
            <v>0</v>
          </cell>
          <cell r="J239">
            <v>0</v>
          </cell>
          <cell r="K239">
            <v>0</v>
          </cell>
          <cell r="L239">
            <v>0</v>
          </cell>
          <cell r="M239">
            <v>0</v>
          </cell>
          <cell r="N239">
            <v>1104.81458</v>
          </cell>
          <cell r="O239">
            <v>0</v>
          </cell>
          <cell r="P239">
            <v>0</v>
          </cell>
          <cell r="Q239">
            <v>0</v>
          </cell>
          <cell r="R239">
            <v>0</v>
          </cell>
          <cell r="S239">
            <v>0</v>
          </cell>
        </row>
        <row r="240">
          <cell r="Q240">
            <v>0</v>
          </cell>
        </row>
        <row r="241">
          <cell r="B241" t="str">
            <v>TOTAL LOCAL STORAGE PLANT</v>
          </cell>
          <cell r="D241">
            <v>12241.407380000001</v>
          </cell>
          <cell r="E241">
            <v>0</v>
          </cell>
          <cell r="F241">
            <v>0</v>
          </cell>
          <cell r="G241">
            <v>0</v>
          </cell>
          <cell r="H241">
            <v>0</v>
          </cell>
          <cell r="I241">
            <v>931.63850050000008</v>
          </cell>
          <cell r="J241">
            <v>0</v>
          </cell>
          <cell r="K241">
            <v>-931.63850050000008</v>
          </cell>
          <cell r="L241">
            <v>0</v>
          </cell>
          <cell r="M241">
            <v>6458.0396500000006</v>
          </cell>
          <cell r="N241">
            <v>6715.006230500001</v>
          </cell>
          <cell r="Q241">
            <v>0</v>
          </cell>
          <cell r="R241">
            <v>337.9299885907871</v>
          </cell>
          <cell r="S241">
            <v>0</v>
          </cell>
        </row>
        <row r="242">
          <cell r="Q242">
            <v>0</v>
          </cell>
        </row>
        <row r="243">
          <cell r="B243" t="str">
            <v>DISTRIBUTION PLANT</v>
          </cell>
          <cell r="Q243">
            <v>0</v>
          </cell>
        </row>
        <row r="244">
          <cell r="B244">
            <v>0</v>
          </cell>
          <cell r="Q244">
            <v>0</v>
          </cell>
        </row>
        <row r="245">
          <cell r="A245" t="str">
            <v>GDP37500</v>
          </cell>
          <cell r="B245">
            <v>375</v>
          </cell>
          <cell r="C245" t="str">
            <v>Structures and Improvements</v>
          </cell>
          <cell r="D245">
            <v>2548.72874</v>
          </cell>
          <cell r="E245">
            <v>0</v>
          </cell>
          <cell r="F245">
            <v>0</v>
          </cell>
          <cell r="G245">
            <v>0</v>
          </cell>
          <cell r="H245">
            <v>5</v>
          </cell>
          <cell r="I245">
            <v>127.43643700000001</v>
          </cell>
          <cell r="J245">
            <v>-5</v>
          </cell>
          <cell r="K245">
            <v>-127.43643700000001</v>
          </cell>
          <cell r="L245">
            <v>0</v>
          </cell>
          <cell r="M245">
            <v>707.40962000000002</v>
          </cell>
          <cell r="N245">
            <v>1968.755557</v>
          </cell>
          <cell r="O245">
            <v>60</v>
          </cell>
          <cell r="P245" t="str">
            <v>R3</v>
          </cell>
          <cell r="Q245">
            <v>44.42</v>
          </cell>
          <cell r="R245">
            <v>44.321376789734352</v>
          </cell>
          <cell r="S245">
            <v>1.7399999999999999E-2</v>
          </cell>
        </row>
        <row r="246">
          <cell r="A246" t="str">
            <v>GDP37601</v>
          </cell>
          <cell r="B246">
            <v>376</v>
          </cell>
          <cell r="C246" t="str">
            <v>Mains</v>
          </cell>
          <cell r="D246">
            <v>2513182.42423</v>
          </cell>
          <cell r="E246">
            <v>0</v>
          </cell>
          <cell r="F246">
            <v>0</v>
          </cell>
          <cell r="G246">
            <v>0</v>
          </cell>
          <cell r="H246">
            <v>55.25</v>
          </cell>
          <cell r="I246">
            <v>1388533.289387075</v>
          </cell>
          <cell r="J246">
            <v>-55.25</v>
          </cell>
          <cell r="K246">
            <v>-1388533.289387075</v>
          </cell>
          <cell r="L246">
            <v>0</v>
          </cell>
          <cell r="M246">
            <v>1316238.4199600001</v>
          </cell>
          <cell r="N246">
            <v>2585477.2936570751</v>
          </cell>
          <cell r="O246">
            <v>57</v>
          </cell>
          <cell r="P246" t="str">
            <v>R3</v>
          </cell>
          <cell r="Q246">
            <v>41</v>
          </cell>
          <cell r="R246">
            <v>63060.421796514027</v>
          </cell>
          <cell r="S246">
            <v>2.5100000000000001E-2</v>
          </cell>
        </row>
        <row r="247">
          <cell r="A247" t="str">
            <v>GDP37700</v>
          </cell>
          <cell r="B247">
            <v>377</v>
          </cell>
          <cell r="C247" t="str">
            <v>Compressor Station Equipment</v>
          </cell>
          <cell r="D247">
            <v>2284.5397000000003</v>
          </cell>
          <cell r="E247">
            <v>0</v>
          </cell>
          <cell r="F247">
            <v>0</v>
          </cell>
          <cell r="G247">
            <v>0</v>
          </cell>
          <cell r="H247">
            <v>0</v>
          </cell>
          <cell r="I247">
            <v>0</v>
          </cell>
          <cell r="J247">
            <v>0</v>
          </cell>
          <cell r="K247">
            <v>0</v>
          </cell>
          <cell r="L247">
            <v>0</v>
          </cell>
          <cell r="M247">
            <v>543.7266800000001</v>
          </cell>
          <cell r="N247">
            <v>1740.8130200000001</v>
          </cell>
          <cell r="O247">
            <v>32</v>
          </cell>
          <cell r="P247" t="str">
            <v>R2</v>
          </cell>
          <cell r="Q247">
            <v>25.2</v>
          </cell>
          <cell r="R247">
            <v>69.079881746031745</v>
          </cell>
          <cell r="S247">
            <v>3.0200000000000001E-2</v>
          </cell>
        </row>
        <row r="248">
          <cell r="A248" t="str">
            <v>GDP37800</v>
          </cell>
          <cell r="B248">
            <v>378</v>
          </cell>
          <cell r="C248" t="str">
            <v>Measuring and Regulating Station Equipment</v>
          </cell>
          <cell r="D248">
            <v>157168.76981999999</v>
          </cell>
          <cell r="E248">
            <v>0</v>
          </cell>
          <cell r="F248">
            <v>0</v>
          </cell>
          <cell r="G248">
            <v>0</v>
          </cell>
          <cell r="H248">
            <v>35</v>
          </cell>
          <cell r="I248">
            <v>55009.069436999991</v>
          </cell>
          <cell r="J248">
            <v>-35</v>
          </cell>
          <cell r="K248">
            <v>-55009.069436999991</v>
          </cell>
          <cell r="L248">
            <v>0</v>
          </cell>
          <cell r="M248">
            <v>79331.508170000001</v>
          </cell>
          <cell r="N248">
            <v>132846.33108699997</v>
          </cell>
          <cell r="O248">
            <v>52</v>
          </cell>
          <cell r="P248" t="str">
            <v>R2.5</v>
          </cell>
          <cell r="Q248">
            <v>39.69</v>
          </cell>
          <cell r="R248">
            <v>3347.0982889140837</v>
          </cell>
          <cell r="S248">
            <v>2.1299999999999999E-2</v>
          </cell>
        </row>
        <row r="249">
          <cell r="A249" t="str">
            <v>GDP38000</v>
          </cell>
          <cell r="B249">
            <v>380</v>
          </cell>
          <cell r="C249" t="str">
            <v>Services</v>
          </cell>
          <cell r="D249">
            <v>2625153.784</v>
          </cell>
          <cell r="E249">
            <v>0</v>
          </cell>
          <cell r="F249">
            <v>0</v>
          </cell>
          <cell r="G249">
            <v>0</v>
          </cell>
          <cell r="H249">
            <v>123.75</v>
          </cell>
          <cell r="I249">
            <v>3248627.8077000002</v>
          </cell>
          <cell r="J249">
            <v>-123.75</v>
          </cell>
          <cell r="K249">
            <v>-3248627.8077000002</v>
          </cell>
          <cell r="L249">
            <v>0</v>
          </cell>
          <cell r="M249">
            <v>2120491.6051461594</v>
          </cell>
          <cell r="N249">
            <v>3753289.9865538413</v>
          </cell>
          <cell r="O249">
            <v>54</v>
          </cell>
          <cell r="P249" t="str">
            <v>R4</v>
          </cell>
          <cell r="Q249">
            <v>37.19</v>
          </cell>
          <cell r="R249">
            <v>100922.02168738483</v>
          </cell>
          <cell r="S249">
            <v>3.8399999999999997E-2</v>
          </cell>
        </row>
        <row r="250">
          <cell r="A250" t="str">
            <v>GDP38100</v>
          </cell>
          <cell r="B250">
            <v>381</v>
          </cell>
          <cell r="C250" t="str">
            <v>Meters</v>
          </cell>
          <cell r="D250">
            <v>733765.54833000002</v>
          </cell>
          <cell r="E250">
            <v>0</v>
          </cell>
          <cell r="F250">
            <v>0</v>
          </cell>
          <cell r="G250">
            <v>0</v>
          </cell>
          <cell r="H250">
            <v>10</v>
          </cell>
          <cell r="I250">
            <v>73376.554833000002</v>
          </cell>
          <cell r="J250">
            <v>-10</v>
          </cell>
          <cell r="K250">
            <v>-73376.554833000002</v>
          </cell>
          <cell r="L250">
            <v>0</v>
          </cell>
          <cell r="M250">
            <v>206761.04847000001</v>
          </cell>
          <cell r="N250">
            <v>600381.05469299993</v>
          </cell>
          <cell r="O250">
            <v>24</v>
          </cell>
          <cell r="P250" t="str">
            <v>R4</v>
          </cell>
          <cell r="Q250">
            <v>15.47</v>
          </cell>
          <cell r="R250">
            <v>38809.376515384611</v>
          </cell>
          <cell r="S250">
            <v>5.2900000000000003E-2</v>
          </cell>
        </row>
        <row r="251">
          <cell r="A251" t="str">
            <v>GDP38300</v>
          </cell>
          <cell r="B251">
            <v>383</v>
          </cell>
          <cell r="C251" t="str">
            <v>House Regulators</v>
          </cell>
          <cell r="D251">
            <v>164816.11521000002</v>
          </cell>
          <cell r="E251">
            <v>0</v>
          </cell>
          <cell r="F251">
            <v>0</v>
          </cell>
          <cell r="G251">
            <v>0</v>
          </cell>
          <cell r="H251">
            <v>5</v>
          </cell>
          <cell r="I251">
            <v>8240.8057605000013</v>
          </cell>
          <cell r="J251">
            <v>-5</v>
          </cell>
          <cell r="K251">
            <v>-8240.8057605000013</v>
          </cell>
          <cell r="L251">
            <v>0</v>
          </cell>
          <cell r="M251">
            <v>98294.746220000001</v>
          </cell>
          <cell r="N251">
            <v>74762.174750500009</v>
          </cell>
          <cell r="O251">
            <v>25</v>
          </cell>
          <cell r="P251" t="str">
            <v>R2</v>
          </cell>
          <cell r="Q251">
            <v>12.28</v>
          </cell>
          <cell r="R251">
            <v>6088.1249796824113</v>
          </cell>
          <cell r="S251">
            <v>3.6900000000000002E-2</v>
          </cell>
        </row>
        <row r="252">
          <cell r="A252" t="str">
            <v>GDP38500</v>
          </cell>
          <cell r="B252">
            <v>385</v>
          </cell>
          <cell r="C252" t="str">
            <v>Industrial Measuring and Regulating Equipment</v>
          </cell>
          <cell r="D252">
            <v>34457.407520000001</v>
          </cell>
          <cell r="E252">
            <v>0</v>
          </cell>
          <cell r="F252">
            <v>0</v>
          </cell>
          <cell r="G252">
            <v>0</v>
          </cell>
          <cell r="H252">
            <v>10</v>
          </cell>
          <cell r="I252">
            <v>3445.7407520000002</v>
          </cell>
          <cell r="J252">
            <v>-10</v>
          </cell>
          <cell r="K252">
            <v>-3445.7407520000002</v>
          </cell>
          <cell r="L252">
            <v>0</v>
          </cell>
          <cell r="M252">
            <v>22154.250620000003</v>
          </cell>
          <cell r="N252">
            <v>15748.897651999996</v>
          </cell>
          <cell r="O252">
            <v>42</v>
          </cell>
          <cell r="P252" t="str">
            <v>R5</v>
          </cell>
          <cell r="Q252">
            <v>21.5</v>
          </cell>
          <cell r="R252">
            <v>732.50686753488355</v>
          </cell>
          <cell r="S252">
            <v>2.1299999999999999E-2</v>
          </cell>
        </row>
        <row r="253">
          <cell r="A253" t="str">
            <v>GDP38600</v>
          </cell>
          <cell r="B253">
            <v>386</v>
          </cell>
          <cell r="C253" t="str">
            <v>Other Property on Customer Premises</v>
          </cell>
          <cell r="D253">
            <v>165.63149999999999</v>
          </cell>
          <cell r="E253">
            <v>0</v>
          </cell>
          <cell r="F253">
            <v>0</v>
          </cell>
          <cell r="G253">
            <v>0</v>
          </cell>
          <cell r="H253">
            <v>0</v>
          </cell>
          <cell r="I253">
            <v>0</v>
          </cell>
          <cell r="J253">
            <v>0</v>
          </cell>
          <cell r="K253">
            <v>0</v>
          </cell>
          <cell r="L253">
            <v>0</v>
          </cell>
          <cell r="M253">
            <v>79.703960000000009</v>
          </cell>
          <cell r="N253">
            <v>85.927539999999979</v>
          </cell>
          <cell r="O253">
            <v>35</v>
          </cell>
          <cell r="P253" t="str">
            <v>R2</v>
          </cell>
          <cell r="Q253">
            <v>20.88</v>
          </cell>
          <cell r="R253">
            <v>4.1153036398467426</v>
          </cell>
          <cell r="S253">
            <v>2.4799999999999999E-2</v>
          </cell>
        </row>
        <row r="254">
          <cell r="A254" t="str">
            <v>GDP38700</v>
          </cell>
          <cell r="B254">
            <v>387</v>
          </cell>
          <cell r="C254" t="str">
            <v>Other Equipment</v>
          </cell>
          <cell r="D254">
            <v>19495.58122</v>
          </cell>
          <cell r="E254">
            <v>0</v>
          </cell>
          <cell r="F254">
            <v>5</v>
          </cell>
          <cell r="G254">
            <v>974.77906099999996</v>
          </cell>
          <cell r="H254">
            <v>0</v>
          </cell>
          <cell r="I254">
            <v>0</v>
          </cell>
          <cell r="J254">
            <v>5</v>
          </cell>
          <cell r="K254">
            <v>974.77906100000007</v>
          </cell>
          <cell r="L254">
            <v>0</v>
          </cell>
          <cell r="M254">
            <v>11933.42713</v>
          </cell>
          <cell r="N254">
            <v>6587.3750289999989</v>
          </cell>
          <cell r="O254">
            <v>29</v>
          </cell>
          <cell r="P254" t="str">
            <v>S1.5</v>
          </cell>
          <cell r="Q254">
            <v>15.7</v>
          </cell>
          <cell r="R254">
            <v>419.57802732484072</v>
          </cell>
          <cell r="S254">
            <v>2.1499999999999998E-2</v>
          </cell>
        </row>
        <row r="255">
          <cell r="B255">
            <v>0</v>
          </cell>
          <cell r="C255" t="str">
            <v>Non-land</v>
          </cell>
          <cell r="D255">
            <v>6253038.53027</v>
          </cell>
          <cell r="E255">
            <v>0</v>
          </cell>
          <cell r="F255">
            <v>0</v>
          </cell>
          <cell r="G255">
            <v>974.77906099999996</v>
          </cell>
          <cell r="H255">
            <v>0</v>
          </cell>
          <cell r="I255">
            <v>4777360.7043065755</v>
          </cell>
          <cell r="J255">
            <v>0</v>
          </cell>
          <cell r="K255">
            <v>-4776385.9252455756</v>
          </cell>
          <cell r="L255">
            <v>0</v>
          </cell>
          <cell r="M255">
            <v>3856535.8459761599</v>
          </cell>
          <cell r="N255">
            <v>7172888.6095394166</v>
          </cell>
          <cell r="Q255">
            <v>0</v>
          </cell>
          <cell r="R255">
            <v>213496.6447249153</v>
          </cell>
          <cell r="S255">
            <v>3.4099999999999998E-2</v>
          </cell>
        </row>
        <row r="256">
          <cell r="A256" t="str">
            <v>GDP-LAND</v>
          </cell>
          <cell r="B256" t="str">
            <v>GDP - Land</v>
          </cell>
          <cell r="C256" t="str">
            <v>Land &amp; Land Rights</v>
          </cell>
          <cell r="D256">
            <v>23752.11779</v>
          </cell>
          <cell r="E256">
            <v>0</v>
          </cell>
          <cell r="F256">
            <v>0</v>
          </cell>
          <cell r="G256">
            <v>0</v>
          </cell>
          <cell r="H256">
            <v>0</v>
          </cell>
          <cell r="I256">
            <v>0</v>
          </cell>
          <cell r="J256">
            <v>0</v>
          </cell>
          <cell r="K256">
            <v>0</v>
          </cell>
          <cell r="L256">
            <v>0</v>
          </cell>
          <cell r="M256">
            <v>11.984999999999999</v>
          </cell>
          <cell r="N256">
            <v>23740.13279</v>
          </cell>
          <cell r="O256">
            <v>0</v>
          </cell>
          <cell r="P256">
            <v>0</v>
          </cell>
          <cell r="Q256">
            <v>0</v>
          </cell>
          <cell r="R256">
            <v>0</v>
          </cell>
          <cell r="S256">
            <v>0</v>
          </cell>
        </row>
        <row r="257">
          <cell r="O257">
            <v>0</v>
          </cell>
          <cell r="P257">
            <v>0</v>
          </cell>
          <cell r="Q257">
            <v>0</v>
          </cell>
        </row>
        <row r="258">
          <cell r="B258" t="str">
            <v>TOTAL DISTRIBUTION PLANT</v>
          </cell>
          <cell r="D258">
            <v>6276790.6480599996</v>
          </cell>
          <cell r="E258">
            <v>0</v>
          </cell>
          <cell r="F258">
            <v>0</v>
          </cell>
          <cell r="G258">
            <v>974.77906099999996</v>
          </cell>
          <cell r="H258">
            <v>0</v>
          </cell>
          <cell r="I258">
            <v>4777360.7043065755</v>
          </cell>
          <cell r="J258">
            <v>0</v>
          </cell>
          <cell r="K258">
            <v>-4776385.9252455756</v>
          </cell>
          <cell r="L258">
            <v>0</v>
          </cell>
          <cell r="M258">
            <v>3856547.8309761598</v>
          </cell>
          <cell r="N258">
            <v>7196628.7423294168</v>
          </cell>
          <cell r="O258">
            <v>0</v>
          </cell>
          <cell r="P258">
            <v>0</v>
          </cell>
          <cell r="Q258">
            <v>0</v>
          </cell>
          <cell r="R258">
            <v>213496.6447249153</v>
          </cell>
          <cell r="S258">
            <v>0</v>
          </cell>
        </row>
        <row r="259">
          <cell r="B259">
            <v>0</v>
          </cell>
          <cell r="N259">
            <v>0</v>
          </cell>
          <cell r="O259">
            <v>0</v>
          </cell>
          <cell r="P259">
            <v>0</v>
          </cell>
          <cell r="Q259">
            <v>0</v>
          </cell>
          <cell r="R259">
            <v>0</v>
          </cell>
        </row>
        <row r="260">
          <cell r="B260" t="str">
            <v>GENERAL PLANT (EXCLUDING LINE 401 AND STANPAC)</v>
          </cell>
          <cell r="N260">
            <v>0</v>
          </cell>
          <cell r="O260">
            <v>0</v>
          </cell>
          <cell r="P260">
            <v>0</v>
          </cell>
          <cell r="Q260">
            <v>0</v>
          </cell>
          <cell r="R260">
            <v>0</v>
          </cell>
        </row>
        <row r="261">
          <cell r="B261">
            <v>0</v>
          </cell>
          <cell r="N261">
            <v>0</v>
          </cell>
          <cell r="O261">
            <v>0</v>
          </cell>
          <cell r="P261">
            <v>0</v>
          </cell>
          <cell r="Q261">
            <v>0</v>
          </cell>
          <cell r="R261">
            <v>0</v>
          </cell>
        </row>
        <row r="262">
          <cell r="A262" t="str">
            <v>GGP39000</v>
          </cell>
          <cell r="B262">
            <v>390</v>
          </cell>
          <cell r="C262" t="str">
            <v>Structures and Improvements</v>
          </cell>
          <cell r="D262">
            <v>11774.184449999999</v>
          </cell>
          <cell r="E262">
            <v>0</v>
          </cell>
          <cell r="F262">
            <v>0</v>
          </cell>
          <cell r="G262">
            <v>0</v>
          </cell>
          <cell r="H262">
            <v>10</v>
          </cell>
          <cell r="I262">
            <v>1177.418445</v>
          </cell>
          <cell r="J262">
            <v>-10</v>
          </cell>
          <cell r="K262">
            <v>-1177.418445</v>
          </cell>
          <cell r="L262">
            <v>0</v>
          </cell>
          <cell r="M262">
            <v>7425.0316300000031</v>
          </cell>
          <cell r="N262">
            <v>5526.571264999995</v>
          </cell>
          <cell r="O262">
            <v>40</v>
          </cell>
          <cell r="P262" t="str">
            <v>R3</v>
          </cell>
          <cell r="Q262">
            <v>19.25</v>
          </cell>
          <cell r="R262">
            <v>287.09461116883091</v>
          </cell>
          <cell r="S262">
            <v>2.4400000000000002E-2</v>
          </cell>
        </row>
        <row r="263">
          <cell r="A263" t="str">
            <v>GGP39100</v>
          </cell>
          <cell r="B263">
            <v>391</v>
          </cell>
          <cell r="C263" t="str">
            <v>Office Furniture and Equipment</v>
          </cell>
          <cell r="D263">
            <v>5006.1741099999999</v>
          </cell>
          <cell r="E263">
            <v>0</v>
          </cell>
          <cell r="F263">
            <v>0</v>
          </cell>
          <cell r="G263">
            <v>0</v>
          </cell>
          <cell r="H263">
            <v>0</v>
          </cell>
          <cell r="I263">
            <v>0</v>
          </cell>
          <cell r="J263">
            <v>0</v>
          </cell>
          <cell r="K263">
            <v>0</v>
          </cell>
          <cell r="L263">
            <v>0</v>
          </cell>
          <cell r="M263">
            <v>1884.3567299999997</v>
          </cell>
          <cell r="N263">
            <v>3121.8173800000004</v>
          </cell>
          <cell r="O263">
            <v>20</v>
          </cell>
          <cell r="P263" t="str">
            <v>SQ</v>
          </cell>
          <cell r="Q263">
            <v>5.52</v>
          </cell>
          <cell r="R263">
            <v>565.54662681159436</v>
          </cell>
          <cell r="S263">
            <v>0.113</v>
          </cell>
        </row>
        <row r="264">
          <cell r="A264" t="str">
            <v>GGP39400</v>
          </cell>
          <cell r="B264">
            <v>394</v>
          </cell>
          <cell r="C264" t="str">
            <v>Tools, Shop and Work Equipment</v>
          </cell>
          <cell r="D264">
            <v>14227.431970000001</v>
          </cell>
          <cell r="E264">
            <v>0</v>
          </cell>
          <cell r="F264">
            <v>0</v>
          </cell>
          <cell r="G264">
            <v>0</v>
          </cell>
          <cell r="H264">
            <v>0</v>
          </cell>
          <cell r="I264">
            <v>0</v>
          </cell>
          <cell r="J264">
            <v>0</v>
          </cell>
          <cell r="K264">
            <v>0</v>
          </cell>
          <cell r="L264">
            <v>0</v>
          </cell>
          <cell r="M264">
            <v>2757.0945000000002</v>
          </cell>
          <cell r="N264">
            <v>11470.337470000002</v>
          </cell>
          <cell r="O264">
            <v>25</v>
          </cell>
          <cell r="P264" t="str">
            <v>SQ</v>
          </cell>
          <cell r="Q264">
            <v>18.61</v>
          </cell>
          <cell r="R264">
            <v>616.35343739924781</v>
          </cell>
          <cell r="S264">
            <v>4.3299999999999998E-2</v>
          </cell>
        </row>
        <row r="265">
          <cell r="A265" t="str">
            <v>GGP39500</v>
          </cell>
          <cell r="B265">
            <v>395</v>
          </cell>
          <cell r="C265" t="str">
            <v>Laboratory Equipment</v>
          </cell>
          <cell r="D265">
            <v>426.15977000000004</v>
          </cell>
          <cell r="E265">
            <v>0</v>
          </cell>
          <cell r="F265">
            <v>0</v>
          </cell>
          <cell r="G265">
            <v>0</v>
          </cell>
          <cell r="H265">
            <v>0</v>
          </cell>
          <cell r="I265">
            <v>0</v>
          </cell>
          <cell r="J265">
            <v>0</v>
          </cell>
          <cell r="K265">
            <v>0</v>
          </cell>
          <cell r="L265">
            <v>0</v>
          </cell>
          <cell r="M265">
            <v>63.35804000000001</v>
          </cell>
          <cell r="N265">
            <v>362.80173000000002</v>
          </cell>
          <cell r="O265">
            <v>20</v>
          </cell>
          <cell r="P265" t="str">
            <v>SQ</v>
          </cell>
          <cell r="Q265">
            <v>6.29</v>
          </cell>
          <cell r="R265">
            <v>57.67913036565978</v>
          </cell>
          <cell r="S265">
            <v>0.1353</v>
          </cell>
        </row>
        <row r="266">
          <cell r="A266" t="str">
            <v>GGP39600</v>
          </cell>
          <cell r="B266">
            <v>396</v>
          </cell>
          <cell r="C266" t="str">
            <v>Power Operated Equipment</v>
          </cell>
          <cell r="D266">
            <v>41.637999999999998</v>
          </cell>
          <cell r="E266">
            <v>0</v>
          </cell>
          <cell r="F266">
            <v>0</v>
          </cell>
          <cell r="G266">
            <v>0</v>
          </cell>
          <cell r="H266">
            <v>0</v>
          </cell>
          <cell r="I266">
            <v>0</v>
          </cell>
          <cell r="J266">
            <v>0</v>
          </cell>
          <cell r="K266">
            <v>0</v>
          </cell>
          <cell r="L266">
            <v>0</v>
          </cell>
          <cell r="M266">
            <v>6.7926099999999998</v>
          </cell>
          <cell r="N266">
            <v>34.845389999999995</v>
          </cell>
          <cell r="O266">
            <v>20</v>
          </cell>
          <cell r="P266" t="str">
            <v>SQ</v>
          </cell>
          <cell r="Q266">
            <v>2.0499999999999998</v>
          </cell>
          <cell r="R266">
            <v>16.997751219512192</v>
          </cell>
          <cell r="S266">
            <v>0.40820000000000001</v>
          </cell>
        </row>
        <row r="267">
          <cell r="A267" t="str">
            <v>GGP39708</v>
          </cell>
          <cell r="B267">
            <v>397.08</v>
          </cell>
          <cell r="C267" t="str">
            <v>Communication Equipment - AMI</v>
          </cell>
          <cell r="D267">
            <v>25576.24495</v>
          </cell>
          <cell r="E267">
            <v>0</v>
          </cell>
          <cell r="F267">
            <v>0</v>
          </cell>
          <cell r="G267">
            <v>0</v>
          </cell>
          <cell r="H267">
            <v>0</v>
          </cell>
          <cell r="I267">
            <v>0</v>
          </cell>
          <cell r="J267">
            <v>0</v>
          </cell>
          <cell r="K267">
            <v>0</v>
          </cell>
          <cell r="L267">
            <v>0</v>
          </cell>
          <cell r="M267">
            <v>459.83176000000117</v>
          </cell>
          <cell r="N267">
            <v>25116.413189999999</v>
          </cell>
          <cell r="O267">
            <v>20</v>
          </cell>
          <cell r="P267" t="str">
            <v>SQ</v>
          </cell>
          <cell r="Q267">
            <v>19.5</v>
          </cell>
          <cell r="R267">
            <v>1288.0211892307691</v>
          </cell>
          <cell r="S267">
            <v>5.04E-2</v>
          </cell>
        </row>
        <row r="268">
          <cell r="A268" t="str">
            <v>GGP39800</v>
          </cell>
          <cell r="B268">
            <v>398</v>
          </cell>
          <cell r="C268" t="str">
            <v>Miscellaneous Equipment</v>
          </cell>
          <cell r="D268">
            <v>5255.8367300000009</v>
          </cell>
          <cell r="E268">
            <v>0</v>
          </cell>
          <cell r="F268">
            <v>0</v>
          </cell>
          <cell r="G268">
            <v>0</v>
          </cell>
          <cell r="H268">
            <v>0</v>
          </cell>
          <cell r="I268">
            <v>0</v>
          </cell>
          <cell r="J268">
            <v>0</v>
          </cell>
          <cell r="K268">
            <v>0</v>
          </cell>
          <cell r="L268">
            <v>0</v>
          </cell>
          <cell r="M268">
            <v>936.02054999999996</v>
          </cell>
          <cell r="N268">
            <v>4319.8161800000007</v>
          </cell>
          <cell r="O268">
            <v>20</v>
          </cell>
          <cell r="P268" t="str">
            <v>SQ</v>
          </cell>
          <cell r="Q268">
            <v>10.72</v>
          </cell>
          <cell r="R268">
            <v>402.967927238806</v>
          </cell>
          <cell r="S268">
            <v>7.6700000000000004E-2</v>
          </cell>
        </row>
        <row r="269">
          <cell r="A269" t="str">
            <v>GGP39900</v>
          </cell>
          <cell r="B269">
            <v>399</v>
          </cell>
          <cell r="C269" t="str">
            <v>Other Tangible Property</v>
          </cell>
          <cell r="D269">
            <v>123.706</v>
          </cell>
          <cell r="E269">
            <v>0</v>
          </cell>
          <cell r="F269">
            <v>0</v>
          </cell>
          <cell r="G269">
            <v>0</v>
          </cell>
          <cell r="H269">
            <v>0</v>
          </cell>
          <cell r="I269">
            <v>0</v>
          </cell>
          <cell r="J269">
            <v>0</v>
          </cell>
          <cell r="K269">
            <v>0</v>
          </cell>
          <cell r="L269">
            <v>0</v>
          </cell>
          <cell r="M269">
            <v>53.844250000000002</v>
          </cell>
          <cell r="N269">
            <v>69.861750000000001</v>
          </cell>
          <cell r="O269">
            <v>20</v>
          </cell>
          <cell r="P269" t="str">
            <v>SQ</v>
          </cell>
          <cell r="Q269">
            <v>1</v>
          </cell>
          <cell r="R269">
            <v>69.861750000000001</v>
          </cell>
          <cell r="S269">
            <v>0.56469999999999998</v>
          </cell>
        </row>
        <row r="270">
          <cell r="B270">
            <v>0</v>
          </cell>
          <cell r="C270" t="str">
            <v>Non-land</v>
          </cell>
          <cell r="D270">
            <v>62431.375979999997</v>
          </cell>
          <cell r="E270">
            <v>0</v>
          </cell>
          <cell r="F270">
            <v>0</v>
          </cell>
          <cell r="G270">
            <v>0</v>
          </cell>
          <cell r="H270">
            <v>0</v>
          </cell>
          <cell r="I270">
            <v>1177.418445</v>
          </cell>
          <cell r="J270">
            <v>0</v>
          </cell>
          <cell r="K270">
            <v>-1177.418445</v>
          </cell>
          <cell r="L270">
            <v>0</v>
          </cell>
          <cell r="M270">
            <v>13586.330070000004</v>
          </cell>
          <cell r="N270">
            <v>50022.464354999996</v>
          </cell>
          <cell r="Q270">
            <v>0</v>
          </cell>
          <cell r="R270">
            <v>3304.52242343442</v>
          </cell>
          <cell r="S270">
            <v>5.2900000000000003E-2</v>
          </cell>
        </row>
        <row r="271">
          <cell r="A271" t="str">
            <v>GGP-LAND</v>
          </cell>
          <cell r="B271" t="str">
            <v>GGP - Land</v>
          </cell>
          <cell r="C271" t="str">
            <v>Land &amp; Land Rights</v>
          </cell>
          <cell r="D271">
            <v>239.673</v>
          </cell>
          <cell r="E271">
            <v>0</v>
          </cell>
          <cell r="F271">
            <v>0</v>
          </cell>
          <cell r="G271">
            <v>0</v>
          </cell>
          <cell r="H271">
            <v>0</v>
          </cell>
          <cell r="I271">
            <v>0</v>
          </cell>
          <cell r="J271">
            <v>0</v>
          </cell>
          <cell r="K271">
            <v>0</v>
          </cell>
          <cell r="L271">
            <v>0</v>
          </cell>
          <cell r="M271">
            <v>0</v>
          </cell>
          <cell r="N271">
            <v>239.673</v>
          </cell>
          <cell r="O271">
            <v>0</v>
          </cell>
          <cell r="P271">
            <v>0</v>
          </cell>
          <cell r="Q271">
            <v>0</v>
          </cell>
          <cell r="R271">
            <v>0</v>
          </cell>
          <cell r="S271">
            <v>0</v>
          </cell>
        </row>
        <row r="272">
          <cell r="B272">
            <v>0</v>
          </cell>
          <cell r="N272">
            <v>0</v>
          </cell>
          <cell r="O272">
            <v>0</v>
          </cell>
          <cell r="P272">
            <v>0</v>
          </cell>
          <cell r="Q272">
            <v>0</v>
          </cell>
          <cell r="R272">
            <v>0</v>
          </cell>
        </row>
        <row r="273">
          <cell r="B273" t="str">
            <v>TOTAL GENERAL PLANT (EXCLUDING LINE 401 AND STANPAC)</v>
          </cell>
          <cell r="D273">
            <v>62671.04898</v>
          </cell>
          <cell r="E273">
            <v>0</v>
          </cell>
          <cell r="F273">
            <v>0</v>
          </cell>
          <cell r="G273">
            <v>0</v>
          </cell>
          <cell r="H273">
            <v>0</v>
          </cell>
          <cell r="I273">
            <v>1177.418445</v>
          </cell>
          <cell r="J273">
            <v>0</v>
          </cell>
          <cell r="K273">
            <v>-1177.418445</v>
          </cell>
          <cell r="L273">
            <v>0</v>
          </cell>
          <cell r="M273">
            <v>13586.330070000004</v>
          </cell>
          <cell r="N273">
            <v>50262.137354999999</v>
          </cell>
          <cell r="Q273">
            <v>0</v>
          </cell>
          <cell r="R273">
            <v>3304.52242343442</v>
          </cell>
          <cell r="S273">
            <v>0</v>
          </cell>
        </row>
        <row r="274">
          <cell r="B274">
            <v>0</v>
          </cell>
          <cell r="Q274">
            <v>0</v>
          </cell>
        </row>
        <row r="275">
          <cell r="B275" t="str">
            <v>GAS DEPARTMENT</v>
          </cell>
        </row>
        <row r="276">
          <cell r="B276">
            <v>0</v>
          </cell>
        </row>
        <row r="277">
          <cell r="B277" t="str">
            <v>COMMON PLANT</v>
          </cell>
          <cell r="D277">
            <v>0</v>
          </cell>
          <cell r="E277">
            <v>0</v>
          </cell>
          <cell r="L277">
            <v>0</v>
          </cell>
          <cell r="M277">
            <v>0</v>
          </cell>
          <cell r="N277">
            <v>0</v>
          </cell>
          <cell r="O277">
            <v>0</v>
          </cell>
          <cell r="P277">
            <v>0</v>
          </cell>
          <cell r="R277">
            <v>0</v>
          </cell>
          <cell r="S277">
            <v>0</v>
          </cell>
        </row>
        <row r="278">
          <cell r="D278">
            <v>0</v>
          </cell>
          <cell r="E278">
            <v>0</v>
          </cell>
          <cell r="G278">
            <v>0</v>
          </cell>
          <cell r="I278">
            <v>0</v>
          </cell>
          <cell r="K278">
            <v>0</v>
          </cell>
          <cell r="L278">
            <v>0</v>
          </cell>
          <cell r="M278">
            <v>0</v>
          </cell>
          <cell r="N278">
            <v>0</v>
          </cell>
          <cell r="Q278">
            <v>0</v>
          </cell>
          <cell r="R278">
            <v>0</v>
          </cell>
          <cell r="S278">
            <v>0</v>
          </cell>
        </row>
        <row r="279">
          <cell r="A279" t="str">
            <v>CMP30302</v>
          </cell>
          <cell r="B279">
            <v>303.02</v>
          </cell>
          <cell r="C279" t="str">
            <v>Software</v>
          </cell>
          <cell r="D279">
            <v>581867.90899999999</v>
          </cell>
          <cell r="E279">
            <v>0</v>
          </cell>
          <cell r="F279">
            <v>0</v>
          </cell>
          <cell r="G279">
            <v>0</v>
          </cell>
          <cell r="H279">
            <v>0</v>
          </cell>
          <cell r="I279">
            <v>0</v>
          </cell>
          <cell r="J279">
            <v>0</v>
          </cell>
          <cell r="K279">
            <v>0</v>
          </cell>
          <cell r="L279">
            <v>0</v>
          </cell>
          <cell r="M279">
            <v>222293.16402</v>
          </cell>
          <cell r="N279">
            <v>359574.74497999996</v>
          </cell>
          <cell r="O279">
            <v>5</v>
          </cell>
          <cell r="P279" t="str">
            <v>SQ</v>
          </cell>
          <cell r="Q279">
            <v>2.5099999999999998</v>
          </cell>
          <cell r="R279">
            <v>143256.87050996016</v>
          </cell>
          <cell r="S279">
            <v>0.2462</v>
          </cell>
        </row>
        <row r="280">
          <cell r="A280" t="str">
            <v>CMP30304</v>
          </cell>
          <cell r="B280">
            <v>303.04000000000002</v>
          </cell>
          <cell r="C280" t="str">
            <v>Software CIS</v>
          </cell>
          <cell r="D280">
            <v>603631.06359000003</v>
          </cell>
          <cell r="E280">
            <v>0</v>
          </cell>
          <cell r="F280">
            <v>0</v>
          </cell>
          <cell r="G280">
            <v>0</v>
          </cell>
          <cell r="H280">
            <v>0</v>
          </cell>
          <cell r="I280">
            <v>0</v>
          </cell>
          <cell r="J280">
            <v>0</v>
          </cell>
          <cell r="K280">
            <v>0</v>
          </cell>
          <cell r="L280">
            <v>0</v>
          </cell>
          <cell r="M280">
            <v>247356.95796999999</v>
          </cell>
          <cell r="N280">
            <v>356274.10562000005</v>
          </cell>
          <cell r="O280">
            <v>15</v>
          </cell>
          <cell r="P280" t="str">
            <v>SQ</v>
          </cell>
          <cell r="Q280">
            <v>8.9700000000000006</v>
          </cell>
          <cell r="R280">
            <v>39718.40642363434</v>
          </cell>
          <cell r="S280">
            <v>6.5799999999999997E-2</v>
          </cell>
        </row>
        <row r="281">
          <cell r="A281" t="str">
            <v>CMP39000</v>
          </cell>
          <cell r="B281">
            <v>390</v>
          </cell>
          <cell r="C281" t="str">
            <v>Structures and Improvements</v>
          </cell>
          <cell r="D281">
            <v>1125307.0914799999</v>
          </cell>
          <cell r="E281">
            <v>0</v>
          </cell>
          <cell r="F281">
            <v>0</v>
          </cell>
          <cell r="G281">
            <v>0</v>
          </cell>
          <cell r="H281">
            <v>10</v>
          </cell>
          <cell r="I281">
            <v>112530.70914799999</v>
          </cell>
          <cell r="J281">
            <v>-10</v>
          </cell>
          <cell r="K281">
            <v>-112530.70914799999</v>
          </cell>
          <cell r="L281">
            <v>0</v>
          </cell>
          <cell r="M281">
            <v>477014.72350000002</v>
          </cell>
          <cell r="N281">
            <v>760823.07712799986</v>
          </cell>
          <cell r="O281">
            <v>40</v>
          </cell>
          <cell r="P281" t="str">
            <v>R3</v>
          </cell>
          <cell r="Q281">
            <v>24.7</v>
          </cell>
          <cell r="R281">
            <v>30802.553729878538</v>
          </cell>
          <cell r="S281">
            <v>2.7400000000000001E-2</v>
          </cell>
        </row>
        <row r="282">
          <cell r="A282" t="str">
            <v>CMP39101</v>
          </cell>
          <cell r="B282">
            <v>391.01</v>
          </cell>
          <cell r="C282" t="str">
            <v>Office Machines and Computer Equipment</v>
          </cell>
          <cell r="D282">
            <v>207386.09236000001</v>
          </cell>
          <cell r="E282">
            <v>0</v>
          </cell>
          <cell r="F282">
            <v>0</v>
          </cell>
          <cell r="G282">
            <v>0</v>
          </cell>
          <cell r="H282">
            <v>0</v>
          </cell>
          <cell r="I282">
            <v>0</v>
          </cell>
          <cell r="J282">
            <v>0</v>
          </cell>
          <cell r="K282">
            <v>0</v>
          </cell>
          <cell r="L282">
            <v>0</v>
          </cell>
          <cell r="M282">
            <v>139252.69400999998</v>
          </cell>
          <cell r="N282">
            <v>68133.398350000032</v>
          </cell>
          <cell r="O282">
            <v>5</v>
          </cell>
          <cell r="P282" t="str">
            <v>SQ</v>
          </cell>
          <cell r="Q282">
            <v>1.79</v>
          </cell>
          <cell r="R282">
            <v>38063.351033519568</v>
          </cell>
          <cell r="S282">
            <v>0.1835</v>
          </cell>
        </row>
        <row r="283">
          <cell r="A283" t="str">
            <v>CMP39102</v>
          </cell>
          <cell r="B283">
            <v>391.02</v>
          </cell>
          <cell r="C283" t="str">
            <v>PC Hardware</v>
          </cell>
          <cell r="D283">
            <v>80428.500809999998</v>
          </cell>
          <cell r="E283">
            <v>0</v>
          </cell>
          <cell r="F283">
            <v>0</v>
          </cell>
          <cell r="G283">
            <v>0</v>
          </cell>
          <cell r="H283">
            <v>0</v>
          </cell>
          <cell r="I283">
            <v>0</v>
          </cell>
          <cell r="J283">
            <v>0</v>
          </cell>
          <cell r="K283">
            <v>0</v>
          </cell>
          <cell r="L283">
            <v>0</v>
          </cell>
          <cell r="M283">
            <v>11071.95285</v>
          </cell>
          <cell r="N283">
            <v>69356.547959999996</v>
          </cell>
          <cell r="O283">
            <v>5</v>
          </cell>
          <cell r="P283" t="str">
            <v>SQ</v>
          </cell>
          <cell r="Q283">
            <v>2.91</v>
          </cell>
          <cell r="R283">
            <v>23833.865278350513</v>
          </cell>
          <cell r="S283">
            <v>0.29630000000000001</v>
          </cell>
        </row>
        <row r="284">
          <cell r="A284" t="str">
            <v>CMP39103</v>
          </cell>
          <cell r="B284">
            <v>391.03</v>
          </cell>
          <cell r="C284" t="str">
            <v>Office Furniture and Equipment</v>
          </cell>
          <cell r="D284">
            <v>120264.24161</v>
          </cell>
          <cell r="E284">
            <v>0</v>
          </cell>
          <cell r="F284">
            <v>0</v>
          </cell>
          <cell r="G284">
            <v>0</v>
          </cell>
          <cell r="H284">
            <v>0</v>
          </cell>
          <cell r="I284">
            <v>0</v>
          </cell>
          <cell r="J284">
            <v>0</v>
          </cell>
          <cell r="K284">
            <v>0</v>
          </cell>
          <cell r="L284">
            <v>0</v>
          </cell>
          <cell r="M284">
            <v>17353.53296</v>
          </cell>
          <cell r="N284">
            <v>102910.70865</v>
          </cell>
          <cell r="O284">
            <v>20</v>
          </cell>
          <cell r="P284" t="str">
            <v>SQ</v>
          </cell>
          <cell r="Q284">
            <v>8.86</v>
          </cell>
          <cell r="R284">
            <v>11615.204136568849</v>
          </cell>
          <cell r="S284">
            <v>9.6600000000000005E-2</v>
          </cell>
        </row>
        <row r="285">
          <cell r="A285" t="str">
            <v>CMP39104</v>
          </cell>
          <cell r="B285">
            <v>391.04</v>
          </cell>
          <cell r="C285" t="str">
            <v>Office Machines and Computer Equipment - CIS</v>
          </cell>
          <cell r="D285">
            <v>155602.51634</v>
          </cell>
          <cell r="E285">
            <v>0</v>
          </cell>
          <cell r="F285">
            <v>0</v>
          </cell>
          <cell r="G285">
            <v>0</v>
          </cell>
          <cell r="H285">
            <v>0</v>
          </cell>
          <cell r="I285">
            <v>0</v>
          </cell>
          <cell r="J285">
            <v>0</v>
          </cell>
          <cell r="K285">
            <v>0</v>
          </cell>
          <cell r="L285">
            <v>0</v>
          </cell>
          <cell r="M285">
            <v>43338.10817</v>
          </cell>
          <cell r="N285">
            <v>112264.40817000001</v>
          </cell>
          <cell r="O285">
            <v>15</v>
          </cell>
          <cell r="P285" t="str">
            <v>SQ</v>
          </cell>
          <cell r="Q285">
            <v>11.11</v>
          </cell>
          <cell r="R285">
            <v>10104.807216021603</v>
          </cell>
          <cell r="S285">
            <v>6.4899999999999999E-2</v>
          </cell>
        </row>
        <row r="286">
          <cell r="A286" t="str">
            <v>CMP39201</v>
          </cell>
          <cell r="B286">
            <v>392.01</v>
          </cell>
          <cell r="C286" t="str">
            <v>Transportation Equipment - Air</v>
          </cell>
          <cell r="D286">
            <v>25705.835719999999</v>
          </cell>
          <cell r="E286">
            <v>0</v>
          </cell>
          <cell r="F286">
            <v>50</v>
          </cell>
          <cell r="G286">
            <v>12852.91786</v>
          </cell>
          <cell r="H286">
            <v>0</v>
          </cell>
          <cell r="I286">
            <v>0</v>
          </cell>
          <cell r="J286">
            <v>50</v>
          </cell>
          <cell r="K286">
            <v>12852.91786</v>
          </cell>
          <cell r="L286">
            <v>0</v>
          </cell>
          <cell r="M286">
            <v>9672.8640299999988</v>
          </cell>
          <cell r="N286">
            <v>3180.0538300000007</v>
          </cell>
          <cell r="O286">
            <v>13</v>
          </cell>
          <cell r="P286" t="str">
            <v>SQ</v>
          </cell>
          <cell r="Q286">
            <v>8.5</v>
          </cell>
          <cell r="R286">
            <v>374.12398000000007</v>
          </cell>
          <cell r="S286">
            <v>1.46E-2</v>
          </cell>
        </row>
        <row r="287">
          <cell r="A287" t="str">
            <v>CMP39202</v>
          </cell>
          <cell r="B287">
            <v>392.02</v>
          </cell>
          <cell r="C287" t="str">
            <v>Transportation Equipment - Class P</v>
          </cell>
          <cell r="D287">
            <v>6143.69409</v>
          </cell>
          <cell r="E287">
            <v>0</v>
          </cell>
          <cell r="F287">
            <v>10</v>
          </cell>
          <cell r="G287">
            <v>614.36940899999991</v>
          </cell>
          <cell r="H287">
            <v>0</v>
          </cell>
          <cell r="I287">
            <v>0</v>
          </cell>
          <cell r="J287">
            <v>10</v>
          </cell>
          <cell r="K287">
            <v>614.36940900000002</v>
          </cell>
          <cell r="L287">
            <v>0</v>
          </cell>
          <cell r="M287">
            <v>4237.9739099999997</v>
          </cell>
          <cell r="N287">
            <v>1291.3507710000003</v>
          </cell>
          <cell r="O287">
            <v>8</v>
          </cell>
          <cell r="P287" t="str">
            <v>L3</v>
          </cell>
          <cell r="Q287">
            <v>2.95</v>
          </cell>
          <cell r="R287">
            <v>437.74602406779672</v>
          </cell>
          <cell r="S287">
            <v>7.1300000000000002E-2</v>
          </cell>
        </row>
        <row r="288">
          <cell r="A288" t="str">
            <v>CMP39203</v>
          </cell>
          <cell r="B288">
            <v>392.03</v>
          </cell>
          <cell r="C288" t="str">
            <v>Transportation Equipment - Class C2</v>
          </cell>
          <cell r="D288">
            <v>19323.846859999998</v>
          </cell>
          <cell r="E288">
            <v>0</v>
          </cell>
          <cell r="F288">
            <v>10</v>
          </cell>
          <cell r="G288">
            <v>1932.3846859999999</v>
          </cell>
          <cell r="H288">
            <v>0</v>
          </cell>
          <cell r="I288">
            <v>0</v>
          </cell>
          <cell r="J288">
            <v>10</v>
          </cell>
          <cell r="K288">
            <v>1932.3846859999999</v>
          </cell>
          <cell r="L288">
            <v>0</v>
          </cell>
          <cell r="M288">
            <v>13281.61296</v>
          </cell>
          <cell r="N288">
            <v>4109.8492139999962</v>
          </cell>
          <cell r="O288">
            <v>9</v>
          </cell>
          <cell r="P288" t="str">
            <v>S2.5</v>
          </cell>
          <cell r="Q288">
            <v>3.42</v>
          </cell>
          <cell r="R288">
            <v>1201.7102964912269</v>
          </cell>
          <cell r="S288">
            <v>6.2199999999999998E-2</v>
          </cell>
        </row>
        <row r="289">
          <cell r="A289" t="str">
            <v>CMP39204</v>
          </cell>
          <cell r="B289">
            <v>392.04</v>
          </cell>
          <cell r="C289" t="str">
            <v>Transportation Equipment - Class C4</v>
          </cell>
          <cell r="D289">
            <v>12134.51066</v>
          </cell>
          <cell r="E289">
            <v>0</v>
          </cell>
          <cell r="F289">
            <v>10</v>
          </cell>
          <cell r="G289">
            <v>1213.4510659999999</v>
          </cell>
          <cell r="H289">
            <v>0</v>
          </cell>
          <cell r="I289">
            <v>0</v>
          </cell>
          <cell r="J289">
            <v>10</v>
          </cell>
          <cell r="K289">
            <v>1213.4510660000001</v>
          </cell>
          <cell r="L289">
            <v>0</v>
          </cell>
          <cell r="M289">
            <v>6863.7814200000003</v>
          </cell>
          <cell r="N289">
            <v>4057.278174</v>
          </cell>
          <cell r="O289">
            <v>9</v>
          </cell>
          <cell r="P289" t="str">
            <v>S2.5</v>
          </cell>
          <cell r="Q289">
            <v>4.34</v>
          </cell>
          <cell r="R289">
            <v>934.85672211981569</v>
          </cell>
          <cell r="S289">
            <v>7.6999999999999999E-2</v>
          </cell>
        </row>
        <row r="290">
          <cell r="A290" t="str">
            <v>CMP39205</v>
          </cell>
          <cell r="B290">
            <v>392.05</v>
          </cell>
          <cell r="C290" t="str">
            <v xml:space="preserve">Transportation Equipment - Class T1 </v>
          </cell>
          <cell r="D290">
            <v>73745.571519999998</v>
          </cell>
          <cell r="E290">
            <v>0</v>
          </cell>
          <cell r="F290">
            <v>10</v>
          </cell>
          <cell r="G290">
            <v>7374.5571519999994</v>
          </cell>
          <cell r="H290">
            <v>0</v>
          </cell>
          <cell r="I290">
            <v>0</v>
          </cell>
          <cell r="J290">
            <v>10</v>
          </cell>
          <cell r="K290">
            <v>7374.5571520000003</v>
          </cell>
          <cell r="L290">
            <v>0</v>
          </cell>
          <cell r="M290">
            <v>26624.561329999997</v>
          </cell>
          <cell r="N290">
            <v>39746.453038000007</v>
          </cell>
          <cell r="O290">
            <v>11</v>
          </cell>
          <cell r="P290" t="str">
            <v>S2.5</v>
          </cell>
          <cell r="Q290">
            <v>5.5</v>
          </cell>
          <cell r="R290">
            <v>7226.6278250909099</v>
          </cell>
          <cell r="S290">
            <v>9.8000000000000004E-2</v>
          </cell>
        </row>
        <row r="291">
          <cell r="A291" t="str">
            <v>CMP39206</v>
          </cell>
          <cell r="B291">
            <v>392.06</v>
          </cell>
          <cell r="C291" t="str">
            <v>Transportation Equipment - Class T3</v>
          </cell>
          <cell r="D291">
            <v>235651.49609</v>
          </cell>
          <cell r="E291">
            <v>0</v>
          </cell>
          <cell r="F291">
            <v>10</v>
          </cell>
          <cell r="G291">
            <v>23565.149609</v>
          </cell>
          <cell r="H291">
            <v>0</v>
          </cell>
          <cell r="I291">
            <v>0</v>
          </cell>
          <cell r="J291">
            <v>10</v>
          </cell>
          <cell r="K291">
            <v>23565.149609</v>
          </cell>
          <cell r="L291">
            <v>0</v>
          </cell>
          <cell r="M291">
            <v>90266.288459999996</v>
          </cell>
          <cell r="N291">
            <v>121820.05802100002</v>
          </cell>
          <cell r="O291">
            <v>11</v>
          </cell>
          <cell r="P291" t="str">
            <v>S2.5</v>
          </cell>
          <cell r="Q291">
            <v>6.41</v>
          </cell>
          <cell r="R291">
            <v>19004.689238845556</v>
          </cell>
          <cell r="S291">
            <v>8.0600000000000005E-2</v>
          </cell>
        </row>
        <row r="292">
          <cell r="A292" t="str">
            <v>CMP39207</v>
          </cell>
          <cell r="B292">
            <v>392.07</v>
          </cell>
          <cell r="C292" t="str">
            <v xml:space="preserve">Transportation Equipment - Class T4 </v>
          </cell>
          <cell r="D292">
            <v>244524.54845</v>
          </cell>
          <cell r="E292">
            <v>0</v>
          </cell>
          <cell r="F292">
            <v>10</v>
          </cell>
          <cell r="G292">
            <v>24452.454845</v>
          </cell>
          <cell r="H292">
            <v>0</v>
          </cell>
          <cell r="I292">
            <v>0</v>
          </cell>
          <cell r="J292">
            <v>10</v>
          </cell>
          <cell r="K292">
            <v>24452.454845</v>
          </cell>
          <cell r="L292">
            <v>0</v>
          </cell>
          <cell r="M292">
            <v>99427.497400000007</v>
          </cell>
          <cell r="N292">
            <v>120644.59620499999</v>
          </cell>
          <cell r="O292">
            <v>15</v>
          </cell>
          <cell r="P292" t="str">
            <v>L4</v>
          </cell>
          <cell r="Q292">
            <v>8.9700000000000006</v>
          </cell>
          <cell r="R292">
            <v>13449.787759754736</v>
          </cell>
          <cell r="S292">
            <v>5.5E-2</v>
          </cell>
        </row>
        <row r="293">
          <cell r="A293" t="str">
            <v>CMP39208</v>
          </cell>
          <cell r="B293">
            <v>392.08</v>
          </cell>
          <cell r="C293" t="str">
            <v>Transportation Equipment - Vessels</v>
          </cell>
          <cell r="D293">
            <v>651.33803</v>
          </cell>
          <cell r="E293">
            <v>0</v>
          </cell>
          <cell r="F293">
            <v>10</v>
          </cell>
          <cell r="G293">
            <v>65.133803</v>
          </cell>
          <cell r="H293">
            <v>0</v>
          </cell>
          <cell r="I293">
            <v>0</v>
          </cell>
          <cell r="J293">
            <v>10</v>
          </cell>
          <cell r="K293">
            <v>65.133803</v>
          </cell>
          <cell r="L293">
            <v>0</v>
          </cell>
          <cell r="M293">
            <v>690.14364999999998</v>
          </cell>
          <cell r="N293">
            <v>-103.93942300000003</v>
          </cell>
          <cell r="O293">
            <v>14</v>
          </cell>
          <cell r="P293" t="str">
            <v>L1</v>
          </cell>
          <cell r="Q293">
            <v>9.32</v>
          </cell>
          <cell r="R293">
            <v>0</v>
          </cell>
          <cell r="S293">
            <v>0</v>
          </cell>
        </row>
        <row r="294">
          <cell r="A294" t="str">
            <v>CMP39209</v>
          </cell>
          <cell r="B294">
            <v>392.09</v>
          </cell>
          <cell r="C294" t="str">
            <v>Transportation Equipment - Trailers</v>
          </cell>
          <cell r="D294">
            <v>26688.670910000001</v>
          </cell>
          <cell r="E294">
            <v>0</v>
          </cell>
          <cell r="F294">
            <v>10</v>
          </cell>
          <cell r="G294">
            <v>2668.8670910000001</v>
          </cell>
          <cell r="H294">
            <v>0</v>
          </cell>
          <cell r="I294">
            <v>0</v>
          </cell>
          <cell r="J294">
            <v>10</v>
          </cell>
          <cell r="K294">
            <v>2668.8670910000001</v>
          </cell>
          <cell r="L294">
            <v>0</v>
          </cell>
          <cell r="M294">
            <v>18835.35743</v>
          </cell>
          <cell r="N294">
            <v>5184.4463890000006</v>
          </cell>
          <cell r="O294">
            <v>21</v>
          </cell>
          <cell r="P294" t="str">
            <v>L1</v>
          </cell>
          <cell r="Q294">
            <v>14.31</v>
          </cell>
          <cell r="R294">
            <v>362.2953451432565</v>
          </cell>
          <cell r="S294">
            <v>1.3599999999999999E-2</v>
          </cell>
        </row>
        <row r="295">
          <cell r="A295" t="str">
            <v>CMP39300</v>
          </cell>
          <cell r="B295">
            <v>393</v>
          </cell>
          <cell r="C295" t="str">
            <v>Stores Equipment</v>
          </cell>
          <cell r="D295">
            <v>6389.1632599999994</v>
          </cell>
          <cell r="E295">
            <v>0</v>
          </cell>
          <cell r="F295">
            <v>0</v>
          </cell>
          <cell r="G295">
            <v>0</v>
          </cell>
          <cell r="H295">
            <v>0</v>
          </cell>
          <cell r="I295">
            <v>0</v>
          </cell>
          <cell r="J295">
            <v>0</v>
          </cell>
          <cell r="K295">
            <v>0</v>
          </cell>
          <cell r="L295">
            <v>0</v>
          </cell>
          <cell r="M295">
            <v>292.35427000000004</v>
          </cell>
          <cell r="N295">
            <v>6096.8089899999995</v>
          </cell>
          <cell r="O295">
            <v>20</v>
          </cell>
          <cell r="P295" t="str">
            <v>SQ</v>
          </cell>
          <cell r="Q295">
            <v>10.99</v>
          </cell>
          <cell r="R295">
            <v>554.75968971792531</v>
          </cell>
          <cell r="S295">
            <v>8.6800000000000002E-2</v>
          </cell>
        </row>
        <row r="296">
          <cell r="A296" t="str">
            <v>CMP39400</v>
          </cell>
          <cell r="B296">
            <v>394</v>
          </cell>
          <cell r="C296" t="str">
            <v>Tools, Shop and Garage Equipment</v>
          </cell>
          <cell r="D296">
            <v>56955.389950000004</v>
          </cell>
          <cell r="E296">
            <v>0</v>
          </cell>
          <cell r="F296">
            <v>0</v>
          </cell>
          <cell r="G296">
            <v>0</v>
          </cell>
          <cell r="H296">
            <v>0</v>
          </cell>
          <cell r="I296">
            <v>0</v>
          </cell>
          <cell r="J296">
            <v>0</v>
          </cell>
          <cell r="K296">
            <v>0</v>
          </cell>
          <cell r="L296">
            <v>0</v>
          </cell>
          <cell r="M296">
            <v>31491.114300000001</v>
          </cell>
          <cell r="N296">
            <v>25464.275650000003</v>
          </cell>
          <cell r="O296">
            <v>25</v>
          </cell>
          <cell r="P296" t="str">
            <v>SQ</v>
          </cell>
          <cell r="Q296">
            <v>15.13</v>
          </cell>
          <cell r="R296">
            <v>1683.0320984798416</v>
          </cell>
          <cell r="S296">
            <v>2.9600000000000001E-2</v>
          </cell>
        </row>
        <row r="297">
          <cell r="A297" t="str">
            <v>CMP39500</v>
          </cell>
          <cell r="B297">
            <v>395</v>
          </cell>
          <cell r="C297" t="str">
            <v>Laboratory Equipment</v>
          </cell>
          <cell r="D297">
            <v>11144.13355</v>
          </cell>
          <cell r="E297">
            <v>0</v>
          </cell>
          <cell r="F297">
            <v>0</v>
          </cell>
          <cell r="G297">
            <v>0</v>
          </cell>
          <cell r="H297">
            <v>0</v>
          </cell>
          <cell r="I297">
            <v>0</v>
          </cell>
          <cell r="J297">
            <v>0</v>
          </cell>
          <cell r="K297">
            <v>0</v>
          </cell>
          <cell r="L297">
            <v>0</v>
          </cell>
          <cell r="M297">
            <v>955.83106000000009</v>
          </cell>
          <cell r="N297">
            <v>10188.30249</v>
          </cell>
          <cell r="O297">
            <v>20</v>
          </cell>
          <cell r="P297" t="str">
            <v>SQ</v>
          </cell>
          <cell r="Q297">
            <v>11.96</v>
          </cell>
          <cell r="R297">
            <v>851.8647566889631</v>
          </cell>
          <cell r="S297">
            <v>7.6399999999999996E-2</v>
          </cell>
        </row>
        <row r="298">
          <cell r="A298" t="str">
            <v>CMP39600</v>
          </cell>
          <cell r="B298">
            <v>396</v>
          </cell>
          <cell r="C298" t="str">
            <v>Power Operated Equipment</v>
          </cell>
          <cell r="D298">
            <v>97030.638790000012</v>
          </cell>
          <cell r="E298">
            <v>0</v>
          </cell>
          <cell r="F298">
            <v>20</v>
          </cell>
          <cell r="G298">
            <v>19406.127758000002</v>
          </cell>
          <cell r="H298">
            <v>0</v>
          </cell>
          <cell r="I298">
            <v>0</v>
          </cell>
          <cell r="J298">
            <v>20</v>
          </cell>
          <cell r="K298">
            <v>19406.127758000002</v>
          </cell>
          <cell r="L298">
            <v>0</v>
          </cell>
          <cell r="M298">
            <v>16081.864220000001</v>
          </cell>
          <cell r="N298">
            <v>61542.646812000006</v>
          </cell>
          <cell r="O298">
            <v>14</v>
          </cell>
          <cell r="P298" t="str">
            <v>L2</v>
          </cell>
          <cell r="Q298">
            <v>9.57</v>
          </cell>
          <cell r="R298">
            <v>6430.7885905956118</v>
          </cell>
          <cell r="S298">
            <v>6.6299999999999998E-2</v>
          </cell>
        </row>
        <row r="299">
          <cell r="A299" t="str">
            <v>CMP39701</v>
          </cell>
          <cell r="B299">
            <v>397.01</v>
          </cell>
          <cell r="C299" t="str">
            <v>Communications Equipment - Non-Computer</v>
          </cell>
          <cell r="D299">
            <v>31067.774989999998</v>
          </cell>
          <cell r="E299">
            <v>0</v>
          </cell>
          <cell r="F299">
            <v>0</v>
          </cell>
          <cell r="G299">
            <v>0</v>
          </cell>
          <cell r="H299">
            <v>0</v>
          </cell>
          <cell r="I299">
            <v>0</v>
          </cell>
          <cell r="J299">
            <v>0</v>
          </cell>
          <cell r="K299">
            <v>0</v>
          </cell>
          <cell r="L299">
            <v>0</v>
          </cell>
          <cell r="M299">
            <v>10828.69749</v>
          </cell>
          <cell r="N299">
            <v>20239.077499999999</v>
          </cell>
          <cell r="O299">
            <v>7</v>
          </cell>
          <cell r="P299" t="str">
            <v>SQ</v>
          </cell>
          <cell r="Q299">
            <v>4</v>
          </cell>
          <cell r="R299">
            <v>5059.7693749999999</v>
          </cell>
          <cell r="S299">
            <v>0.16289999999999999</v>
          </cell>
        </row>
        <row r="300">
          <cell r="A300" t="str">
            <v>CMP39702</v>
          </cell>
          <cell r="B300">
            <v>397.02</v>
          </cell>
          <cell r="C300" t="str">
            <v>Communications Equipment - Computer</v>
          </cell>
          <cell r="D300">
            <v>73724.571370000005</v>
          </cell>
          <cell r="E300">
            <v>0</v>
          </cell>
          <cell r="F300">
            <v>0</v>
          </cell>
          <cell r="G300">
            <v>0</v>
          </cell>
          <cell r="H300">
            <v>0</v>
          </cell>
          <cell r="I300">
            <v>0</v>
          </cell>
          <cell r="J300">
            <v>0</v>
          </cell>
          <cell r="K300">
            <v>0</v>
          </cell>
          <cell r="L300">
            <v>0</v>
          </cell>
          <cell r="M300">
            <v>31012.387039999998</v>
          </cell>
          <cell r="N300">
            <v>42712.184330000004</v>
          </cell>
          <cell r="O300">
            <v>5</v>
          </cell>
          <cell r="P300" t="str">
            <v>SQ</v>
          </cell>
          <cell r="Q300">
            <v>2.85</v>
          </cell>
          <cell r="R300">
            <v>14986.73134385965</v>
          </cell>
          <cell r="S300">
            <v>0.20330000000000001</v>
          </cell>
        </row>
        <row r="301">
          <cell r="A301" t="str">
            <v>CMP39703</v>
          </cell>
          <cell r="B301">
            <v>397.03</v>
          </cell>
          <cell r="C301" t="str">
            <v>Communications Equipment - Radio Systems</v>
          </cell>
          <cell r="D301">
            <v>27938.397559999998</v>
          </cell>
          <cell r="E301">
            <v>0</v>
          </cell>
          <cell r="F301">
            <v>0</v>
          </cell>
          <cell r="G301">
            <v>0</v>
          </cell>
          <cell r="H301">
            <v>0</v>
          </cell>
          <cell r="I301">
            <v>0</v>
          </cell>
          <cell r="J301">
            <v>0</v>
          </cell>
          <cell r="K301">
            <v>0</v>
          </cell>
          <cell r="L301">
            <v>0</v>
          </cell>
          <cell r="M301">
            <v>11986.721710000002</v>
          </cell>
          <cell r="N301">
            <v>15951.675849999996</v>
          </cell>
          <cell r="O301">
            <v>7</v>
          </cell>
          <cell r="P301" t="str">
            <v>SQ</v>
          </cell>
          <cell r="Q301">
            <v>3.94</v>
          </cell>
          <cell r="R301">
            <v>4048.6486928934</v>
          </cell>
          <cell r="S301">
            <v>0.1449</v>
          </cell>
        </row>
        <row r="302">
          <cell r="A302" t="str">
            <v>CMP39704</v>
          </cell>
          <cell r="B302">
            <v>397.04</v>
          </cell>
          <cell r="C302" t="str">
            <v>Communications Equipment - Voice Systems</v>
          </cell>
          <cell r="D302">
            <v>31840.420870000002</v>
          </cell>
          <cell r="E302">
            <v>0</v>
          </cell>
          <cell r="F302">
            <v>0</v>
          </cell>
          <cell r="G302">
            <v>0</v>
          </cell>
          <cell r="H302">
            <v>0</v>
          </cell>
          <cell r="I302">
            <v>0</v>
          </cell>
          <cell r="J302">
            <v>0</v>
          </cell>
          <cell r="K302">
            <v>0</v>
          </cell>
          <cell r="L302">
            <v>0</v>
          </cell>
          <cell r="M302">
            <v>14114.12761</v>
          </cell>
          <cell r="N302">
            <v>17726.293260000002</v>
          </cell>
          <cell r="O302">
            <v>7</v>
          </cell>
          <cell r="P302" t="str">
            <v>SQ</v>
          </cell>
          <cell r="Q302">
            <v>3.98</v>
          </cell>
          <cell r="R302">
            <v>4453.8425276381913</v>
          </cell>
          <cell r="S302">
            <v>0.1399</v>
          </cell>
        </row>
        <row r="303">
          <cell r="A303" t="str">
            <v>CMP39705</v>
          </cell>
          <cell r="B303">
            <v>397.05</v>
          </cell>
          <cell r="C303" t="str">
            <v>Communications Equipment - Trans Systems</v>
          </cell>
          <cell r="D303">
            <v>289701.23262999998</v>
          </cell>
          <cell r="E303">
            <v>0</v>
          </cell>
          <cell r="F303">
            <v>0</v>
          </cell>
          <cell r="G303">
            <v>0</v>
          </cell>
          <cell r="H303">
            <v>0</v>
          </cell>
          <cell r="I303">
            <v>0</v>
          </cell>
          <cell r="J303">
            <v>0</v>
          </cell>
          <cell r="K303">
            <v>0</v>
          </cell>
          <cell r="L303">
            <v>0</v>
          </cell>
          <cell r="M303">
            <v>81732.62689</v>
          </cell>
          <cell r="N303">
            <v>207968.60573999997</v>
          </cell>
          <cell r="O303">
            <v>20</v>
          </cell>
          <cell r="P303" t="str">
            <v>SQ</v>
          </cell>
          <cell r="Q303">
            <v>15.27</v>
          </cell>
          <cell r="R303">
            <v>13619.424082514734</v>
          </cell>
          <cell r="S303">
            <v>4.7E-2</v>
          </cell>
        </row>
        <row r="304">
          <cell r="A304" t="str">
            <v>CMP39706</v>
          </cell>
          <cell r="B304">
            <v>397.06</v>
          </cell>
          <cell r="C304" t="str">
            <v>Communication Equipment - Trans Systems, Gas AMI</v>
          </cell>
          <cell r="D304">
            <v>341218.69201</v>
          </cell>
          <cell r="E304">
            <v>0</v>
          </cell>
          <cell r="F304">
            <v>0</v>
          </cell>
          <cell r="G304">
            <v>0</v>
          </cell>
          <cell r="H304">
            <v>0</v>
          </cell>
          <cell r="I304">
            <v>0</v>
          </cell>
          <cell r="J304">
            <v>0</v>
          </cell>
          <cell r="K304">
            <v>0</v>
          </cell>
          <cell r="L304">
            <v>0</v>
          </cell>
          <cell r="M304">
            <v>39247.171600000001</v>
          </cell>
          <cell r="N304">
            <v>301971.52041</v>
          </cell>
          <cell r="O304">
            <v>20</v>
          </cell>
          <cell r="P304" t="str">
            <v>SQ</v>
          </cell>
          <cell r="Q304">
            <v>17.68</v>
          </cell>
          <cell r="R304">
            <v>17079.837127262443</v>
          </cell>
          <cell r="S304">
            <v>5.0099999999999999E-2</v>
          </cell>
        </row>
        <row r="305">
          <cell r="A305" t="str">
            <v>CMP39708</v>
          </cell>
          <cell r="B305">
            <v>397.08</v>
          </cell>
          <cell r="C305" t="str">
            <v>AMI Communication Network</v>
          </cell>
          <cell r="D305">
            <v>115977.86026999999</v>
          </cell>
          <cell r="E305">
            <v>0</v>
          </cell>
          <cell r="F305">
            <v>0</v>
          </cell>
          <cell r="G305">
            <v>0</v>
          </cell>
          <cell r="H305">
            <v>0</v>
          </cell>
          <cell r="I305">
            <v>0</v>
          </cell>
          <cell r="J305">
            <v>0</v>
          </cell>
          <cell r="K305">
            <v>0</v>
          </cell>
          <cell r="L305">
            <v>0</v>
          </cell>
          <cell r="M305">
            <v>12809.44328</v>
          </cell>
          <cell r="N305">
            <v>103168.41699</v>
          </cell>
          <cell r="O305">
            <v>20</v>
          </cell>
          <cell r="P305" t="str">
            <v>SQ</v>
          </cell>
          <cell r="Q305">
            <v>17.78</v>
          </cell>
          <cell r="R305">
            <v>5802.4981434195724</v>
          </cell>
          <cell r="S305">
            <v>0.05</v>
          </cell>
        </row>
        <row r="306">
          <cell r="A306" t="str">
            <v>CMP39800</v>
          </cell>
          <cell r="B306">
            <v>398</v>
          </cell>
          <cell r="C306" t="str">
            <v>Miscellaneous Equipment</v>
          </cell>
          <cell r="D306">
            <v>15214.910330000001</v>
          </cell>
          <cell r="E306">
            <v>0</v>
          </cell>
          <cell r="F306">
            <v>0</v>
          </cell>
          <cell r="G306">
            <v>0</v>
          </cell>
          <cell r="H306">
            <v>0</v>
          </cell>
          <cell r="I306">
            <v>0</v>
          </cell>
          <cell r="J306">
            <v>0</v>
          </cell>
          <cell r="K306">
            <v>0</v>
          </cell>
          <cell r="L306">
            <v>0</v>
          </cell>
          <cell r="M306">
            <v>4256.0420100000001</v>
          </cell>
          <cell r="N306">
            <v>10958.868320000001</v>
          </cell>
          <cell r="O306">
            <v>20</v>
          </cell>
          <cell r="P306" t="str">
            <v>SQ</v>
          </cell>
          <cell r="Q306">
            <v>9.82</v>
          </cell>
          <cell r="R306">
            <v>1115.9743706720978</v>
          </cell>
          <cell r="S306">
            <v>7.3300000000000004E-2</v>
          </cell>
        </row>
        <row r="307">
          <cell r="A307" t="str">
            <v>CMP39900</v>
          </cell>
          <cell r="B307">
            <v>399</v>
          </cell>
          <cell r="C307" t="str">
            <v>Other Tangible Property</v>
          </cell>
          <cell r="D307">
            <v>14.191000000000001</v>
          </cell>
          <cell r="E307">
            <v>0</v>
          </cell>
          <cell r="F307">
            <v>0</v>
          </cell>
          <cell r="G307">
            <v>0</v>
          </cell>
          <cell r="H307">
            <v>0</v>
          </cell>
          <cell r="I307">
            <v>0</v>
          </cell>
          <cell r="J307">
            <v>0</v>
          </cell>
          <cell r="K307">
            <v>0</v>
          </cell>
          <cell r="L307">
            <v>0</v>
          </cell>
          <cell r="M307">
            <v>5.5865299999999998</v>
          </cell>
          <cell r="N307">
            <v>8.604470000000001</v>
          </cell>
          <cell r="O307">
            <v>20</v>
          </cell>
          <cell r="P307" t="str">
            <v>SQ</v>
          </cell>
          <cell r="Q307">
            <v>1</v>
          </cell>
          <cell r="R307">
            <v>8.604470000000001</v>
          </cell>
          <cell r="S307">
            <v>0.60629999999999995</v>
          </cell>
        </row>
        <row r="308">
          <cell r="B308">
            <v>0</v>
          </cell>
          <cell r="C308" t="str">
            <v>Non-land</v>
          </cell>
          <cell r="D308">
            <v>4617274.3041000003</v>
          </cell>
          <cell r="E308">
            <v>0</v>
          </cell>
          <cell r="F308">
            <v>0</v>
          </cell>
          <cell r="G308">
            <v>94145.413279000015</v>
          </cell>
          <cell r="H308">
            <v>0</v>
          </cell>
          <cell r="I308">
            <v>112530.70914799999</v>
          </cell>
          <cell r="J308">
            <v>0</v>
          </cell>
          <cell r="K308">
            <v>-18385.295868999994</v>
          </cell>
          <cell r="L308">
            <v>0</v>
          </cell>
          <cell r="M308">
            <v>1682395.1820799997</v>
          </cell>
          <cell r="N308">
            <v>2953264.4178889999</v>
          </cell>
          <cell r="Q308">
            <v>0</v>
          </cell>
          <cell r="R308">
            <v>416082.67078818905</v>
          </cell>
          <cell r="S308">
            <v>9.01E-2</v>
          </cell>
        </row>
        <row r="309">
          <cell r="A309" t="str">
            <v>CMP-LAND</v>
          </cell>
          <cell r="B309" t="str">
            <v>CMP - Land</v>
          </cell>
          <cell r="C309" t="str">
            <v>Land &amp; Land Rights</v>
          </cell>
          <cell r="D309">
            <v>79506.918969999999</v>
          </cell>
          <cell r="E309">
            <v>0</v>
          </cell>
          <cell r="F309">
            <v>0</v>
          </cell>
          <cell r="G309">
            <v>0</v>
          </cell>
          <cell r="H309">
            <v>0</v>
          </cell>
          <cell r="I309">
            <v>0</v>
          </cell>
          <cell r="J309">
            <v>0</v>
          </cell>
          <cell r="K309">
            <v>0</v>
          </cell>
          <cell r="L309">
            <v>0</v>
          </cell>
          <cell r="M309">
            <v>0</v>
          </cell>
          <cell r="N309">
            <v>79506.918969999999</v>
          </cell>
          <cell r="O309">
            <v>0</v>
          </cell>
          <cell r="P309">
            <v>0</v>
          </cell>
          <cell r="Q309">
            <v>0</v>
          </cell>
          <cell r="R309">
            <v>0</v>
          </cell>
          <cell r="S309">
            <v>0</v>
          </cell>
        </row>
        <row r="310">
          <cell r="D310">
            <v>0</v>
          </cell>
          <cell r="E310">
            <v>0</v>
          </cell>
          <cell r="G310">
            <v>0</v>
          </cell>
          <cell r="I310">
            <v>0</v>
          </cell>
          <cell r="K310">
            <v>0</v>
          </cell>
          <cell r="L310">
            <v>0</v>
          </cell>
          <cell r="M310">
            <v>0</v>
          </cell>
          <cell r="N310">
            <v>0</v>
          </cell>
          <cell r="Q310">
            <v>0</v>
          </cell>
          <cell r="R310">
            <v>0</v>
          </cell>
          <cell r="S310">
            <v>0</v>
          </cell>
        </row>
        <row r="311">
          <cell r="B311" t="str">
            <v>TOTAL COMMON PLANT</v>
          </cell>
          <cell r="D311">
            <v>4696781.2230700003</v>
          </cell>
          <cell r="E311">
            <v>0</v>
          </cell>
          <cell r="F311">
            <v>0</v>
          </cell>
          <cell r="G311">
            <v>94145.413279000015</v>
          </cell>
          <cell r="H311">
            <v>0</v>
          </cell>
          <cell r="I311">
            <v>112530.70914799999</v>
          </cell>
          <cell r="J311">
            <v>0</v>
          </cell>
          <cell r="K311">
            <v>-18385.295868999994</v>
          </cell>
          <cell r="L311">
            <v>0</v>
          </cell>
          <cell r="M311">
            <v>1682395.1820799997</v>
          </cell>
          <cell r="N311">
            <v>3032771.3368589999</v>
          </cell>
          <cell r="Q311">
            <v>0</v>
          </cell>
          <cell r="R311">
            <v>416082.67078818905</v>
          </cell>
          <cell r="S311">
            <v>0</v>
          </cell>
        </row>
        <row r="312">
          <cell r="D312">
            <v>0</v>
          </cell>
          <cell r="E312">
            <v>0</v>
          </cell>
          <cell r="G312">
            <v>0</v>
          </cell>
          <cell r="I312">
            <v>0</v>
          </cell>
          <cell r="K312">
            <v>0</v>
          </cell>
          <cell r="L312">
            <v>0</v>
          </cell>
          <cell r="M312">
            <v>0</v>
          </cell>
          <cell r="N312">
            <v>0</v>
          </cell>
          <cell r="O312">
            <v>0</v>
          </cell>
          <cell r="P312">
            <v>0</v>
          </cell>
          <cell r="Q312">
            <v>0</v>
          </cell>
          <cell r="R312">
            <v>0</v>
          </cell>
          <cell r="S312">
            <v>0</v>
          </cell>
        </row>
        <row r="313">
          <cell r="B313" t="str">
            <v>COMMON NUCLEAR PLANT</v>
          </cell>
          <cell r="D313">
            <v>0</v>
          </cell>
          <cell r="E313">
            <v>0</v>
          </cell>
          <cell r="F313">
            <v>0</v>
          </cell>
          <cell r="G313">
            <v>0</v>
          </cell>
          <cell r="H313">
            <v>0</v>
          </cell>
          <cell r="I313">
            <v>0</v>
          </cell>
          <cell r="J313">
            <v>0</v>
          </cell>
          <cell r="K313">
            <v>0</v>
          </cell>
          <cell r="L313">
            <v>0</v>
          </cell>
          <cell r="M313">
            <v>0</v>
          </cell>
          <cell r="N313">
            <v>0</v>
          </cell>
          <cell r="Q313">
            <v>0</v>
          </cell>
          <cell r="R313">
            <v>0</v>
          </cell>
          <cell r="S313">
            <v>0</v>
          </cell>
        </row>
        <row r="314">
          <cell r="B314">
            <v>0</v>
          </cell>
          <cell r="D314">
            <v>0</v>
          </cell>
          <cell r="E314">
            <v>0</v>
          </cell>
          <cell r="F314">
            <v>0</v>
          </cell>
          <cell r="G314">
            <v>0</v>
          </cell>
          <cell r="H314">
            <v>0</v>
          </cell>
          <cell r="I314">
            <v>0</v>
          </cell>
          <cell r="J314">
            <v>0</v>
          </cell>
          <cell r="K314">
            <v>0</v>
          </cell>
          <cell r="L314">
            <v>0</v>
          </cell>
          <cell r="M314">
            <v>0</v>
          </cell>
          <cell r="N314">
            <v>0</v>
          </cell>
          <cell r="Q314">
            <v>0</v>
          </cell>
          <cell r="R314">
            <v>0</v>
          </cell>
          <cell r="S314">
            <v>0</v>
          </cell>
        </row>
        <row r="315">
          <cell r="A315" t="str">
            <v>CNP30302</v>
          </cell>
          <cell r="B315">
            <v>303.02</v>
          </cell>
          <cell r="C315" t="str">
            <v>DCPP Software</v>
          </cell>
          <cell r="D315">
            <v>73526.27098999999</v>
          </cell>
          <cell r="E315">
            <v>0</v>
          </cell>
          <cell r="F315">
            <v>0</v>
          </cell>
          <cell r="G315">
            <v>0</v>
          </cell>
          <cell r="H315">
            <v>0</v>
          </cell>
          <cell r="I315">
            <v>0</v>
          </cell>
          <cell r="J315">
            <v>0</v>
          </cell>
          <cell r="K315">
            <v>0</v>
          </cell>
          <cell r="L315">
            <v>0</v>
          </cell>
          <cell r="M315">
            <v>7119.2393099999999</v>
          </cell>
          <cell r="N315">
            <v>66407.031679999985</v>
          </cell>
          <cell r="O315">
            <v>10</v>
          </cell>
          <cell r="P315" t="str">
            <v>SQ</v>
          </cell>
          <cell r="Q315">
            <v>6.54</v>
          </cell>
          <cell r="R315">
            <v>10153.980379204892</v>
          </cell>
          <cell r="S315">
            <v>0.1381</v>
          </cell>
        </row>
        <row r="316">
          <cell r="A316" t="str">
            <v>CNP39000</v>
          </cell>
          <cell r="B316">
            <v>390</v>
          </cell>
          <cell r="C316" t="str">
            <v>Structures and Improvements</v>
          </cell>
          <cell r="D316">
            <v>43596.282590000003</v>
          </cell>
          <cell r="E316">
            <v>0</v>
          </cell>
          <cell r="F316">
            <v>0</v>
          </cell>
          <cell r="G316">
            <v>0</v>
          </cell>
          <cell r="H316">
            <v>10</v>
          </cell>
          <cell r="I316">
            <v>4359.6282590000001</v>
          </cell>
          <cell r="J316">
            <v>-10</v>
          </cell>
          <cell r="K316">
            <v>-4359.6282590000001</v>
          </cell>
          <cell r="L316">
            <v>0</v>
          </cell>
          <cell r="M316">
            <v>39396.864549999998</v>
          </cell>
          <cell r="N316">
            <v>8559.0462990000015</v>
          </cell>
          <cell r="O316">
            <v>40</v>
          </cell>
          <cell r="P316" t="str">
            <v>R3</v>
          </cell>
          <cell r="Q316">
            <v>11.74</v>
          </cell>
          <cell r="R316">
            <v>729.04994028960834</v>
          </cell>
          <cell r="S316">
            <v>1.67E-2</v>
          </cell>
        </row>
        <row r="317">
          <cell r="A317" t="str">
            <v>CNP39101</v>
          </cell>
          <cell r="B317">
            <v>391.01</v>
          </cell>
          <cell r="C317" t="str">
            <v>Office Machines and Computer Equipment</v>
          </cell>
          <cell r="D317">
            <v>150.04796999999999</v>
          </cell>
          <cell r="E317">
            <v>0</v>
          </cell>
          <cell r="F317">
            <v>0</v>
          </cell>
          <cell r="G317">
            <v>0</v>
          </cell>
          <cell r="H317">
            <v>0</v>
          </cell>
          <cell r="I317">
            <v>0</v>
          </cell>
          <cell r="J317">
            <v>0</v>
          </cell>
          <cell r="K317">
            <v>0</v>
          </cell>
          <cell r="L317">
            <v>0</v>
          </cell>
          <cell r="M317">
            <v>-14.46241</v>
          </cell>
          <cell r="N317">
            <v>164.51038</v>
          </cell>
          <cell r="O317">
            <v>5</v>
          </cell>
          <cell r="P317" t="str">
            <v>SQ</v>
          </cell>
          <cell r="Q317">
            <v>2.5</v>
          </cell>
          <cell r="R317">
            <v>65.804152000000002</v>
          </cell>
          <cell r="S317">
            <v>0.43859999999999999</v>
          </cell>
        </row>
        <row r="318">
          <cell r="A318" t="str">
            <v>CNP39102</v>
          </cell>
          <cell r="B318">
            <v>391.02</v>
          </cell>
          <cell r="C318" t="str">
            <v>PC Hardware</v>
          </cell>
          <cell r="D318">
            <v>612.32425000000001</v>
          </cell>
          <cell r="E318">
            <v>0</v>
          </cell>
          <cell r="F318">
            <v>0</v>
          </cell>
          <cell r="G318">
            <v>0</v>
          </cell>
          <cell r="H318">
            <v>0</v>
          </cell>
          <cell r="I318">
            <v>0</v>
          </cell>
          <cell r="J318">
            <v>0</v>
          </cell>
          <cell r="K318">
            <v>0</v>
          </cell>
          <cell r="L318">
            <v>0</v>
          </cell>
          <cell r="M318">
            <v>-266.87239</v>
          </cell>
          <cell r="N318">
            <v>879.19664</v>
          </cell>
          <cell r="O318">
            <v>5</v>
          </cell>
          <cell r="P318" t="str">
            <v>SQ</v>
          </cell>
          <cell r="Q318">
            <v>1</v>
          </cell>
          <cell r="R318">
            <v>879.19664</v>
          </cell>
          <cell r="S318">
            <v>1.4358</v>
          </cell>
        </row>
        <row r="319">
          <cell r="A319" t="str">
            <v>CNP39103</v>
          </cell>
          <cell r="B319">
            <v>391.03</v>
          </cell>
          <cell r="C319" t="str">
            <v>Office Furniture and Equipment</v>
          </cell>
          <cell r="D319">
            <v>6274.3543300000001</v>
          </cell>
          <cell r="E319">
            <v>0</v>
          </cell>
          <cell r="F319">
            <v>0</v>
          </cell>
          <cell r="G319">
            <v>0</v>
          </cell>
          <cell r="H319">
            <v>0</v>
          </cell>
          <cell r="I319">
            <v>0</v>
          </cell>
          <cell r="J319">
            <v>0</v>
          </cell>
          <cell r="K319">
            <v>0</v>
          </cell>
          <cell r="L319">
            <v>0</v>
          </cell>
          <cell r="M319">
            <v>5027.7951800000001</v>
          </cell>
          <cell r="N319">
            <v>1246.55915</v>
          </cell>
          <cell r="O319">
            <v>20</v>
          </cell>
          <cell r="P319" t="str">
            <v>SQ</v>
          </cell>
          <cell r="Q319">
            <v>7.04</v>
          </cell>
          <cell r="R319">
            <v>177.06806107954546</v>
          </cell>
          <cell r="S319">
            <v>2.8199999999999999E-2</v>
          </cell>
        </row>
        <row r="320">
          <cell r="A320" t="str">
            <v>CNP39202</v>
          </cell>
          <cell r="B320">
            <v>392.02</v>
          </cell>
          <cell r="C320" t="str">
            <v>Transportation Equipment - Class P</v>
          </cell>
          <cell r="D320">
            <v>40.947300000000006</v>
          </cell>
          <cell r="E320">
            <v>0</v>
          </cell>
          <cell r="F320">
            <v>10</v>
          </cell>
          <cell r="G320">
            <v>4.0947300000000002</v>
          </cell>
          <cell r="H320">
            <v>0</v>
          </cell>
          <cell r="I320">
            <v>0</v>
          </cell>
          <cell r="J320">
            <v>10</v>
          </cell>
          <cell r="K320">
            <v>4.0947300000000011</v>
          </cell>
          <cell r="L320">
            <v>0</v>
          </cell>
          <cell r="M320">
            <v>40.947300000000006</v>
          </cell>
          <cell r="N320">
            <v>-4.0947299999999984</v>
          </cell>
          <cell r="O320">
            <v>8</v>
          </cell>
          <cell r="P320" t="str">
            <v>L3</v>
          </cell>
          <cell r="Q320">
            <v>1.63</v>
          </cell>
          <cell r="R320">
            <v>0</v>
          </cell>
          <cell r="S320">
            <v>0</v>
          </cell>
        </row>
        <row r="321">
          <cell r="A321" t="str">
            <v>CNP39203</v>
          </cell>
          <cell r="B321">
            <v>392.03</v>
          </cell>
          <cell r="C321" t="str">
            <v>Transportation Equipment - Class C2</v>
          </cell>
          <cell r="D321">
            <v>788.59970999999996</v>
          </cell>
          <cell r="E321">
            <v>0</v>
          </cell>
          <cell r="F321">
            <v>10</v>
          </cell>
          <cell r="G321">
            <v>78.859971000000002</v>
          </cell>
          <cell r="H321">
            <v>0</v>
          </cell>
          <cell r="I321">
            <v>0</v>
          </cell>
          <cell r="J321">
            <v>10</v>
          </cell>
          <cell r="K321">
            <v>78.859971000000002</v>
          </cell>
          <cell r="L321">
            <v>0</v>
          </cell>
          <cell r="M321">
            <v>585.28286000000003</v>
          </cell>
          <cell r="N321">
            <v>124.45687899999996</v>
          </cell>
          <cell r="O321">
            <v>9</v>
          </cell>
          <cell r="P321" t="str">
            <v>S2.5</v>
          </cell>
          <cell r="Q321">
            <v>2.87</v>
          </cell>
          <cell r="R321">
            <v>43.364766202090578</v>
          </cell>
          <cell r="S321">
            <v>5.5E-2</v>
          </cell>
        </row>
        <row r="322">
          <cell r="A322" t="str">
            <v>CNP39204</v>
          </cell>
          <cell r="B322">
            <v>392.04</v>
          </cell>
          <cell r="C322" t="str">
            <v>Transportation Equipment - Class C4</v>
          </cell>
          <cell r="D322">
            <v>238.43394000000001</v>
          </cell>
          <cell r="E322">
            <v>0</v>
          </cell>
          <cell r="F322">
            <v>10</v>
          </cell>
          <cell r="G322">
            <v>23.843394</v>
          </cell>
          <cell r="H322">
            <v>0</v>
          </cell>
          <cell r="I322">
            <v>0</v>
          </cell>
          <cell r="J322">
            <v>10</v>
          </cell>
          <cell r="K322">
            <v>23.843394000000004</v>
          </cell>
          <cell r="L322">
            <v>0</v>
          </cell>
          <cell r="M322">
            <v>163.30056999999999</v>
          </cell>
          <cell r="N322">
            <v>51.289976000000024</v>
          </cell>
          <cell r="O322">
            <v>9</v>
          </cell>
          <cell r="P322" t="str">
            <v>S2.5</v>
          </cell>
          <cell r="Q322">
            <v>2.86</v>
          </cell>
          <cell r="R322">
            <v>17.933558041958051</v>
          </cell>
          <cell r="S322">
            <v>7.5200000000000003E-2</v>
          </cell>
        </row>
        <row r="323">
          <cell r="A323" t="str">
            <v>CNP39205</v>
          </cell>
          <cell r="B323">
            <v>392.05</v>
          </cell>
          <cell r="C323" t="str">
            <v xml:space="preserve">Transportation Equipment - Class T1 </v>
          </cell>
          <cell r="D323">
            <v>679.74162000000001</v>
          </cell>
          <cell r="E323">
            <v>0</v>
          </cell>
          <cell r="F323">
            <v>10</v>
          </cell>
          <cell r="G323">
            <v>67.974161999999993</v>
          </cell>
          <cell r="H323">
            <v>0</v>
          </cell>
          <cell r="I323">
            <v>0</v>
          </cell>
          <cell r="J323">
            <v>10</v>
          </cell>
          <cell r="K323">
            <v>67.974162000000007</v>
          </cell>
          <cell r="L323">
            <v>0</v>
          </cell>
          <cell r="M323">
            <v>435.08524999999997</v>
          </cell>
          <cell r="N323">
            <v>176.68220800000006</v>
          </cell>
          <cell r="O323">
            <v>11</v>
          </cell>
          <cell r="P323" t="str">
            <v>S2.5</v>
          </cell>
          <cell r="Q323">
            <v>4.07</v>
          </cell>
          <cell r="R323">
            <v>43.410861916461926</v>
          </cell>
          <cell r="S323">
            <v>6.3899999999999998E-2</v>
          </cell>
        </row>
        <row r="324">
          <cell r="A324" t="str">
            <v>CNP39206</v>
          </cell>
          <cell r="B324">
            <v>392.06</v>
          </cell>
          <cell r="C324" t="str">
            <v>Transportation Equipment - Class T3</v>
          </cell>
          <cell r="D324">
            <v>545.75606999999991</v>
          </cell>
          <cell r="E324">
            <v>0</v>
          </cell>
          <cell r="F324">
            <v>10</v>
          </cell>
          <cell r="G324">
            <v>54.575606999999991</v>
          </cell>
          <cell r="H324">
            <v>0</v>
          </cell>
          <cell r="I324">
            <v>0</v>
          </cell>
          <cell r="J324">
            <v>10</v>
          </cell>
          <cell r="K324">
            <v>54.575606999999991</v>
          </cell>
          <cell r="L324">
            <v>0</v>
          </cell>
          <cell r="M324">
            <v>316.39183000000003</v>
          </cell>
          <cell r="N324">
            <v>174.78863299999989</v>
          </cell>
          <cell r="O324">
            <v>11</v>
          </cell>
          <cell r="P324" t="str">
            <v>S2.5</v>
          </cell>
          <cell r="Q324">
            <v>4.76</v>
          </cell>
          <cell r="R324">
            <v>36.720301050420147</v>
          </cell>
          <cell r="S324">
            <v>6.7299999999999999E-2</v>
          </cell>
        </row>
        <row r="325">
          <cell r="A325" t="str">
            <v>CNP39207</v>
          </cell>
          <cell r="B325">
            <v>392.07</v>
          </cell>
          <cell r="C325" t="str">
            <v xml:space="preserve">Transportation Equipment - Class T4 </v>
          </cell>
          <cell r="D325">
            <v>770.82725000000005</v>
          </cell>
          <cell r="E325">
            <v>0</v>
          </cell>
          <cell r="F325">
            <v>10</v>
          </cell>
          <cell r="G325">
            <v>77.082725000000011</v>
          </cell>
          <cell r="H325">
            <v>0</v>
          </cell>
          <cell r="I325">
            <v>0</v>
          </cell>
          <cell r="J325">
            <v>10</v>
          </cell>
          <cell r="K325">
            <v>77.082725000000011</v>
          </cell>
          <cell r="L325">
            <v>0</v>
          </cell>
          <cell r="M325">
            <v>294.25385</v>
          </cell>
          <cell r="N325">
            <v>399.49067500000007</v>
          </cell>
          <cell r="O325">
            <v>15</v>
          </cell>
          <cell r="P325" t="str">
            <v>L4</v>
          </cell>
          <cell r="Q325">
            <v>9.5</v>
          </cell>
          <cell r="R325">
            <v>42.051650000000009</v>
          </cell>
          <cell r="S325">
            <v>5.4600000000000003E-2</v>
          </cell>
        </row>
        <row r="326">
          <cell r="A326" t="str">
            <v>CNP39208</v>
          </cell>
          <cell r="B326">
            <v>392.08</v>
          </cell>
          <cell r="C326" t="str">
            <v>Transportation Equipment - Vessels</v>
          </cell>
          <cell r="D326">
            <v>115.49299999999999</v>
          </cell>
          <cell r="E326">
            <v>0</v>
          </cell>
          <cell r="F326">
            <v>10</v>
          </cell>
          <cell r="G326">
            <v>11.549300000000001</v>
          </cell>
          <cell r="H326">
            <v>0</v>
          </cell>
          <cell r="I326">
            <v>0</v>
          </cell>
          <cell r="J326">
            <v>10</v>
          </cell>
          <cell r="K326">
            <v>11.549300000000001</v>
          </cell>
          <cell r="L326">
            <v>0</v>
          </cell>
          <cell r="M326">
            <v>115.49299999999999</v>
          </cell>
          <cell r="N326">
            <v>-11.549300000000002</v>
          </cell>
          <cell r="O326">
            <v>14</v>
          </cell>
          <cell r="P326" t="str">
            <v>L1</v>
          </cell>
          <cell r="Q326">
            <v>5.08</v>
          </cell>
          <cell r="R326">
            <v>0</v>
          </cell>
          <cell r="S326">
            <v>0</v>
          </cell>
        </row>
        <row r="327">
          <cell r="A327" t="str">
            <v>CNP39209</v>
          </cell>
          <cell r="B327">
            <v>392.09</v>
          </cell>
          <cell r="C327" t="str">
            <v>Transportation Equipment - Trailers</v>
          </cell>
          <cell r="D327">
            <v>760.04449999999997</v>
          </cell>
          <cell r="E327">
            <v>0</v>
          </cell>
          <cell r="F327">
            <v>10</v>
          </cell>
          <cell r="G327">
            <v>76.004449999999991</v>
          </cell>
          <cell r="H327">
            <v>0</v>
          </cell>
          <cell r="I327">
            <v>0</v>
          </cell>
          <cell r="J327">
            <v>10</v>
          </cell>
          <cell r="K327">
            <v>76.004450000000006</v>
          </cell>
          <cell r="L327">
            <v>0</v>
          </cell>
          <cell r="M327">
            <v>682.12666000000002</v>
          </cell>
          <cell r="N327">
            <v>1.9133899999999358</v>
          </cell>
          <cell r="O327">
            <v>21</v>
          </cell>
          <cell r="P327" t="str">
            <v>L1</v>
          </cell>
          <cell r="Q327">
            <v>10.76</v>
          </cell>
          <cell r="R327">
            <v>0.17782434944237321</v>
          </cell>
          <cell r="S327">
            <v>2.0000000000000001E-4</v>
          </cell>
        </row>
        <row r="328">
          <cell r="A328" t="str">
            <v>CNP39300</v>
          </cell>
          <cell r="B328">
            <v>393</v>
          </cell>
          <cell r="C328" t="str">
            <v>Stores Equipment</v>
          </cell>
          <cell r="D328">
            <v>90.173439999999999</v>
          </cell>
          <cell r="E328">
            <v>0</v>
          </cell>
          <cell r="F328">
            <v>0</v>
          </cell>
          <cell r="G328">
            <v>0</v>
          </cell>
          <cell r="H328">
            <v>0</v>
          </cell>
          <cell r="I328">
            <v>0</v>
          </cell>
          <cell r="J328">
            <v>0</v>
          </cell>
          <cell r="K328">
            <v>0</v>
          </cell>
          <cell r="L328">
            <v>0</v>
          </cell>
          <cell r="M328">
            <v>13.242459999999999</v>
          </cell>
          <cell r="N328">
            <v>76.930980000000005</v>
          </cell>
          <cell r="O328">
            <v>20</v>
          </cell>
          <cell r="P328" t="str">
            <v>SQ</v>
          </cell>
          <cell r="Q328">
            <v>13.5</v>
          </cell>
          <cell r="R328">
            <v>5.6985911111111118</v>
          </cell>
          <cell r="S328">
            <v>6.3200000000000006E-2</v>
          </cell>
        </row>
        <row r="329">
          <cell r="A329" t="str">
            <v>CNP39400</v>
          </cell>
          <cell r="B329">
            <v>394</v>
          </cell>
          <cell r="C329" t="str">
            <v>Tools, Shop and Garage Equipment</v>
          </cell>
          <cell r="D329">
            <v>388.50044000000003</v>
          </cell>
          <cell r="E329">
            <v>0</v>
          </cell>
          <cell r="F329">
            <v>0</v>
          </cell>
          <cell r="G329">
            <v>0</v>
          </cell>
          <cell r="H329">
            <v>0</v>
          </cell>
          <cell r="I329">
            <v>0</v>
          </cell>
          <cell r="J329">
            <v>0</v>
          </cell>
          <cell r="K329">
            <v>0</v>
          </cell>
          <cell r="L329">
            <v>0</v>
          </cell>
          <cell r="M329">
            <v>389.70103999999998</v>
          </cell>
          <cell r="N329">
            <v>-1.2005999999999517</v>
          </cell>
          <cell r="O329">
            <v>25</v>
          </cell>
          <cell r="P329" t="str">
            <v>SQ</v>
          </cell>
          <cell r="Q329">
            <v>9.5</v>
          </cell>
          <cell r="R329">
            <v>0</v>
          </cell>
          <cell r="S329">
            <v>0</v>
          </cell>
        </row>
        <row r="330">
          <cell r="A330" t="str">
            <v>CNP39500</v>
          </cell>
          <cell r="B330">
            <v>395</v>
          </cell>
          <cell r="C330" t="str">
            <v>Laboratory Equipment</v>
          </cell>
          <cell r="D330">
            <v>2361.8335699999998</v>
          </cell>
          <cell r="E330">
            <v>0</v>
          </cell>
          <cell r="F330">
            <v>0</v>
          </cell>
          <cell r="G330">
            <v>0</v>
          </cell>
          <cell r="H330">
            <v>0</v>
          </cell>
          <cell r="I330">
            <v>0</v>
          </cell>
          <cell r="J330">
            <v>0</v>
          </cell>
          <cell r="K330">
            <v>0</v>
          </cell>
          <cell r="L330">
            <v>0</v>
          </cell>
          <cell r="M330">
            <v>1005.28817</v>
          </cell>
          <cell r="N330">
            <v>1356.5453999999997</v>
          </cell>
          <cell r="O330">
            <v>20</v>
          </cell>
          <cell r="P330" t="str">
            <v>SQ</v>
          </cell>
          <cell r="Q330">
            <v>11.48</v>
          </cell>
          <cell r="R330">
            <v>118.16597560975607</v>
          </cell>
          <cell r="S330">
            <v>0.05</v>
          </cell>
        </row>
        <row r="331">
          <cell r="A331" t="str">
            <v>CNP39600</v>
          </cell>
          <cell r="B331">
            <v>396</v>
          </cell>
          <cell r="C331" t="str">
            <v>Power Operated Equipment</v>
          </cell>
          <cell r="D331">
            <v>5953.7787199999993</v>
          </cell>
          <cell r="E331">
            <v>0</v>
          </cell>
          <cell r="F331">
            <v>20</v>
          </cell>
          <cell r="G331">
            <v>1190.755744</v>
          </cell>
          <cell r="H331">
            <v>0</v>
          </cell>
          <cell r="I331">
            <v>0</v>
          </cell>
          <cell r="J331">
            <v>20</v>
          </cell>
          <cell r="K331">
            <v>1190.7557439999998</v>
          </cell>
          <cell r="L331">
            <v>0</v>
          </cell>
          <cell r="M331">
            <v>1568.14842</v>
          </cell>
          <cell r="N331">
            <v>3194.8745559999993</v>
          </cell>
          <cell r="O331">
            <v>14</v>
          </cell>
          <cell r="P331" t="str">
            <v>L2</v>
          </cell>
          <cell r="Q331">
            <v>9.48</v>
          </cell>
          <cell r="R331">
            <v>337.01208396624463</v>
          </cell>
          <cell r="S331">
            <v>5.6599999999999998E-2</v>
          </cell>
        </row>
        <row r="332">
          <cell r="A332" t="str">
            <v>CNP39701</v>
          </cell>
          <cell r="B332">
            <v>397.01</v>
          </cell>
          <cell r="C332" t="str">
            <v>Communications Equipment - Non-Computer</v>
          </cell>
          <cell r="D332">
            <v>1667.8905199999999</v>
          </cell>
          <cell r="E332">
            <v>0</v>
          </cell>
          <cell r="F332">
            <v>0</v>
          </cell>
          <cell r="G332">
            <v>0</v>
          </cell>
          <cell r="H332">
            <v>0</v>
          </cell>
          <cell r="I332">
            <v>0</v>
          </cell>
          <cell r="J332">
            <v>0</v>
          </cell>
          <cell r="K332">
            <v>0</v>
          </cell>
          <cell r="L332">
            <v>0</v>
          </cell>
          <cell r="M332">
            <v>628.93504000000007</v>
          </cell>
          <cell r="N332">
            <v>1038.9554799999999</v>
          </cell>
          <cell r="O332">
            <v>7</v>
          </cell>
          <cell r="P332" t="str">
            <v>SQ</v>
          </cell>
          <cell r="Q332">
            <v>3.43</v>
          </cell>
          <cell r="R332">
            <v>302.90247230320693</v>
          </cell>
          <cell r="S332">
            <v>0.18160000000000001</v>
          </cell>
        </row>
        <row r="333">
          <cell r="A333" t="str">
            <v>CNP39702</v>
          </cell>
          <cell r="B333">
            <v>397.02</v>
          </cell>
          <cell r="C333" t="str">
            <v>Communications Equipment - Computer</v>
          </cell>
          <cell r="D333">
            <v>39.344180000000001</v>
          </cell>
          <cell r="E333">
            <v>0</v>
          </cell>
          <cell r="F333">
            <v>0</v>
          </cell>
          <cell r="G333">
            <v>0</v>
          </cell>
          <cell r="H333">
            <v>0</v>
          </cell>
          <cell r="I333">
            <v>0</v>
          </cell>
          <cell r="J333">
            <v>0</v>
          </cell>
          <cell r="K333">
            <v>0</v>
          </cell>
          <cell r="L333">
            <v>0</v>
          </cell>
          <cell r="M333">
            <v>-222.19676999999999</v>
          </cell>
          <cell r="N333">
            <v>261.54095000000001</v>
          </cell>
          <cell r="O333">
            <v>5</v>
          </cell>
          <cell r="P333" t="str">
            <v>SQ</v>
          </cell>
          <cell r="Q333">
            <v>1</v>
          </cell>
          <cell r="R333">
            <v>261.54095000000001</v>
          </cell>
          <cell r="S333">
            <v>6.6475</v>
          </cell>
        </row>
        <row r="334">
          <cell r="A334" t="str">
            <v>CNP39703</v>
          </cell>
          <cell r="B334">
            <v>397.03</v>
          </cell>
          <cell r="C334" t="str">
            <v>Communications Equipment - Radio Systems</v>
          </cell>
          <cell r="D334">
            <v>351.13954999999999</v>
          </cell>
          <cell r="E334">
            <v>0</v>
          </cell>
          <cell r="F334">
            <v>0</v>
          </cell>
          <cell r="G334">
            <v>0</v>
          </cell>
          <cell r="H334">
            <v>0</v>
          </cell>
          <cell r="I334">
            <v>0</v>
          </cell>
          <cell r="J334">
            <v>0</v>
          </cell>
          <cell r="K334">
            <v>0</v>
          </cell>
          <cell r="L334">
            <v>0</v>
          </cell>
          <cell r="M334">
            <v>186.26148999999998</v>
          </cell>
          <cell r="N334">
            <v>164.87806</v>
          </cell>
          <cell r="O334">
            <v>7</v>
          </cell>
          <cell r="P334" t="str">
            <v>SQ</v>
          </cell>
          <cell r="Q334">
            <v>1.97</v>
          </cell>
          <cell r="R334">
            <v>83.694446700507612</v>
          </cell>
          <cell r="S334">
            <v>0.2384</v>
          </cell>
        </row>
        <row r="335">
          <cell r="A335" t="str">
            <v>CNP39704</v>
          </cell>
          <cell r="B335">
            <v>397.04</v>
          </cell>
          <cell r="C335" t="str">
            <v>Communications Equipment - Voice Systems</v>
          </cell>
          <cell r="D335">
            <v>5809.2443800000001</v>
          </cell>
          <cell r="E335">
            <v>0</v>
          </cell>
          <cell r="F335">
            <v>0</v>
          </cell>
          <cell r="G335">
            <v>0</v>
          </cell>
          <cell r="H335">
            <v>0</v>
          </cell>
          <cell r="I335">
            <v>0</v>
          </cell>
          <cell r="J335">
            <v>0</v>
          </cell>
          <cell r="K335">
            <v>0</v>
          </cell>
          <cell r="L335">
            <v>0</v>
          </cell>
          <cell r="M335">
            <v>4548.0304800000004</v>
          </cell>
          <cell r="N335">
            <v>1261.2138999999997</v>
          </cell>
          <cell r="O335">
            <v>7</v>
          </cell>
          <cell r="P335" t="str">
            <v>SQ</v>
          </cell>
          <cell r="Q335">
            <v>1.47</v>
          </cell>
          <cell r="R335">
            <v>857.96863945578218</v>
          </cell>
          <cell r="S335">
            <v>0.1477</v>
          </cell>
        </row>
        <row r="336">
          <cell r="A336" t="str">
            <v>CNP39705</v>
          </cell>
          <cell r="B336">
            <v>397.05</v>
          </cell>
          <cell r="C336" t="str">
            <v>Communications Equipment - Trans Systems</v>
          </cell>
          <cell r="D336">
            <v>10108.11708</v>
          </cell>
          <cell r="E336">
            <v>0</v>
          </cell>
          <cell r="F336">
            <v>0</v>
          </cell>
          <cell r="G336">
            <v>0</v>
          </cell>
          <cell r="H336">
            <v>0</v>
          </cell>
          <cell r="I336">
            <v>0</v>
          </cell>
          <cell r="J336">
            <v>0</v>
          </cell>
          <cell r="K336">
            <v>0</v>
          </cell>
          <cell r="L336">
            <v>0</v>
          </cell>
          <cell r="M336">
            <v>9366.9690399999999</v>
          </cell>
          <cell r="N336">
            <v>741.14804000000004</v>
          </cell>
          <cell r="O336">
            <v>15</v>
          </cell>
          <cell r="P336" t="str">
            <v>SQ</v>
          </cell>
          <cell r="Q336">
            <v>8.3000000000000007</v>
          </cell>
          <cell r="R336">
            <v>89.294944578313249</v>
          </cell>
          <cell r="S336">
            <v>8.8000000000000005E-3</v>
          </cell>
        </row>
        <row r="337">
          <cell r="A337" t="str">
            <v>CNP39800</v>
          </cell>
          <cell r="B337">
            <v>398</v>
          </cell>
          <cell r="C337" t="str">
            <v>Miscellaneous Equipment</v>
          </cell>
          <cell r="D337">
            <v>5394.8626199999999</v>
          </cell>
          <cell r="E337">
            <v>0</v>
          </cell>
          <cell r="F337">
            <v>0</v>
          </cell>
          <cell r="G337">
            <v>0</v>
          </cell>
          <cell r="H337">
            <v>0</v>
          </cell>
          <cell r="I337">
            <v>0</v>
          </cell>
          <cell r="J337">
            <v>0</v>
          </cell>
          <cell r="K337">
            <v>0</v>
          </cell>
          <cell r="L337">
            <v>0</v>
          </cell>
          <cell r="M337">
            <v>1547.51711</v>
          </cell>
          <cell r="N337">
            <v>3847.3455100000001</v>
          </cell>
          <cell r="O337">
            <v>20</v>
          </cell>
          <cell r="P337" t="str">
            <v>SQ</v>
          </cell>
          <cell r="Q337">
            <v>14.67</v>
          </cell>
          <cell r="R337">
            <v>262.25940763462847</v>
          </cell>
          <cell r="S337">
            <v>4.8599999999999997E-2</v>
          </cell>
        </row>
        <row r="338">
          <cell r="B338">
            <v>0</v>
          </cell>
          <cell r="C338" t="str">
            <v>Non-land</v>
          </cell>
          <cell r="D338">
            <v>160264.00801999995</v>
          </cell>
          <cell r="E338">
            <v>0</v>
          </cell>
          <cell r="F338">
            <v>0</v>
          </cell>
          <cell r="G338">
            <v>1584.7400830000001</v>
          </cell>
          <cell r="H338">
            <v>0</v>
          </cell>
          <cell r="I338">
            <v>4359.6282590000001</v>
          </cell>
          <cell r="J338">
            <v>0</v>
          </cell>
          <cell r="K338">
            <v>-2774.8881759999995</v>
          </cell>
          <cell r="L338">
            <v>0</v>
          </cell>
          <cell r="M338">
            <v>72927.342039999989</v>
          </cell>
          <cell r="N338">
            <v>90111.554156000013</v>
          </cell>
          <cell r="Q338">
            <v>0</v>
          </cell>
          <cell r="R338">
            <v>14507.295645493969</v>
          </cell>
          <cell r="S338">
            <v>9.0499999999999997E-2</v>
          </cell>
        </row>
        <row r="339">
          <cell r="A339" t="str">
            <v>CNP38901</v>
          </cell>
          <cell r="B339">
            <v>389</v>
          </cell>
          <cell r="C339" t="str">
            <v>DCPP Land</v>
          </cell>
          <cell r="D339">
            <v>0.34673000000000004</v>
          </cell>
          <cell r="E339">
            <v>0</v>
          </cell>
          <cell r="F339">
            <v>0</v>
          </cell>
          <cell r="G339">
            <v>0</v>
          </cell>
          <cell r="H339">
            <v>0</v>
          </cell>
          <cell r="I339">
            <v>0</v>
          </cell>
          <cell r="J339">
            <v>0</v>
          </cell>
          <cell r="K339">
            <v>0</v>
          </cell>
          <cell r="L339">
            <v>0</v>
          </cell>
          <cell r="M339">
            <v>0.34767999999999999</v>
          </cell>
          <cell r="N339">
            <v>-9.4999999999995088E-4</v>
          </cell>
          <cell r="Q339">
            <v>0</v>
          </cell>
          <cell r="R339">
            <v>0</v>
          </cell>
          <cell r="S339">
            <v>0</v>
          </cell>
        </row>
        <row r="340">
          <cell r="A340" t="str">
            <v>CNP38902</v>
          </cell>
          <cell r="B340">
            <v>389</v>
          </cell>
          <cell r="C340" t="str">
            <v>DCPP Land Rights</v>
          </cell>
          <cell r="D340">
            <v>5.4041800000000002</v>
          </cell>
          <cell r="E340">
            <v>0</v>
          </cell>
          <cell r="F340">
            <v>0</v>
          </cell>
          <cell r="G340">
            <v>0</v>
          </cell>
          <cell r="H340">
            <v>0</v>
          </cell>
          <cell r="I340">
            <v>0</v>
          </cell>
          <cell r="J340">
            <v>0</v>
          </cell>
          <cell r="K340">
            <v>0</v>
          </cell>
          <cell r="L340">
            <v>0</v>
          </cell>
          <cell r="M340">
            <v>5.4189499999999997</v>
          </cell>
          <cell r="N340">
            <v>-1.4769999999999506E-2</v>
          </cell>
          <cell r="Q340">
            <v>0</v>
          </cell>
          <cell r="R340">
            <v>0</v>
          </cell>
          <cell r="S340">
            <v>0</v>
          </cell>
        </row>
        <row r="341">
          <cell r="B341">
            <v>0</v>
          </cell>
          <cell r="D341">
            <v>0</v>
          </cell>
          <cell r="E341">
            <v>0</v>
          </cell>
          <cell r="F341">
            <v>0</v>
          </cell>
          <cell r="G341">
            <v>0</v>
          </cell>
          <cell r="H341">
            <v>0</v>
          </cell>
          <cell r="I341">
            <v>0</v>
          </cell>
          <cell r="J341">
            <v>0</v>
          </cell>
          <cell r="K341">
            <v>0</v>
          </cell>
          <cell r="L341">
            <v>0</v>
          </cell>
          <cell r="M341">
            <v>0</v>
          </cell>
          <cell r="N341">
            <v>0</v>
          </cell>
          <cell r="Q341">
            <v>0</v>
          </cell>
          <cell r="R341">
            <v>0</v>
          </cell>
          <cell r="S341">
            <v>0</v>
          </cell>
        </row>
        <row r="342">
          <cell r="B342" t="str">
            <v>TOTAL COMMON NUCLEAR PLANT</v>
          </cell>
          <cell r="D342">
            <v>160269.75892999995</v>
          </cell>
          <cell r="E342">
            <v>0</v>
          </cell>
          <cell r="F342">
            <v>0</v>
          </cell>
          <cell r="G342">
            <v>1584.7400830000001</v>
          </cell>
          <cell r="H342">
            <v>0</v>
          </cell>
          <cell r="I342">
            <v>4359.6282590000001</v>
          </cell>
          <cell r="J342">
            <v>0</v>
          </cell>
          <cell r="K342">
            <v>-2774.8881759999995</v>
          </cell>
          <cell r="L342">
            <v>0</v>
          </cell>
          <cell r="M342">
            <v>72933.108670000001</v>
          </cell>
          <cell r="N342">
            <v>90111.538436000017</v>
          </cell>
          <cell r="O342">
            <v>0</v>
          </cell>
          <cell r="P342">
            <v>0</v>
          </cell>
          <cell r="Q342">
            <v>0</v>
          </cell>
          <cell r="R342">
            <v>14507.295645493969</v>
          </cell>
          <cell r="S342">
            <v>0</v>
          </cell>
        </row>
        <row r="344">
          <cell r="A344" t="str">
            <v>Asset Class</v>
          </cell>
          <cell r="B344" t="str">
            <v>FERC Acct</v>
          </cell>
          <cell r="C344" t="str">
            <v>Description</v>
          </cell>
          <cell r="D344" t="str">
            <v>12/31/11
Gross
Plant
($000s)</v>
          </cell>
          <cell r="E344">
            <v>0</v>
          </cell>
          <cell r="F344" t="str">
            <v>Gross Salvage
(%)</v>
          </cell>
          <cell r="G344" t="str">
            <v>Gross
Salvage Amount
($000s)</v>
          </cell>
          <cell r="H344" t="str">
            <v>Cost of Removal
(%)</v>
          </cell>
          <cell r="I344" t="str">
            <v>Cost of
Removal
Amount
($000s)</v>
          </cell>
          <cell r="J344" t="str">
            <v>Est. Net Salvage
(%)</v>
          </cell>
          <cell r="K344" t="str">
            <v>Estimated
Net Salvage Amount
($000s)</v>
          </cell>
          <cell r="L344">
            <v>0</v>
          </cell>
          <cell r="M344" t="str">
            <v>12/31/11
Depreciation
Reserve
($000s)</v>
          </cell>
          <cell r="N344" t="str">
            <v>Net
Balance
($000s)</v>
          </cell>
          <cell r="O344" t="str">
            <v>Average
Service
Life
(Yrs)</v>
          </cell>
          <cell r="P344" t="str">
            <v>Curve
Type</v>
          </cell>
          <cell r="Q344" t="str">
            <v>Composite
Remaining
Life
(Yrs)</v>
          </cell>
          <cell r="R344" t="str">
            <v>Annual
Accrual
($000s)</v>
          </cell>
          <cell r="S344" t="str">
            <v>2014
Accrual
Rate
(%)</v>
          </cell>
        </row>
        <row r="345">
          <cell r="D345" t="str">
            <v>(a)</v>
          </cell>
          <cell r="E345">
            <v>0</v>
          </cell>
          <cell r="F345" t="str">
            <v>N/A</v>
          </cell>
          <cell r="G345" t="str">
            <v>N/A</v>
          </cell>
          <cell r="H345" t="str">
            <v>N/A</v>
          </cell>
          <cell r="I345" t="str">
            <v>N/A</v>
          </cell>
          <cell r="J345" t="str">
            <v>(f)</v>
          </cell>
          <cell r="K345" t="str">
            <v>(g)=a*f</v>
          </cell>
          <cell r="L345">
            <v>0</v>
          </cell>
          <cell r="M345" t="str">
            <v>(h)</v>
          </cell>
          <cell r="N345" t="str">
            <v>(i)=a-g-h</v>
          </cell>
          <cell r="O345" t="str">
            <v>(j)</v>
          </cell>
          <cell r="P345" t="str">
            <v>(k)</v>
          </cell>
          <cell r="Q345" t="str">
            <v>(l)</v>
          </cell>
          <cell r="R345" t="str">
            <v>(m)=a/n</v>
          </cell>
          <cell r="S345" t="str">
            <v>(n)</v>
          </cell>
        </row>
        <row r="346">
          <cell r="D346">
            <v>0</v>
          </cell>
          <cell r="E346">
            <v>0</v>
          </cell>
          <cell r="G346">
            <v>0</v>
          </cell>
          <cell r="I346">
            <v>0</v>
          </cell>
          <cell r="K346">
            <v>0</v>
          </cell>
          <cell r="L346">
            <v>0</v>
          </cell>
          <cell r="M346">
            <v>0</v>
          </cell>
          <cell r="N346">
            <v>0</v>
          </cell>
          <cell r="O346">
            <v>0</v>
          </cell>
          <cell r="P346">
            <v>0</v>
          </cell>
          <cell r="Q346">
            <v>0</v>
          </cell>
          <cell r="R346">
            <v>0</v>
          </cell>
          <cell r="S346">
            <v>0</v>
          </cell>
        </row>
        <row r="347">
          <cell r="A347" t="str">
            <v>Accounts not included in the 2014 GRC Depreciation Study</v>
          </cell>
          <cell r="B347">
            <v>0</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row>
        <row r="349">
          <cell r="B349" t="str">
            <v>ELECTRIC DEPARTMENT</v>
          </cell>
        </row>
        <row r="351">
          <cell r="B351" t="str">
            <v>NETWORK TRANSMISSION (EXCLUDING DIABLO CANYON) (FERC)</v>
          </cell>
          <cell r="Q351">
            <v>0</v>
          </cell>
        </row>
        <row r="352">
          <cell r="B352">
            <v>0</v>
          </cell>
          <cell r="Q352">
            <v>0</v>
          </cell>
        </row>
        <row r="353">
          <cell r="B353">
            <v>0</v>
          </cell>
          <cell r="Q353">
            <v>0</v>
          </cell>
          <cell r="S353">
            <v>0</v>
          </cell>
        </row>
        <row r="354">
          <cell r="B354">
            <v>0</v>
          </cell>
          <cell r="Q354">
            <v>0</v>
          </cell>
          <cell r="S354">
            <v>0</v>
          </cell>
        </row>
        <row r="355">
          <cell r="B355">
            <v>0</v>
          </cell>
          <cell r="Q355">
            <v>0</v>
          </cell>
          <cell r="S355">
            <v>0</v>
          </cell>
        </row>
        <row r="356">
          <cell r="A356" t="str">
            <v>ETP35601</v>
          </cell>
          <cell r="B356">
            <v>0</v>
          </cell>
          <cell r="Q356">
            <v>0</v>
          </cell>
          <cell r="S356">
            <v>6.0999999999999999E-2</v>
          </cell>
        </row>
        <row r="357">
          <cell r="A357" t="str">
            <v>ETP35201</v>
          </cell>
          <cell r="B357">
            <v>352.01</v>
          </cell>
          <cell r="C357" t="str">
            <v>Structures and Improvements</v>
          </cell>
          <cell r="D357">
            <v>222912.55911820004</v>
          </cell>
          <cell r="E357">
            <v>0</v>
          </cell>
          <cell r="F357">
            <v>0</v>
          </cell>
          <cell r="G357">
            <v>0</v>
          </cell>
          <cell r="H357">
            <v>0</v>
          </cell>
          <cell r="I357">
            <v>0</v>
          </cell>
          <cell r="J357">
            <v>-20</v>
          </cell>
          <cell r="K357">
            <v>-44582.511823640009</v>
          </cell>
          <cell r="L357">
            <v>0</v>
          </cell>
          <cell r="M357">
            <v>57345.29674759999</v>
          </cell>
          <cell r="N357">
            <v>210149.77419424008</v>
          </cell>
          <cell r="O357">
            <v>65</v>
          </cell>
          <cell r="P357" t="str">
            <v>R2.5</v>
          </cell>
          <cell r="Q357">
            <v>53.04</v>
          </cell>
          <cell r="R357">
            <v>3758.7195392383787</v>
          </cell>
          <cell r="S357">
            <v>1.6861856299650244E-2</v>
          </cell>
        </row>
        <row r="358">
          <cell r="A358" t="str">
            <v>ETP35202</v>
          </cell>
          <cell r="B358">
            <v>352.02</v>
          </cell>
          <cell r="C358" t="str">
            <v>Structures and Improvements - Eqpt</v>
          </cell>
          <cell r="D358">
            <v>58022.193319800004</v>
          </cell>
          <cell r="E358">
            <v>0</v>
          </cell>
          <cell r="F358">
            <v>0</v>
          </cell>
          <cell r="G358">
            <v>0</v>
          </cell>
          <cell r="H358">
            <v>0</v>
          </cell>
          <cell r="I358">
            <v>0</v>
          </cell>
          <cell r="J358">
            <v>-20</v>
          </cell>
          <cell r="K358">
            <v>-11604.438663960002</v>
          </cell>
          <cell r="L358">
            <v>0</v>
          </cell>
          <cell r="M358">
            <v>2609.0922697000005</v>
          </cell>
          <cell r="N358">
            <v>67017.539714059996</v>
          </cell>
          <cell r="O358">
            <v>60</v>
          </cell>
          <cell r="P358" t="str">
            <v>R3</v>
          </cell>
          <cell r="Q358">
            <v>55.46</v>
          </cell>
          <cell r="R358">
            <v>1201.5379571049316</v>
          </cell>
          <cell r="S358">
            <v>2.0708247798948823E-2</v>
          </cell>
        </row>
        <row r="359">
          <cell r="A359" t="str">
            <v>ETP35301</v>
          </cell>
          <cell r="B359">
            <v>353.01</v>
          </cell>
          <cell r="C359" t="str">
            <v>Station Equipment</v>
          </cell>
          <cell r="D359">
            <v>3105561.3355604107</v>
          </cell>
          <cell r="E359">
            <v>0</v>
          </cell>
          <cell r="F359">
            <v>0</v>
          </cell>
          <cell r="G359">
            <v>0</v>
          </cell>
          <cell r="H359">
            <v>0</v>
          </cell>
          <cell r="I359">
            <v>0</v>
          </cell>
          <cell r="J359">
            <v>-40</v>
          </cell>
          <cell r="K359">
            <v>-1242224.5342241644</v>
          </cell>
          <cell r="L359">
            <v>0</v>
          </cell>
          <cell r="M359">
            <v>695600.00428866176</v>
          </cell>
          <cell r="N359">
            <v>3652185.8654959132</v>
          </cell>
          <cell r="O359">
            <v>48</v>
          </cell>
          <cell r="P359" t="str">
            <v>R1.5</v>
          </cell>
          <cell r="Q359">
            <v>40.369999999999997</v>
          </cell>
          <cell r="R359">
            <v>90493.646953909905</v>
          </cell>
          <cell r="S359">
            <v>2.9139223855509513E-2</v>
          </cell>
        </row>
        <row r="360">
          <cell r="A360" t="str">
            <v>ETP35302</v>
          </cell>
          <cell r="B360">
            <v>353.02</v>
          </cell>
          <cell r="C360" t="str">
            <v>Station Equipment - Step Up Transformers</v>
          </cell>
          <cell r="D360">
            <v>40005.21026</v>
          </cell>
          <cell r="E360">
            <v>0</v>
          </cell>
          <cell r="F360">
            <v>0</v>
          </cell>
          <cell r="G360">
            <v>0</v>
          </cell>
          <cell r="H360">
            <v>0</v>
          </cell>
          <cell r="I360">
            <v>0</v>
          </cell>
          <cell r="J360">
            <v>-5</v>
          </cell>
          <cell r="K360">
            <v>-2000.2605130000002</v>
          </cell>
          <cell r="L360">
            <v>0</v>
          </cell>
          <cell r="M360">
            <v>17430.413649999999</v>
          </cell>
          <cell r="N360">
            <v>24575.057123000002</v>
          </cell>
          <cell r="O360">
            <v>25</v>
          </cell>
          <cell r="P360" t="str">
            <v>S0</v>
          </cell>
          <cell r="Q360">
            <v>13.6</v>
          </cell>
          <cell r="R360">
            <v>2072.1369465758289</v>
          </cell>
          <cell r="S360">
            <v>5.1796676810562749E-2</v>
          </cell>
        </row>
        <row r="361">
          <cell r="A361" t="str">
            <v>ETP35400</v>
          </cell>
          <cell r="B361">
            <v>354</v>
          </cell>
          <cell r="C361" t="str">
            <v>Towers and Fixtures</v>
          </cell>
          <cell r="D361">
            <v>458597.93722564826</v>
          </cell>
          <cell r="E361">
            <v>0</v>
          </cell>
          <cell r="F361">
            <v>0</v>
          </cell>
          <cell r="G361">
            <v>0</v>
          </cell>
          <cell r="H361">
            <v>0</v>
          </cell>
          <cell r="I361">
            <v>0</v>
          </cell>
          <cell r="J361">
            <v>-55</v>
          </cell>
          <cell r="K361">
            <v>-252228.86547410657</v>
          </cell>
          <cell r="L361">
            <v>0</v>
          </cell>
          <cell r="M361">
            <v>262861.70985106088</v>
          </cell>
          <cell r="N361">
            <v>447965.09284869395</v>
          </cell>
          <cell r="O361">
            <v>70</v>
          </cell>
          <cell r="P361" t="str">
            <v>R5</v>
          </cell>
          <cell r="Q361">
            <v>43.48</v>
          </cell>
          <cell r="R361">
            <v>10095.953184751635</v>
          </cell>
          <cell r="S361">
            <v>2.2014824675899117E-2</v>
          </cell>
        </row>
        <row r="362">
          <cell r="A362" t="str">
            <v>ETP35500</v>
          </cell>
          <cell r="B362">
            <v>355</v>
          </cell>
          <cell r="C362" t="str">
            <v>Poles and Fixtures</v>
          </cell>
          <cell r="D362">
            <v>544949.72128852573</v>
          </cell>
          <cell r="E362">
            <v>0</v>
          </cell>
          <cell r="F362">
            <v>0</v>
          </cell>
          <cell r="G362">
            <v>0</v>
          </cell>
          <cell r="H362">
            <v>0</v>
          </cell>
          <cell r="I362">
            <v>0</v>
          </cell>
          <cell r="J362">
            <v>-60</v>
          </cell>
          <cell r="K362">
            <v>-326969.83277311543</v>
          </cell>
          <cell r="L362">
            <v>0</v>
          </cell>
          <cell r="M362">
            <v>233047.41091710926</v>
          </cell>
          <cell r="N362">
            <v>638872.14314453199</v>
          </cell>
          <cell r="O362">
            <v>60</v>
          </cell>
          <cell r="P362" t="str">
            <v>R1</v>
          </cell>
          <cell r="Q362">
            <v>51.38</v>
          </cell>
          <cell r="R362">
            <v>12022.227516562563</v>
          </cell>
          <cell r="S362">
            <v>2.2061168300327193E-2</v>
          </cell>
        </row>
        <row r="363">
          <cell r="A363" t="str">
            <v>ETP35600</v>
          </cell>
          <cell r="B363">
            <v>356</v>
          </cell>
          <cell r="C363" t="str">
            <v>Overhead Conductors and Devices</v>
          </cell>
          <cell r="D363">
            <v>924620.33281999407</v>
          </cell>
          <cell r="E363">
            <v>0</v>
          </cell>
          <cell r="F363">
            <v>0</v>
          </cell>
          <cell r="G363">
            <v>0</v>
          </cell>
          <cell r="H363">
            <v>0</v>
          </cell>
          <cell r="I363">
            <v>0</v>
          </cell>
          <cell r="J363">
            <v>-60</v>
          </cell>
          <cell r="K363">
            <v>-554772.19969199644</v>
          </cell>
          <cell r="L363">
            <v>0</v>
          </cell>
          <cell r="M363">
            <v>433819.70656363619</v>
          </cell>
          <cell r="N363">
            <v>1045572.8259483543</v>
          </cell>
          <cell r="O363">
            <v>62</v>
          </cell>
          <cell r="P363" t="str">
            <v>R2.5</v>
          </cell>
          <cell r="Q363">
            <v>44.86</v>
          </cell>
          <cell r="R363">
            <v>21887.13804836998</v>
          </cell>
          <cell r="S363">
            <v>2.3671486848679313E-2</v>
          </cell>
        </row>
        <row r="364">
          <cell r="A364" t="str">
            <v>ETP35700</v>
          </cell>
          <cell r="B364">
            <v>357</v>
          </cell>
          <cell r="C364" t="str">
            <v>Underground Conduit</v>
          </cell>
          <cell r="D364">
            <v>349862.41993512574</v>
          </cell>
          <cell r="E364">
            <v>0</v>
          </cell>
          <cell r="F364">
            <v>0</v>
          </cell>
          <cell r="G364">
            <v>0</v>
          </cell>
          <cell r="H364">
            <v>0</v>
          </cell>
          <cell r="I364">
            <v>0</v>
          </cell>
          <cell r="J364">
            <v>0</v>
          </cell>
          <cell r="K364">
            <v>0</v>
          </cell>
          <cell r="L364">
            <v>0</v>
          </cell>
          <cell r="M364">
            <v>46782.339214393374</v>
          </cell>
          <cell r="N364">
            <v>303080.08072073234</v>
          </cell>
          <cell r="O364">
            <v>60</v>
          </cell>
          <cell r="P364" t="str">
            <v>R5</v>
          </cell>
          <cell r="Q364">
            <v>52.74</v>
          </cell>
          <cell r="R364">
            <v>5883.481646254786</v>
          </cell>
          <cell r="S364">
            <v>1.6816557912523865E-2</v>
          </cell>
        </row>
        <row r="365">
          <cell r="A365" t="str">
            <v>ETP35800</v>
          </cell>
          <cell r="B365">
            <v>358</v>
          </cell>
          <cell r="C365" t="str">
            <v>Underground Conductors and Devices</v>
          </cell>
          <cell r="D365">
            <v>249698.10696875409</v>
          </cell>
          <cell r="E365">
            <v>0</v>
          </cell>
          <cell r="F365">
            <v>0</v>
          </cell>
          <cell r="G365">
            <v>0</v>
          </cell>
          <cell r="H365">
            <v>0</v>
          </cell>
          <cell r="I365">
            <v>0</v>
          </cell>
          <cell r="J365">
            <v>0</v>
          </cell>
          <cell r="K365">
            <v>0</v>
          </cell>
          <cell r="L365">
            <v>0</v>
          </cell>
          <cell r="M365">
            <v>34729.506945157089</v>
          </cell>
          <cell r="N365">
            <v>214968.60002359701</v>
          </cell>
          <cell r="O365">
            <v>55</v>
          </cell>
          <cell r="P365" t="str">
            <v>R3</v>
          </cell>
          <cell r="Q365">
            <v>46.89</v>
          </cell>
          <cell r="R365">
            <v>4394.0469807076979</v>
          </cell>
          <cell r="S365">
            <v>1.7597438098549727E-2</v>
          </cell>
        </row>
        <row r="366">
          <cell r="A366" t="str">
            <v>ETP35900</v>
          </cell>
          <cell r="B366">
            <v>359</v>
          </cell>
          <cell r="C366" t="str">
            <v>Roads and Trails</v>
          </cell>
          <cell r="D366">
            <v>49189.651559399994</v>
          </cell>
          <cell r="E366">
            <v>0</v>
          </cell>
          <cell r="F366">
            <v>0</v>
          </cell>
          <cell r="G366">
            <v>0</v>
          </cell>
          <cell r="H366">
            <v>0</v>
          </cell>
          <cell r="I366">
            <v>0</v>
          </cell>
          <cell r="J366">
            <v>0</v>
          </cell>
          <cell r="K366">
            <v>0</v>
          </cell>
          <cell r="L366">
            <v>0</v>
          </cell>
          <cell r="M366">
            <v>3631.6786392999998</v>
          </cell>
          <cell r="N366">
            <v>45557.972920099994</v>
          </cell>
          <cell r="O366">
            <v>65</v>
          </cell>
          <cell r="P366" t="str">
            <v>R5</v>
          </cell>
          <cell r="Q366">
            <v>57.04</v>
          </cell>
          <cell r="R366">
            <v>735.77350912473082</v>
          </cell>
          <cell r="S366">
            <v>1.4957892276106737E-2</v>
          </cell>
        </row>
        <row r="367">
          <cell r="B367">
            <v>0</v>
          </cell>
          <cell r="C367" t="str">
            <v>Non-land</v>
          </cell>
          <cell r="D367">
            <v>6003419.4680558592</v>
          </cell>
          <cell r="E367">
            <v>0</v>
          </cell>
          <cell r="F367">
            <v>0</v>
          </cell>
          <cell r="G367">
            <v>0</v>
          </cell>
          <cell r="H367">
            <v>0</v>
          </cell>
          <cell r="I367">
            <v>0</v>
          </cell>
          <cell r="J367">
            <v>0</v>
          </cell>
          <cell r="K367">
            <v>-2434382.6431639828</v>
          </cell>
          <cell r="L367">
            <v>0</v>
          </cell>
          <cell r="M367">
            <v>1787857.1590866186</v>
          </cell>
          <cell r="N367">
            <v>6649944.9521332225</v>
          </cell>
          <cell r="Q367">
            <v>0</v>
          </cell>
          <cell r="R367">
            <v>152544.66228260045</v>
          </cell>
          <cell r="S367">
            <v>2.5600000000000001E-2</v>
          </cell>
        </row>
        <row r="368">
          <cell r="A368" t="str">
            <v>ETP35002</v>
          </cell>
          <cell r="B368" t="str">
            <v>ETP - Land</v>
          </cell>
          <cell r="C368" t="str">
            <v>Land &amp; Land Rights</v>
          </cell>
          <cell r="D368">
            <v>216592.94932863</v>
          </cell>
          <cell r="E368">
            <v>0</v>
          </cell>
          <cell r="F368">
            <v>0</v>
          </cell>
          <cell r="G368">
            <v>0</v>
          </cell>
          <cell r="H368">
            <v>0</v>
          </cell>
          <cell r="I368">
            <v>0</v>
          </cell>
          <cell r="J368">
            <v>0</v>
          </cell>
          <cell r="K368">
            <v>0</v>
          </cell>
          <cell r="L368">
            <v>0</v>
          </cell>
          <cell r="M368">
            <v>33809.358785908502</v>
          </cell>
          <cell r="N368">
            <v>182783.5905427215</v>
          </cell>
          <cell r="O368">
            <v>0</v>
          </cell>
          <cell r="P368">
            <v>0</v>
          </cell>
          <cell r="Q368">
            <v>0</v>
          </cell>
          <cell r="R368">
            <v>5536.464726252706</v>
          </cell>
          <cell r="S368">
            <v>2.5561611046961617E-2</v>
          </cell>
        </row>
        <row r="369">
          <cell r="A369">
            <v>0</v>
          </cell>
          <cell r="B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0</v>
          </cell>
          <cell r="B370" t="str">
            <v>TOTAL NETWORK TRANSMISSION (EXCLUDING DIABLO CANYON) (FERC)</v>
          </cell>
          <cell r="D370">
            <v>6220012.4173844894</v>
          </cell>
          <cell r="E370">
            <v>0</v>
          </cell>
          <cell r="F370">
            <v>0</v>
          </cell>
          <cell r="G370">
            <v>0</v>
          </cell>
          <cell r="H370">
            <v>0</v>
          </cell>
          <cell r="I370">
            <v>0</v>
          </cell>
          <cell r="J370">
            <v>0</v>
          </cell>
          <cell r="K370">
            <v>-2434382.6431639828</v>
          </cell>
          <cell r="L370">
            <v>0</v>
          </cell>
          <cell r="M370">
            <v>1821666.517872527</v>
          </cell>
          <cell r="N370">
            <v>6832728.542675944</v>
          </cell>
          <cell r="O370">
            <v>0</v>
          </cell>
          <cell r="P370">
            <v>0</v>
          </cell>
          <cell r="Q370">
            <v>0</v>
          </cell>
          <cell r="R370">
            <v>158081.12700885316</v>
          </cell>
          <cell r="S370">
            <v>0</v>
          </cell>
        </row>
        <row r="372">
          <cell r="B372" t="str">
            <v>GAS DEPARTMENT</v>
          </cell>
        </row>
        <row r="374">
          <cell r="B374" t="str">
            <v>PRODUCTION</v>
          </cell>
          <cell r="Q374">
            <v>0</v>
          </cell>
        </row>
        <row r="375">
          <cell r="B375">
            <v>0</v>
          </cell>
          <cell r="J375">
            <v>0</v>
          </cell>
          <cell r="K375">
            <v>0</v>
          </cell>
          <cell r="Q375">
            <v>0</v>
          </cell>
        </row>
        <row r="376">
          <cell r="A376" t="str">
            <v>GPP30500</v>
          </cell>
          <cell r="B376">
            <v>305</v>
          </cell>
          <cell r="C376" t="str">
            <v>Structures &amp; Improvements</v>
          </cell>
          <cell r="D376">
            <v>129.821</v>
          </cell>
          <cell r="E376">
            <v>0</v>
          </cell>
          <cell r="F376">
            <v>0</v>
          </cell>
          <cell r="G376">
            <v>0</v>
          </cell>
          <cell r="H376">
            <v>0</v>
          </cell>
          <cell r="I376">
            <v>0</v>
          </cell>
          <cell r="J376">
            <v>0</v>
          </cell>
          <cell r="K376">
            <v>0</v>
          </cell>
          <cell r="L376">
            <v>0</v>
          </cell>
          <cell r="M376">
            <v>199.95498999999998</v>
          </cell>
          <cell r="N376">
            <v>-70.133989999999983</v>
          </cell>
          <cell r="Q376">
            <v>31.430782000000001</v>
          </cell>
          <cell r="R376">
            <v>0</v>
          </cell>
          <cell r="S376">
            <v>0</v>
          </cell>
        </row>
        <row r="377">
          <cell r="A377" t="str">
            <v>GPP31100</v>
          </cell>
          <cell r="B377">
            <v>311</v>
          </cell>
          <cell r="C377" t="str">
            <v>Liquified Petroleum Gas Equipment</v>
          </cell>
          <cell r="D377">
            <v>421.88120999999995</v>
          </cell>
          <cell r="E377">
            <v>0</v>
          </cell>
          <cell r="F377">
            <v>0</v>
          </cell>
          <cell r="G377">
            <v>0</v>
          </cell>
          <cell r="H377">
            <v>0</v>
          </cell>
          <cell r="I377">
            <v>0</v>
          </cell>
          <cell r="J377">
            <v>0</v>
          </cell>
          <cell r="K377">
            <v>0</v>
          </cell>
          <cell r="L377">
            <v>0</v>
          </cell>
          <cell r="M377">
            <v>9.4641599999999997</v>
          </cell>
          <cell r="N377">
            <v>412.41704999999996</v>
          </cell>
          <cell r="Q377">
            <v>2.846428</v>
          </cell>
          <cell r="R377">
            <v>0</v>
          </cell>
          <cell r="S377">
            <v>0</v>
          </cell>
        </row>
        <row r="378">
          <cell r="C378" t="str">
            <v>Non-land</v>
          </cell>
          <cell r="D378">
            <v>551.70220999999992</v>
          </cell>
          <cell r="E378">
            <v>0</v>
          </cell>
          <cell r="F378">
            <v>0</v>
          </cell>
          <cell r="G378">
            <v>0</v>
          </cell>
          <cell r="H378">
            <v>0</v>
          </cell>
          <cell r="I378">
            <v>0</v>
          </cell>
          <cell r="J378">
            <v>0</v>
          </cell>
          <cell r="K378">
            <v>0</v>
          </cell>
          <cell r="L378">
            <v>0</v>
          </cell>
          <cell r="M378">
            <v>209.41914999999997</v>
          </cell>
          <cell r="N378">
            <v>342.28305999999998</v>
          </cell>
          <cell r="Q378">
            <v>0</v>
          </cell>
          <cell r="R378">
            <v>0</v>
          </cell>
          <cell r="S378">
            <v>0</v>
          </cell>
        </row>
        <row r="379">
          <cell r="A379" t="str">
            <v>GPP-LAND</v>
          </cell>
          <cell r="B379" t="str">
            <v>GPP - Land</v>
          </cell>
          <cell r="C379" t="str">
            <v>Land &amp; Land Rights</v>
          </cell>
          <cell r="D379">
            <v>49.568800000000003</v>
          </cell>
          <cell r="E379">
            <v>0</v>
          </cell>
          <cell r="F379">
            <v>0</v>
          </cell>
          <cell r="G379">
            <v>0</v>
          </cell>
          <cell r="H379">
            <v>0</v>
          </cell>
          <cell r="I379">
            <v>0</v>
          </cell>
          <cell r="J379">
            <v>0</v>
          </cell>
          <cell r="K379">
            <v>0</v>
          </cell>
          <cell r="N379">
            <v>49.568800000000003</v>
          </cell>
        </row>
        <row r="381">
          <cell r="B381" t="str">
            <v>TOTAL PRODUCTION</v>
          </cell>
          <cell r="D381">
            <v>601.27100999999993</v>
          </cell>
          <cell r="E381">
            <v>0</v>
          </cell>
          <cell r="F381">
            <v>0</v>
          </cell>
          <cell r="G381">
            <v>0</v>
          </cell>
          <cell r="H381">
            <v>0</v>
          </cell>
          <cell r="I381">
            <v>0</v>
          </cell>
          <cell r="J381">
            <v>0</v>
          </cell>
          <cell r="K381">
            <v>0</v>
          </cell>
          <cell r="L381">
            <v>0</v>
          </cell>
          <cell r="M381">
            <v>209.41914999999997</v>
          </cell>
          <cell r="N381">
            <v>391.85185999999999</v>
          </cell>
          <cell r="R381">
            <v>0</v>
          </cell>
        </row>
        <row r="383">
          <cell r="B383" t="str">
            <v>UNDERGROUND STORAGE</v>
          </cell>
          <cell r="Q383">
            <v>0</v>
          </cell>
        </row>
        <row r="385">
          <cell r="A385" t="str">
            <v>GUS35024</v>
          </cell>
          <cell r="B385">
            <v>350.2</v>
          </cell>
          <cell r="C385" t="str">
            <v>Rights-of-Way (ROW)</v>
          </cell>
          <cell r="D385">
            <v>1796.3378300000004</v>
          </cell>
          <cell r="E385">
            <v>0</v>
          </cell>
          <cell r="F385">
            <v>0</v>
          </cell>
          <cell r="G385">
            <v>0</v>
          </cell>
          <cell r="H385">
            <v>0</v>
          </cell>
          <cell r="I385">
            <v>0</v>
          </cell>
          <cell r="J385">
            <v>0</v>
          </cell>
          <cell r="K385">
            <v>0</v>
          </cell>
          <cell r="L385">
            <v>0</v>
          </cell>
          <cell r="M385">
            <v>1064.12014</v>
          </cell>
          <cell r="N385">
            <v>732.2176900000004</v>
          </cell>
          <cell r="O385" t="str">
            <v xml:space="preserve"> </v>
          </cell>
          <cell r="P385" t="str">
            <v xml:space="preserve"> </v>
          </cell>
          <cell r="Q385">
            <v>17.731703</v>
          </cell>
          <cell r="R385">
            <v>46.704783580000012</v>
          </cell>
          <cell r="S385">
            <v>2.6000000000000002E-2</v>
          </cell>
        </row>
        <row r="386">
          <cell r="A386" t="str">
            <v>GUS35023</v>
          </cell>
          <cell r="B386">
            <v>350.2</v>
          </cell>
          <cell r="C386" t="str">
            <v>Leaseholds</v>
          </cell>
          <cell r="D386">
            <v>7220.3459999999995</v>
          </cell>
          <cell r="E386">
            <v>0</v>
          </cell>
          <cell r="F386">
            <v>0</v>
          </cell>
          <cell r="G386">
            <v>0</v>
          </cell>
          <cell r="H386">
            <v>0</v>
          </cell>
          <cell r="I386">
            <v>0</v>
          </cell>
          <cell r="J386">
            <v>0</v>
          </cell>
          <cell r="K386">
            <v>0</v>
          </cell>
          <cell r="L386">
            <v>0</v>
          </cell>
          <cell r="M386">
            <v>6072.8932999999997</v>
          </cell>
          <cell r="N386">
            <v>1147.4526999999998</v>
          </cell>
          <cell r="O386" t="str">
            <v xml:space="preserve"> </v>
          </cell>
          <cell r="P386" t="str">
            <v xml:space="preserve"> </v>
          </cell>
          <cell r="Q386">
            <v>25.376937000000002</v>
          </cell>
          <cell r="R386">
            <v>151.62726599999999</v>
          </cell>
          <cell r="S386">
            <v>2.1000000000000001E-2</v>
          </cell>
        </row>
        <row r="387">
          <cell r="A387" t="str">
            <v>GUS35110</v>
          </cell>
          <cell r="B387">
            <v>351.1</v>
          </cell>
          <cell r="C387" t="str">
            <v>Well Structures</v>
          </cell>
          <cell r="D387">
            <v>4580.7512799999995</v>
          </cell>
          <cell r="E387">
            <v>0</v>
          </cell>
          <cell r="F387">
            <v>0</v>
          </cell>
          <cell r="G387">
            <v>0</v>
          </cell>
          <cell r="H387">
            <v>0</v>
          </cell>
          <cell r="I387">
            <v>0</v>
          </cell>
          <cell r="J387">
            <v>10</v>
          </cell>
          <cell r="K387">
            <v>458.07512799999995</v>
          </cell>
          <cell r="L387">
            <v>0</v>
          </cell>
          <cell r="M387">
            <v>2569.8410299999996</v>
          </cell>
          <cell r="N387">
            <v>1552.8351220000004</v>
          </cell>
          <cell r="O387">
            <v>31</v>
          </cell>
          <cell r="P387" t="str">
            <v xml:space="preserve">R1.5 </v>
          </cell>
          <cell r="Q387">
            <v>22.234010000000001</v>
          </cell>
          <cell r="R387">
            <v>96.850110313852113</v>
          </cell>
          <cell r="S387">
            <v>2.1142844130548847E-2</v>
          </cell>
        </row>
        <row r="388">
          <cell r="A388" t="str">
            <v>GUS35120</v>
          </cell>
          <cell r="B388">
            <v>351.2</v>
          </cell>
          <cell r="C388" t="str">
            <v>Compressor Station Structures</v>
          </cell>
          <cell r="D388">
            <v>6656.9978799999999</v>
          </cell>
          <cell r="E388">
            <v>0</v>
          </cell>
          <cell r="F388">
            <v>0</v>
          </cell>
          <cell r="G388">
            <v>0</v>
          </cell>
          <cell r="H388">
            <v>0</v>
          </cell>
          <cell r="I388">
            <v>0</v>
          </cell>
          <cell r="J388">
            <v>10</v>
          </cell>
          <cell r="K388">
            <v>665.69978800000001</v>
          </cell>
          <cell r="L388">
            <v>0</v>
          </cell>
          <cell r="M388">
            <v>3820.5640600000002</v>
          </cell>
          <cell r="N388">
            <v>2170.7340319999998</v>
          </cell>
          <cell r="O388">
            <v>31</v>
          </cell>
          <cell r="P388" t="str">
            <v xml:space="preserve">R1.5 </v>
          </cell>
          <cell r="Q388">
            <v>23.188538000000001</v>
          </cell>
          <cell r="R388">
            <v>126.81009743055282</v>
          </cell>
          <cell r="S388">
            <v>1.9049141928005664E-2</v>
          </cell>
        </row>
        <row r="389">
          <cell r="A389" t="str">
            <v>GUS35130</v>
          </cell>
          <cell r="B389">
            <v>351.3</v>
          </cell>
          <cell r="C389" t="str">
            <v>Measuring &amp; Reg Sta Structures</v>
          </cell>
          <cell r="D389">
            <v>10953.333300000002</v>
          </cell>
          <cell r="E389">
            <v>0</v>
          </cell>
          <cell r="F389">
            <v>0</v>
          </cell>
          <cell r="G389">
            <v>0</v>
          </cell>
          <cell r="H389">
            <v>0</v>
          </cell>
          <cell r="I389">
            <v>0</v>
          </cell>
          <cell r="J389">
            <v>10</v>
          </cell>
          <cell r="K389">
            <v>1095.3333300000002</v>
          </cell>
          <cell r="L389">
            <v>0</v>
          </cell>
          <cell r="M389">
            <v>7321.1659300000001</v>
          </cell>
          <cell r="N389">
            <v>2536.8340400000025</v>
          </cell>
          <cell r="O389">
            <v>31</v>
          </cell>
          <cell r="P389" t="str">
            <v xml:space="preserve">R1.5 </v>
          </cell>
          <cell r="Q389">
            <v>27.205052999999999</v>
          </cell>
          <cell r="R389">
            <v>147.32794294738736</v>
          </cell>
          <cell r="S389">
            <v>1.3450512178551831E-2</v>
          </cell>
        </row>
        <row r="390">
          <cell r="A390" t="str">
            <v>GUS35140</v>
          </cell>
          <cell r="B390">
            <v>351.4</v>
          </cell>
          <cell r="C390" t="str">
            <v>Other Structures</v>
          </cell>
          <cell r="D390">
            <v>6106.5908200000003</v>
          </cell>
          <cell r="E390">
            <v>0</v>
          </cell>
          <cell r="F390">
            <v>0</v>
          </cell>
          <cell r="G390">
            <v>0</v>
          </cell>
          <cell r="H390">
            <v>0</v>
          </cell>
          <cell r="I390">
            <v>0</v>
          </cell>
          <cell r="J390">
            <v>8</v>
          </cell>
          <cell r="K390">
            <v>488.52726560000002</v>
          </cell>
          <cell r="L390">
            <v>0</v>
          </cell>
          <cell r="M390">
            <v>1712.21165</v>
          </cell>
          <cell r="N390">
            <v>3905.8519044000004</v>
          </cell>
          <cell r="O390">
            <v>31</v>
          </cell>
          <cell r="P390" t="str">
            <v xml:space="preserve">R1.5 </v>
          </cell>
          <cell r="Q390">
            <v>12.205954999999999</v>
          </cell>
          <cell r="R390">
            <v>182.80208137087456</v>
          </cell>
          <cell r="S390">
            <v>2.9935210456900164E-2</v>
          </cell>
        </row>
        <row r="391">
          <cell r="A391" t="str">
            <v>GUS35200</v>
          </cell>
          <cell r="B391">
            <v>352</v>
          </cell>
          <cell r="C391" t="str">
            <v>Wells</v>
          </cell>
          <cell r="D391">
            <v>191658.89487000002</v>
          </cell>
          <cell r="E391">
            <v>0</v>
          </cell>
          <cell r="F391">
            <v>0</v>
          </cell>
          <cell r="G391">
            <v>0</v>
          </cell>
          <cell r="H391">
            <v>0</v>
          </cell>
          <cell r="I391">
            <v>0</v>
          </cell>
          <cell r="J391">
            <v>-20</v>
          </cell>
          <cell r="K391">
            <v>-38331.778974000008</v>
          </cell>
          <cell r="L391">
            <v>0</v>
          </cell>
          <cell r="M391">
            <v>62030.413189999999</v>
          </cell>
          <cell r="N391">
            <v>167960.26065400004</v>
          </cell>
          <cell r="O391">
            <v>48</v>
          </cell>
          <cell r="P391" t="str">
            <v xml:space="preserve">S6   </v>
          </cell>
          <cell r="Q391">
            <v>14.521720999999999</v>
          </cell>
          <cell r="R391">
            <v>4918.4667353132154</v>
          </cell>
          <cell r="S391">
            <v>2.5662606155844495E-2</v>
          </cell>
        </row>
        <row r="392">
          <cell r="A392" t="str">
            <v>GUS35300</v>
          </cell>
          <cell r="B392">
            <v>353</v>
          </cell>
          <cell r="C392" t="str">
            <v>Lines</v>
          </cell>
          <cell r="D392">
            <v>99015.419780000011</v>
          </cell>
          <cell r="E392">
            <v>0</v>
          </cell>
          <cell r="F392">
            <v>0</v>
          </cell>
          <cell r="G392">
            <v>0</v>
          </cell>
          <cell r="H392">
            <v>0</v>
          </cell>
          <cell r="I392">
            <v>0</v>
          </cell>
          <cell r="J392">
            <v>-10</v>
          </cell>
          <cell r="K392">
            <v>-9901.5419780000011</v>
          </cell>
          <cell r="L392">
            <v>0</v>
          </cell>
          <cell r="M392">
            <v>24911.189019999998</v>
          </cell>
          <cell r="N392">
            <v>84005.772738000029</v>
          </cell>
          <cell r="O392">
            <v>45</v>
          </cell>
          <cell r="P392" t="str">
            <v xml:space="preserve">R2   </v>
          </cell>
          <cell r="Q392">
            <v>11.204034</v>
          </cell>
          <cell r="R392">
            <v>2324.2503573719705</v>
          </cell>
          <cell r="S392">
            <v>2.3473620195078371E-2</v>
          </cell>
        </row>
        <row r="393">
          <cell r="A393" t="str">
            <v>GUS35400</v>
          </cell>
          <cell r="B393">
            <v>354</v>
          </cell>
          <cell r="C393" t="str">
            <v>Compressor Station Equipment</v>
          </cell>
          <cell r="D393">
            <v>98086.215190000003</v>
          </cell>
          <cell r="E393">
            <v>0</v>
          </cell>
          <cell r="F393">
            <v>0</v>
          </cell>
          <cell r="G393">
            <v>0</v>
          </cell>
          <cell r="H393">
            <v>0</v>
          </cell>
          <cell r="I393">
            <v>0</v>
          </cell>
          <cell r="J393">
            <v>-20</v>
          </cell>
          <cell r="K393">
            <v>-19617.243038000001</v>
          </cell>
          <cell r="L393">
            <v>0</v>
          </cell>
          <cell r="M393">
            <v>26458.619449999998</v>
          </cell>
          <cell r="N393">
            <v>91244.838778000005</v>
          </cell>
          <cell r="O393">
            <v>25</v>
          </cell>
          <cell r="P393" t="str">
            <v xml:space="preserve">S1   </v>
          </cell>
          <cell r="Q393">
            <v>6.5902070000000004</v>
          </cell>
          <cell r="R393">
            <v>4456.8599800710754</v>
          </cell>
          <cell r="S393">
            <v>4.5438188958946163E-2</v>
          </cell>
        </row>
        <row r="394">
          <cell r="A394" t="str">
            <v>GUS35500</v>
          </cell>
          <cell r="B394">
            <v>355</v>
          </cell>
          <cell r="C394" t="str">
            <v>Measuring &amp; Reg Sta Equipment</v>
          </cell>
          <cell r="D394">
            <v>52711.532000000007</v>
          </cell>
          <cell r="E394">
            <v>0</v>
          </cell>
          <cell r="F394">
            <v>0</v>
          </cell>
          <cell r="G394">
            <v>0</v>
          </cell>
          <cell r="H394">
            <v>0</v>
          </cell>
          <cell r="I394">
            <v>0</v>
          </cell>
          <cell r="J394">
            <v>-15</v>
          </cell>
          <cell r="K394">
            <v>-7906.729800000001</v>
          </cell>
          <cell r="L394">
            <v>0</v>
          </cell>
          <cell r="M394">
            <v>30093.859920000003</v>
          </cell>
          <cell r="N394">
            <v>30524.401880000005</v>
          </cell>
          <cell r="O394">
            <v>30</v>
          </cell>
          <cell r="P394" t="str">
            <v xml:space="preserve">R0.5 </v>
          </cell>
          <cell r="Q394">
            <v>17.60042</v>
          </cell>
          <cell r="R394">
            <v>1401.2823528658562</v>
          </cell>
          <cell r="S394">
            <v>2.658398076659688E-2</v>
          </cell>
        </row>
        <row r="395">
          <cell r="A395" t="str">
            <v>GUS35600</v>
          </cell>
          <cell r="B395">
            <v>356</v>
          </cell>
          <cell r="C395" t="str">
            <v>Purification Equipment</v>
          </cell>
          <cell r="D395">
            <v>58106.925560000011</v>
          </cell>
          <cell r="E395">
            <v>0</v>
          </cell>
          <cell r="F395">
            <v>0</v>
          </cell>
          <cell r="G395">
            <v>0</v>
          </cell>
          <cell r="H395">
            <v>0</v>
          </cell>
          <cell r="I395">
            <v>0</v>
          </cell>
          <cell r="J395">
            <v>0</v>
          </cell>
          <cell r="K395">
            <v>0</v>
          </cell>
          <cell r="L395">
            <v>0</v>
          </cell>
          <cell r="M395">
            <v>23915.880229999999</v>
          </cell>
          <cell r="N395">
            <v>34191.045330000008</v>
          </cell>
          <cell r="O395">
            <v>25</v>
          </cell>
          <cell r="P395" t="str">
            <v xml:space="preserve">S1   </v>
          </cell>
          <cell r="Q395">
            <v>12.214498000000001</v>
          </cell>
          <cell r="R395">
            <v>2133.4011714515382</v>
          </cell>
          <cell r="S395">
            <v>3.6715092923796704E-2</v>
          </cell>
        </row>
        <row r="396">
          <cell r="A396" t="str">
            <v>GUS35700</v>
          </cell>
          <cell r="B396">
            <v>357</v>
          </cell>
          <cell r="C396" t="str">
            <v>Other Equipment</v>
          </cell>
          <cell r="D396">
            <v>9706.1693099999993</v>
          </cell>
          <cell r="E396">
            <v>0</v>
          </cell>
          <cell r="F396">
            <v>0</v>
          </cell>
          <cell r="G396">
            <v>0</v>
          </cell>
          <cell r="H396">
            <v>0</v>
          </cell>
          <cell r="I396">
            <v>0</v>
          </cell>
          <cell r="J396">
            <v>-5</v>
          </cell>
          <cell r="K396">
            <v>-485.30846550000001</v>
          </cell>
          <cell r="L396">
            <v>0</v>
          </cell>
          <cell r="M396">
            <v>2441.0036</v>
          </cell>
          <cell r="N396">
            <v>7750.4741754999995</v>
          </cell>
          <cell r="O396">
            <v>26</v>
          </cell>
          <cell r="P396" t="str">
            <v xml:space="preserve">R0.5 </v>
          </cell>
          <cell r="Q396">
            <v>8.7409700000000008</v>
          </cell>
          <cell r="R396">
            <v>365.98832439668206</v>
          </cell>
          <cell r="S396">
            <v>3.7706773157110948E-2</v>
          </cell>
        </row>
        <row r="397">
          <cell r="C397" t="str">
            <v>Non-land and Depreciable Land/ROW</v>
          </cell>
          <cell r="D397">
            <v>546599.51382000011</v>
          </cell>
          <cell r="E397">
            <v>0</v>
          </cell>
          <cell r="F397">
            <v>0</v>
          </cell>
          <cell r="G397">
            <v>0</v>
          </cell>
          <cell r="H397">
            <v>0</v>
          </cell>
          <cell r="I397">
            <v>0</v>
          </cell>
          <cell r="J397">
            <v>0</v>
          </cell>
          <cell r="K397">
            <v>-73534.966743900019</v>
          </cell>
          <cell r="L397">
            <v>0</v>
          </cell>
          <cell r="M397">
            <v>192411.76152</v>
          </cell>
          <cell r="N397">
            <v>427722.71904390003</v>
          </cell>
          <cell r="Q397">
            <v>0</v>
          </cell>
          <cell r="R397">
            <v>16352.371203113004</v>
          </cell>
          <cell r="S397">
            <v>2.9916549118076931E-2</v>
          </cell>
        </row>
        <row r="398">
          <cell r="A398" t="str">
            <v>GUS-LAND</v>
          </cell>
          <cell r="B398" t="str">
            <v>GUS - Land</v>
          </cell>
          <cell r="C398" t="str">
            <v>Land &amp; Land Rights</v>
          </cell>
          <cell r="D398">
            <v>6616.4204600000003</v>
          </cell>
          <cell r="E398">
            <v>0</v>
          </cell>
          <cell r="F398">
            <v>0</v>
          </cell>
          <cell r="G398">
            <v>0</v>
          </cell>
          <cell r="H398">
            <v>0</v>
          </cell>
          <cell r="I398">
            <v>0</v>
          </cell>
          <cell r="J398">
            <v>0</v>
          </cell>
          <cell r="K398">
            <v>0</v>
          </cell>
          <cell r="N398">
            <v>6616.4204600000003</v>
          </cell>
        </row>
        <row r="400">
          <cell r="B400" t="str">
            <v>TOTAL UNDERGROUND STORAGE</v>
          </cell>
          <cell r="D400">
            <v>553215.93428000016</v>
          </cell>
          <cell r="E400">
            <v>0</v>
          </cell>
          <cell r="F400">
            <v>0</v>
          </cell>
          <cell r="G400">
            <v>0</v>
          </cell>
          <cell r="H400">
            <v>0</v>
          </cell>
          <cell r="I400">
            <v>0</v>
          </cell>
          <cell r="J400">
            <v>0</v>
          </cell>
          <cell r="K400">
            <v>-73534.966743900019</v>
          </cell>
          <cell r="L400">
            <v>0</v>
          </cell>
          <cell r="M400">
            <v>192411.76152</v>
          </cell>
          <cell r="N400">
            <v>434339.13950390002</v>
          </cell>
          <cell r="R400">
            <v>16352.371203113004</v>
          </cell>
        </row>
        <row r="402">
          <cell r="B402" t="str">
            <v>TRANSMISSION (EXCLUDING LINE 401 AND STANPAC)</v>
          </cell>
          <cell r="Q402">
            <v>0</v>
          </cell>
        </row>
        <row r="404">
          <cell r="A404" t="str">
            <v>GTP36610</v>
          </cell>
          <cell r="B404">
            <v>366.1</v>
          </cell>
          <cell r="C404" t="str">
            <v>Compressor Station Structures</v>
          </cell>
          <cell r="D404">
            <v>25733.351429999995</v>
          </cell>
          <cell r="E404">
            <v>0</v>
          </cell>
          <cell r="F404">
            <v>0</v>
          </cell>
          <cell r="G404">
            <v>0</v>
          </cell>
          <cell r="H404">
            <v>0</v>
          </cell>
          <cell r="I404">
            <v>0</v>
          </cell>
          <cell r="J404">
            <v>1</v>
          </cell>
          <cell r="K404">
            <v>257.33351429999993</v>
          </cell>
          <cell r="L404">
            <v>0</v>
          </cell>
          <cell r="M404">
            <v>14985.66591</v>
          </cell>
          <cell r="N404">
            <v>10490.352005699995</v>
          </cell>
          <cell r="O404">
            <v>31</v>
          </cell>
          <cell r="P404" t="str">
            <v xml:space="preserve">R1.5 </v>
          </cell>
          <cell r="Q404">
            <v>23.894469000000001</v>
          </cell>
          <cell r="R404">
            <v>707.79180357829227</v>
          </cell>
          <cell r="S404">
            <v>2.75048434908928E-2</v>
          </cell>
        </row>
        <row r="405">
          <cell r="A405" t="str">
            <v>GTP36620</v>
          </cell>
          <cell r="B405">
            <v>366.2</v>
          </cell>
          <cell r="C405" t="str">
            <v>Measuring &amp; Reg Sta Structures</v>
          </cell>
          <cell r="D405">
            <v>11683.078459999999</v>
          </cell>
          <cell r="E405">
            <v>0</v>
          </cell>
          <cell r="F405">
            <v>0</v>
          </cell>
          <cell r="G405">
            <v>0</v>
          </cell>
          <cell r="H405">
            <v>0</v>
          </cell>
          <cell r="I405">
            <v>0</v>
          </cell>
          <cell r="J405">
            <v>-5</v>
          </cell>
          <cell r="K405">
            <v>-584.15392299999996</v>
          </cell>
          <cell r="L405">
            <v>0</v>
          </cell>
          <cell r="M405">
            <v>4913.0251399999997</v>
          </cell>
          <cell r="N405">
            <v>7354.2072429999989</v>
          </cell>
          <cell r="O405">
            <v>31</v>
          </cell>
          <cell r="P405" t="str">
            <v xml:space="preserve">R1.5 </v>
          </cell>
          <cell r="Q405">
            <v>16.273686000000001</v>
          </cell>
          <cell r="R405">
            <v>383.91434835600626</v>
          </cell>
          <cell r="S405">
            <v>3.2860718146371697E-2</v>
          </cell>
        </row>
        <row r="406">
          <cell r="A406" t="str">
            <v>GTP36630</v>
          </cell>
          <cell r="B406">
            <v>366.3</v>
          </cell>
          <cell r="C406" t="str">
            <v>Other Structures</v>
          </cell>
          <cell r="D406">
            <v>19667.201249999998</v>
          </cell>
          <cell r="E406">
            <v>0</v>
          </cell>
          <cell r="F406">
            <v>0</v>
          </cell>
          <cell r="G406">
            <v>0</v>
          </cell>
          <cell r="H406">
            <v>0</v>
          </cell>
          <cell r="I406">
            <v>0</v>
          </cell>
          <cell r="J406">
            <v>0</v>
          </cell>
          <cell r="K406">
            <v>0</v>
          </cell>
          <cell r="L406">
            <v>0</v>
          </cell>
          <cell r="M406">
            <v>7631.2092899999998</v>
          </cell>
          <cell r="N406">
            <v>12035.991959999999</v>
          </cell>
          <cell r="O406">
            <v>31</v>
          </cell>
          <cell r="P406" t="str">
            <v xml:space="preserve">R1.5 </v>
          </cell>
          <cell r="Q406">
            <v>17.01887</v>
          </cell>
          <cell r="R406">
            <v>578.49466372444567</v>
          </cell>
          <cell r="S406">
            <v>2.9414183358928397E-2</v>
          </cell>
        </row>
        <row r="407">
          <cell r="A407" t="str">
            <v>GTP36700</v>
          </cell>
          <cell r="B407">
            <v>367</v>
          </cell>
          <cell r="C407" t="str">
            <v>Mains</v>
          </cell>
          <cell r="D407">
            <v>1669422.7788303341</v>
          </cell>
          <cell r="E407">
            <v>0</v>
          </cell>
          <cell r="F407">
            <v>0</v>
          </cell>
          <cell r="G407">
            <v>0</v>
          </cell>
          <cell r="H407">
            <v>0</v>
          </cell>
          <cell r="I407">
            <v>0</v>
          </cell>
          <cell r="J407">
            <v>-15</v>
          </cell>
          <cell r="K407">
            <v>-250413.41682455011</v>
          </cell>
          <cell r="L407">
            <v>0</v>
          </cell>
          <cell r="M407">
            <v>701909.5424835718</v>
          </cell>
          <cell r="N407">
            <v>1217926.6531713125</v>
          </cell>
          <cell r="O407">
            <v>45</v>
          </cell>
          <cell r="P407" t="str">
            <v xml:space="preserve">R1.5 </v>
          </cell>
          <cell r="Q407">
            <v>19.329574999999998</v>
          </cell>
          <cell r="R407">
            <v>37454.838457803562</v>
          </cell>
          <cell r="S407">
            <v>2.2435801723063798E-2</v>
          </cell>
        </row>
        <row r="408">
          <cell r="A408" t="str">
            <v>GTP36800</v>
          </cell>
          <cell r="B408">
            <v>368</v>
          </cell>
          <cell r="C408" t="str">
            <v>Compressor Station Equipment</v>
          </cell>
          <cell r="D408">
            <v>375546.24025999999</v>
          </cell>
          <cell r="E408">
            <v>0</v>
          </cell>
          <cell r="F408">
            <v>0</v>
          </cell>
          <cell r="G408">
            <v>0</v>
          </cell>
          <cell r="H408">
            <v>0</v>
          </cell>
          <cell r="I408">
            <v>0</v>
          </cell>
          <cell r="J408">
            <v>-15</v>
          </cell>
          <cell r="K408">
            <v>-56331.936039</v>
          </cell>
          <cell r="L408">
            <v>0</v>
          </cell>
          <cell r="M408">
            <v>185836.67532720001</v>
          </cell>
          <cell r="N408">
            <v>246041.50097179998</v>
          </cell>
          <cell r="O408">
            <v>25</v>
          </cell>
          <cell r="P408" t="str">
            <v xml:space="preserve">S1   </v>
          </cell>
          <cell r="Q408">
            <v>12.564315000000001</v>
          </cell>
          <cell r="R408">
            <v>13920.271496296615</v>
          </cell>
          <cell r="S408">
            <v>3.7066731081262495E-2</v>
          </cell>
        </row>
        <row r="409">
          <cell r="A409" t="str">
            <v>GTP36900</v>
          </cell>
          <cell r="B409">
            <v>369</v>
          </cell>
          <cell r="C409" t="str">
            <v>Odorizing Equipment
Measuring &amp; Reg Sta Equipment</v>
          </cell>
          <cell r="D409">
            <v>200019.58642000001</v>
          </cell>
          <cell r="E409">
            <v>0</v>
          </cell>
          <cell r="F409">
            <v>0</v>
          </cell>
          <cell r="G409">
            <v>0</v>
          </cell>
          <cell r="H409">
            <v>0</v>
          </cell>
          <cell r="I409">
            <v>0</v>
          </cell>
          <cell r="J409">
            <v>-1</v>
          </cell>
          <cell r="K409">
            <v>-2000.1958642000002</v>
          </cell>
          <cell r="L409">
            <v>0</v>
          </cell>
          <cell r="M409">
            <v>74558.130543700012</v>
          </cell>
          <cell r="N409">
            <v>127461.6517405</v>
          </cell>
          <cell r="O409">
            <v>29</v>
          </cell>
          <cell r="P409" t="str">
            <v xml:space="preserve">R0.5 </v>
          </cell>
          <cell r="Q409">
            <v>16.327438999999998</v>
          </cell>
          <cell r="R409">
            <v>6524.0708117042641</v>
          </cell>
          <cell r="S409">
            <v>3.2617159791566895E-2</v>
          </cell>
        </row>
        <row r="410">
          <cell r="A410" t="str">
            <v>GTP37100</v>
          </cell>
          <cell r="B410">
            <v>371</v>
          </cell>
          <cell r="C410" t="str">
            <v>Other Equipment</v>
          </cell>
          <cell r="D410">
            <v>45040.309799999995</v>
          </cell>
          <cell r="E410">
            <v>0</v>
          </cell>
          <cell r="F410">
            <v>0</v>
          </cell>
          <cell r="G410">
            <v>0</v>
          </cell>
          <cell r="H410">
            <v>0</v>
          </cell>
          <cell r="I410">
            <v>0</v>
          </cell>
          <cell r="J410">
            <v>-5</v>
          </cell>
          <cell r="K410">
            <v>-2252.0154899999998</v>
          </cell>
          <cell r="L410">
            <v>0</v>
          </cell>
          <cell r="M410">
            <v>22849.26093</v>
          </cell>
          <cell r="N410">
            <v>24443.064359999993</v>
          </cell>
          <cell r="O410">
            <v>26</v>
          </cell>
          <cell r="P410" t="str">
            <v xml:space="preserve">R0.5 </v>
          </cell>
          <cell r="Q410">
            <v>17</v>
          </cell>
          <cell r="R410">
            <v>1576.2598481477271</v>
          </cell>
          <cell r="S410">
            <v>3.4996647561863069E-2</v>
          </cell>
        </row>
        <row r="411">
          <cell r="C411" t="str">
            <v>Non-land</v>
          </cell>
          <cell r="D411">
            <v>2347112.5464503341</v>
          </cell>
          <cell r="E411">
            <v>0</v>
          </cell>
          <cell r="F411">
            <v>0</v>
          </cell>
          <cell r="G411">
            <v>0</v>
          </cell>
          <cell r="H411">
            <v>0</v>
          </cell>
          <cell r="I411">
            <v>0</v>
          </cell>
          <cell r="J411">
            <v>0</v>
          </cell>
          <cell r="K411">
            <v>-311324.38462645013</v>
          </cell>
          <cell r="L411">
            <v>0</v>
          </cell>
          <cell r="M411">
            <v>1012683.5096244718</v>
          </cell>
          <cell r="N411">
            <v>1645753.4214523125</v>
          </cell>
          <cell r="Q411">
            <v>0</v>
          </cell>
          <cell r="R411">
            <v>61145.641429610914</v>
          </cell>
          <cell r="S411">
            <v>2.6100000000000002E-2</v>
          </cell>
        </row>
        <row r="412">
          <cell r="A412" t="str">
            <v>GTP36512</v>
          </cell>
          <cell r="B412">
            <v>365.12</v>
          </cell>
          <cell r="C412" t="str">
            <v>Rights-of-Way (ROW)</v>
          </cell>
          <cell r="D412">
            <v>37636.506890000011</v>
          </cell>
          <cell r="E412">
            <v>0</v>
          </cell>
          <cell r="F412">
            <v>0</v>
          </cell>
          <cell r="G412">
            <v>0</v>
          </cell>
          <cell r="H412">
            <v>0</v>
          </cell>
          <cell r="I412">
            <v>0</v>
          </cell>
          <cell r="J412">
            <v>0</v>
          </cell>
          <cell r="K412">
            <v>0</v>
          </cell>
          <cell r="L412">
            <v>0</v>
          </cell>
          <cell r="M412">
            <v>21520.38204</v>
          </cell>
          <cell r="N412">
            <v>16116.124850000011</v>
          </cell>
          <cell r="Q412">
            <v>22.118638000000001</v>
          </cell>
          <cell r="R412">
            <v>666.16617195300012</v>
          </cell>
          <cell r="S412">
            <v>1.7699999999999997E-2</v>
          </cell>
        </row>
        <row r="413">
          <cell r="A413" t="str">
            <v>GTP36511</v>
          </cell>
          <cell r="B413">
            <v>365.11</v>
          </cell>
          <cell r="C413" t="str">
            <v>Land &amp; Land Rights</v>
          </cell>
          <cell r="D413">
            <v>8558.1533199999994</v>
          </cell>
          <cell r="E413">
            <v>0</v>
          </cell>
          <cell r="F413">
            <v>0</v>
          </cell>
          <cell r="G413">
            <v>0</v>
          </cell>
          <cell r="H413">
            <v>0</v>
          </cell>
          <cell r="I413">
            <v>0</v>
          </cell>
          <cell r="J413">
            <v>0</v>
          </cell>
          <cell r="K413">
            <v>0</v>
          </cell>
          <cell r="L413">
            <v>0</v>
          </cell>
          <cell r="M413">
            <v>5736.1845999999996</v>
          </cell>
          <cell r="N413">
            <v>2821.9687199999998</v>
          </cell>
          <cell r="Q413">
            <v>12.422775</v>
          </cell>
          <cell r="R413">
            <v>176.297958392</v>
          </cell>
          <cell r="S413">
            <v>2.06E-2</v>
          </cell>
        </row>
        <row r="415">
          <cell r="B415" t="str">
            <v>TOTAL TRANSMISSION (EXCLUDING LINE 401 AND STANPAC)</v>
          </cell>
          <cell r="D415">
            <v>2393307.206660334</v>
          </cell>
          <cell r="E415">
            <v>0</v>
          </cell>
          <cell r="F415">
            <v>0</v>
          </cell>
          <cell r="G415">
            <v>0</v>
          </cell>
          <cell r="H415">
            <v>0</v>
          </cell>
          <cell r="I415">
            <v>0</v>
          </cell>
          <cell r="J415">
            <v>0</v>
          </cell>
          <cell r="K415">
            <v>-311324.38462645013</v>
          </cell>
          <cell r="L415">
            <v>0</v>
          </cell>
          <cell r="M415">
            <v>1039940.0762644719</v>
          </cell>
          <cell r="N415">
            <v>1664691.5150223125</v>
          </cell>
          <cell r="R415">
            <v>61988.105559955919</v>
          </cell>
          <cell r="S415">
            <v>0</v>
          </cell>
        </row>
        <row r="417">
          <cell r="B417" t="str">
            <v>LINE 401-PIPELINE EXPANSION PROJECT</v>
          </cell>
          <cell r="Q417">
            <v>0</v>
          </cell>
        </row>
        <row r="419">
          <cell r="B419" t="str">
            <v>Line 401 - Transmission</v>
          </cell>
        </row>
        <row r="420">
          <cell r="A420" t="str">
            <v>GTE36610</v>
          </cell>
          <cell r="B420">
            <v>366.1</v>
          </cell>
          <cell r="C420" t="str">
            <v>Compressor Station Structures</v>
          </cell>
          <cell r="D420">
            <v>10074.682570000001</v>
          </cell>
          <cell r="E420">
            <v>0</v>
          </cell>
          <cell r="F420">
            <v>0</v>
          </cell>
          <cell r="G420">
            <v>0</v>
          </cell>
          <cell r="H420">
            <v>0</v>
          </cell>
          <cell r="I420">
            <v>0</v>
          </cell>
          <cell r="J420">
            <v>0</v>
          </cell>
          <cell r="K420">
            <v>0</v>
          </cell>
          <cell r="L420">
            <v>0</v>
          </cell>
          <cell r="M420">
            <v>3839.25092</v>
          </cell>
          <cell r="N420">
            <v>6235.4316500000004</v>
          </cell>
          <cell r="O420">
            <v>31</v>
          </cell>
          <cell r="P420" t="str">
            <v xml:space="preserve">R1.5 </v>
          </cell>
          <cell r="Q420">
            <v>17.255395</v>
          </cell>
          <cell r="R420">
            <v>363.20086876449028</v>
          </cell>
          <cell r="S420">
            <v>3.6050849864591838E-2</v>
          </cell>
        </row>
        <row r="421">
          <cell r="A421" t="str">
            <v>GTE36620</v>
          </cell>
          <cell r="B421">
            <v>366.2</v>
          </cell>
          <cell r="C421" t="str">
            <v>Measuring &amp; Reg Sta Structures</v>
          </cell>
          <cell r="D421">
            <v>1066.3515</v>
          </cell>
          <cell r="E421">
            <v>0</v>
          </cell>
          <cell r="F421">
            <v>0</v>
          </cell>
          <cell r="G421">
            <v>0</v>
          </cell>
          <cell r="H421">
            <v>0</v>
          </cell>
          <cell r="I421">
            <v>0</v>
          </cell>
          <cell r="J421">
            <v>-5</v>
          </cell>
          <cell r="K421">
            <v>-53.317575000000005</v>
          </cell>
          <cell r="L421">
            <v>0</v>
          </cell>
          <cell r="M421">
            <v>599.70593999999994</v>
          </cell>
          <cell r="N421">
            <v>519.96313500000008</v>
          </cell>
          <cell r="O421">
            <v>31</v>
          </cell>
          <cell r="P421" t="str">
            <v xml:space="preserve">R1.5 </v>
          </cell>
          <cell r="Q421">
            <v>18.493466000000002</v>
          </cell>
          <cell r="R421">
            <v>32.518529550209202</v>
          </cell>
          <cell r="S421">
            <v>3.0495131811798647E-2</v>
          </cell>
        </row>
        <row r="422">
          <cell r="A422" t="str">
            <v>GTE36630</v>
          </cell>
          <cell r="B422">
            <v>366.3</v>
          </cell>
          <cell r="C422" t="str">
            <v>Other Structures</v>
          </cell>
          <cell r="D422">
            <v>749.54399999999998</v>
          </cell>
          <cell r="E422">
            <v>0</v>
          </cell>
          <cell r="F422">
            <v>0</v>
          </cell>
          <cell r="G422">
            <v>0</v>
          </cell>
          <cell r="H422">
            <v>0</v>
          </cell>
          <cell r="I422">
            <v>0</v>
          </cell>
          <cell r="J422">
            <v>0</v>
          </cell>
          <cell r="K422">
            <v>0</v>
          </cell>
          <cell r="L422">
            <v>0</v>
          </cell>
          <cell r="M422">
            <v>274.78942000000001</v>
          </cell>
          <cell r="N422">
            <v>474.75457999999998</v>
          </cell>
          <cell r="O422">
            <v>31</v>
          </cell>
          <cell r="P422" t="str">
            <v xml:space="preserve">R1.5 </v>
          </cell>
          <cell r="Q422">
            <v>13.774145000000001</v>
          </cell>
          <cell r="R422">
            <v>24.225137075829274</v>
          </cell>
          <cell r="S422">
            <v>3.2319833226374002E-2</v>
          </cell>
        </row>
        <row r="423">
          <cell r="A423" t="str">
            <v>GTE36700</v>
          </cell>
          <cell r="B423">
            <v>367</v>
          </cell>
          <cell r="C423" t="str">
            <v>Mains</v>
          </cell>
          <cell r="D423">
            <v>639530.32787999988</v>
          </cell>
          <cell r="E423">
            <v>0</v>
          </cell>
          <cell r="F423">
            <v>0</v>
          </cell>
          <cell r="G423">
            <v>0</v>
          </cell>
          <cell r="H423">
            <v>0</v>
          </cell>
          <cell r="I423">
            <v>0</v>
          </cell>
          <cell r="J423">
            <v>-15</v>
          </cell>
          <cell r="K423">
            <v>-95929.549181999973</v>
          </cell>
          <cell r="L423">
            <v>0</v>
          </cell>
          <cell r="M423">
            <v>277388.52718999999</v>
          </cell>
          <cell r="N423">
            <v>458071.34987199988</v>
          </cell>
          <cell r="O423">
            <v>45</v>
          </cell>
          <cell r="P423" t="str">
            <v xml:space="preserve">R1.5 </v>
          </cell>
          <cell r="Q423">
            <v>17.762101999999999</v>
          </cell>
          <cell r="R423">
            <v>15077.812225655332</v>
          </cell>
          <cell r="S423">
            <v>2.3576383430692439E-2</v>
          </cell>
        </row>
        <row r="424">
          <cell r="A424" t="str">
            <v>GTE36800</v>
          </cell>
          <cell r="B424">
            <v>368</v>
          </cell>
          <cell r="C424" t="str">
            <v>Compressor Station Equipment</v>
          </cell>
          <cell r="D424">
            <v>125383.79308999998</v>
          </cell>
          <cell r="E424">
            <v>0</v>
          </cell>
          <cell r="F424">
            <v>0</v>
          </cell>
          <cell r="G424">
            <v>0</v>
          </cell>
          <cell r="H424">
            <v>0</v>
          </cell>
          <cell r="I424">
            <v>0</v>
          </cell>
          <cell r="J424">
            <v>-15</v>
          </cell>
          <cell r="K424">
            <v>-18807.568963499994</v>
          </cell>
          <cell r="L424">
            <v>0</v>
          </cell>
          <cell r="M424">
            <v>77752.98083</v>
          </cell>
          <cell r="N424">
            <v>66438.381223499964</v>
          </cell>
          <cell r="O424">
            <v>25</v>
          </cell>
          <cell r="P424" t="str">
            <v xml:space="preserve">S1   </v>
          </cell>
          <cell r="Q424">
            <v>15.151061</v>
          </cell>
          <cell r="R424">
            <v>5469.7149762109611</v>
          </cell>
          <cell r="S424">
            <v>4.3623779767811156E-2</v>
          </cell>
        </row>
        <row r="425">
          <cell r="A425" t="str">
            <v>GTE36900</v>
          </cell>
          <cell r="B425">
            <v>369</v>
          </cell>
          <cell r="C425" t="str">
            <v>Odorizing Equipment
Measuring &amp; Reg Sta Equipment</v>
          </cell>
          <cell r="D425">
            <v>5854.6119900000003</v>
          </cell>
          <cell r="E425">
            <v>0</v>
          </cell>
          <cell r="F425">
            <v>0</v>
          </cell>
          <cell r="G425">
            <v>0</v>
          </cell>
          <cell r="H425">
            <v>0</v>
          </cell>
          <cell r="I425">
            <v>0</v>
          </cell>
          <cell r="J425">
            <v>0</v>
          </cell>
          <cell r="K425">
            <v>0</v>
          </cell>
          <cell r="L425">
            <v>0</v>
          </cell>
          <cell r="M425">
            <v>3251.3367899999998</v>
          </cell>
          <cell r="N425">
            <v>2603.2752000000005</v>
          </cell>
          <cell r="O425">
            <v>29</v>
          </cell>
          <cell r="P425" t="str">
            <v xml:space="preserve">R0.5 </v>
          </cell>
          <cell r="Q425">
            <v>18.936472999999999</v>
          </cell>
          <cell r="R425">
            <v>161.26751686894673</v>
          </cell>
          <cell r="S425">
            <v>2.7545380828721103E-2</v>
          </cell>
        </row>
        <row r="426">
          <cell r="C426" t="str">
            <v>Non-land</v>
          </cell>
          <cell r="D426">
            <v>782659.31102999987</v>
          </cell>
          <cell r="E426">
            <v>0</v>
          </cell>
          <cell r="F426">
            <v>0</v>
          </cell>
          <cell r="G426">
            <v>0</v>
          </cell>
          <cell r="H426">
            <v>0</v>
          </cell>
          <cell r="I426">
            <v>0</v>
          </cell>
          <cell r="J426">
            <v>0</v>
          </cell>
          <cell r="K426">
            <v>-114790.43572049995</v>
          </cell>
          <cell r="L426">
            <v>0</v>
          </cell>
          <cell r="M426">
            <v>363106.59109</v>
          </cell>
          <cell r="N426">
            <v>534343.15566049994</v>
          </cell>
          <cell r="Q426">
            <v>0</v>
          </cell>
          <cell r="R426">
            <v>21128.739254125769</v>
          </cell>
          <cell r="S426">
            <v>2.7E-2</v>
          </cell>
        </row>
        <row r="427">
          <cell r="A427" t="str">
            <v>GTE36512</v>
          </cell>
          <cell r="B427">
            <v>365.12</v>
          </cell>
          <cell r="C427" t="str">
            <v>Rights-of-Way (ROW)</v>
          </cell>
          <cell r="D427">
            <v>18860.258010000001</v>
          </cell>
          <cell r="E427">
            <v>0</v>
          </cell>
          <cell r="F427">
            <v>0</v>
          </cell>
          <cell r="G427">
            <v>0</v>
          </cell>
          <cell r="H427">
            <v>0</v>
          </cell>
          <cell r="I427">
            <v>0</v>
          </cell>
          <cell r="J427">
            <v>0</v>
          </cell>
          <cell r="K427">
            <v>0</v>
          </cell>
          <cell r="L427">
            <v>0</v>
          </cell>
          <cell r="M427">
            <v>7265.8632600000001</v>
          </cell>
          <cell r="N427">
            <v>11594.394750000001</v>
          </cell>
          <cell r="Q427">
            <v>17.969877</v>
          </cell>
          <cell r="R427">
            <v>396.06541821000008</v>
          </cell>
          <cell r="S427">
            <v>2.1000000000000001E-2</v>
          </cell>
        </row>
        <row r="428">
          <cell r="A428" t="str">
            <v>GTE36511</v>
          </cell>
          <cell r="B428">
            <v>365.11</v>
          </cell>
          <cell r="C428" t="str">
            <v>Land &amp; Land Rights</v>
          </cell>
          <cell r="D428">
            <v>784.45760000000007</v>
          </cell>
          <cell r="E428">
            <v>0</v>
          </cell>
          <cell r="F428">
            <v>0</v>
          </cell>
          <cell r="G428">
            <v>0</v>
          </cell>
          <cell r="H428">
            <v>0</v>
          </cell>
          <cell r="I428">
            <v>0</v>
          </cell>
          <cell r="J428">
            <v>0</v>
          </cell>
          <cell r="K428">
            <v>0</v>
          </cell>
          <cell r="L428">
            <v>0</v>
          </cell>
          <cell r="M428">
            <v>301.55761999999999</v>
          </cell>
          <cell r="N428">
            <v>482.89998000000008</v>
          </cell>
          <cell r="Q428">
            <v>18.396321</v>
          </cell>
          <cell r="R428">
            <v>16.473609600000003</v>
          </cell>
          <cell r="S428">
            <v>2.1000000000000001E-2</v>
          </cell>
        </row>
        <row r="429">
          <cell r="B429" t="str">
            <v>Line 401 - Transmission Total</v>
          </cell>
          <cell r="D429">
            <v>802304.02663999982</v>
          </cell>
          <cell r="E429">
            <v>0</v>
          </cell>
          <cell r="F429">
            <v>0</v>
          </cell>
          <cell r="G429">
            <v>0</v>
          </cell>
          <cell r="H429">
            <v>0</v>
          </cell>
          <cell r="I429">
            <v>0</v>
          </cell>
          <cell r="J429">
            <v>0</v>
          </cell>
          <cell r="K429">
            <v>-114790.43572049995</v>
          </cell>
          <cell r="L429">
            <v>0</v>
          </cell>
          <cell r="M429">
            <v>370674.01196999999</v>
          </cell>
          <cell r="N429">
            <v>546420.4503904999</v>
          </cell>
          <cell r="R429">
            <v>21541.278281935771</v>
          </cell>
        </row>
        <row r="430">
          <cell r="S430">
            <v>0</v>
          </cell>
        </row>
        <row r="431">
          <cell r="B431" t="str">
            <v>Line 401 - General</v>
          </cell>
        </row>
        <row r="432">
          <cell r="A432" t="str">
            <v>GGE39000</v>
          </cell>
          <cell r="B432">
            <v>390</v>
          </cell>
          <cell r="C432" t="str">
            <v>Structures &amp; Improvements</v>
          </cell>
          <cell r="D432">
            <v>16576.333569999999</v>
          </cell>
          <cell r="E432">
            <v>0</v>
          </cell>
          <cell r="F432">
            <v>0</v>
          </cell>
          <cell r="G432">
            <v>0</v>
          </cell>
          <cell r="H432">
            <v>0</v>
          </cell>
          <cell r="I432">
            <v>0</v>
          </cell>
          <cell r="J432">
            <v>-10</v>
          </cell>
          <cell r="K432">
            <v>-1657.6333569999999</v>
          </cell>
          <cell r="L432">
            <v>0</v>
          </cell>
          <cell r="M432">
            <v>9214.5960178952464</v>
          </cell>
          <cell r="N432">
            <v>9019.3709091047513</v>
          </cell>
          <cell r="O432">
            <v>40</v>
          </cell>
          <cell r="P432" t="str">
            <v xml:space="preserve">R3   </v>
          </cell>
          <cell r="Q432">
            <v>18.356862</v>
          </cell>
          <cell r="R432">
            <v>427.78969086274509</v>
          </cell>
          <cell r="S432">
            <v>2.5807256415071353E-2</v>
          </cell>
        </row>
        <row r="433">
          <cell r="A433" t="str">
            <v>GGE39100</v>
          </cell>
          <cell r="B433">
            <v>391</v>
          </cell>
          <cell r="C433" t="str">
            <v>Office Furniture &amp; Equipment</v>
          </cell>
          <cell r="D433">
            <v>722.63270999999997</v>
          </cell>
          <cell r="E433">
            <v>0</v>
          </cell>
          <cell r="F433">
            <v>0</v>
          </cell>
          <cell r="G433">
            <v>0</v>
          </cell>
          <cell r="H433">
            <v>0</v>
          </cell>
          <cell r="I433">
            <v>0</v>
          </cell>
          <cell r="J433">
            <v>0</v>
          </cell>
          <cell r="K433">
            <v>0</v>
          </cell>
          <cell r="L433">
            <v>0</v>
          </cell>
          <cell r="M433">
            <v>395.18713000000002</v>
          </cell>
          <cell r="N433">
            <v>327.44557999999995</v>
          </cell>
          <cell r="O433">
            <v>20</v>
          </cell>
          <cell r="P433" t="str">
            <v xml:space="preserve">SQ   </v>
          </cell>
          <cell r="Q433">
            <v>15.392732000000001</v>
          </cell>
          <cell r="R433">
            <v>63.498136341674183</v>
          </cell>
          <cell r="S433">
            <v>8.7870553689265163E-2</v>
          </cell>
        </row>
        <row r="434">
          <cell r="A434" t="str">
            <v>GGE39400</v>
          </cell>
          <cell r="B434">
            <v>394</v>
          </cell>
          <cell r="C434" t="str">
            <v>Shop Equipment
Tools &amp; Work Equipment</v>
          </cell>
          <cell r="D434">
            <v>901.70659000000001</v>
          </cell>
          <cell r="E434">
            <v>0</v>
          </cell>
          <cell r="F434">
            <v>0</v>
          </cell>
          <cell r="G434">
            <v>0</v>
          </cell>
          <cell r="H434">
            <v>0</v>
          </cell>
          <cell r="I434">
            <v>0</v>
          </cell>
          <cell r="J434">
            <v>0</v>
          </cell>
          <cell r="K434">
            <v>0</v>
          </cell>
          <cell r="L434">
            <v>0</v>
          </cell>
          <cell r="M434">
            <v>102.81946000000001</v>
          </cell>
          <cell r="N434">
            <v>798.88712999999996</v>
          </cell>
          <cell r="O434">
            <v>25</v>
          </cell>
          <cell r="P434" t="str">
            <v xml:space="preserve">SQ   </v>
          </cell>
          <cell r="Q434">
            <v>2.8022559999999999</v>
          </cell>
          <cell r="R434">
            <v>16.418317496286743</v>
          </cell>
          <cell r="S434">
            <v>1.8208048691633432E-2</v>
          </cell>
        </row>
        <row r="435">
          <cell r="A435" t="str">
            <v>GGE39500</v>
          </cell>
          <cell r="B435">
            <v>395</v>
          </cell>
          <cell r="C435" t="str">
            <v>Laboratory Equipment</v>
          </cell>
          <cell r="D435">
            <v>469.37862999999999</v>
          </cell>
          <cell r="E435">
            <v>0</v>
          </cell>
          <cell r="F435">
            <v>0</v>
          </cell>
          <cell r="G435">
            <v>0</v>
          </cell>
          <cell r="H435">
            <v>0</v>
          </cell>
          <cell r="I435">
            <v>0</v>
          </cell>
          <cell r="J435">
            <v>0</v>
          </cell>
          <cell r="K435">
            <v>0</v>
          </cell>
          <cell r="L435">
            <v>0</v>
          </cell>
          <cell r="M435">
            <v>52.351480000000002</v>
          </cell>
          <cell r="N435">
            <v>417.02715000000001</v>
          </cell>
          <cell r="O435">
            <v>20</v>
          </cell>
          <cell r="P435" t="str">
            <v xml:space="preserve">SQ   </v>
          </cell>
          <cell r="Q435">
            <v>3.3240980000000002</v>
          </cell>
          <cell r="R435">
            <v>36.626918304626329</v>
          </cell>
          <cell r="S435">
            <v>7.8032777727069361E-2</v>
          </cell>
        </row>
        <row r="436">
          <cell r="A436" t="str">
            <v>GGE39600</v>
          </cell>
          <cell r="B436">
            <v>396</v>
          </cell>
          <cell r="C436" t="str">
            <v>Power Operated Equipment</v>
          </cell>
          <cell r="D436">
            <v>0</v>
          </cell>
          <cell r="E436">
            <v>0</v>
          </cell>
          <cell r="F436">
            <v>0</v>
          </cell>
          <cell r="G436">
            <v>0</v>
          </cell>
          <cell r="H436">
            <v>0</v>
          </cell>
          <cell r="I436">
            <v>0</v>
          </cell>
          <cell r="J436">
            <v>0</v>
          </cell>
          <cell r="K436">
            <v>0</v>
          </cell>
          <cell r="L436">
            <v>0</v>
          </cell>
          <cell r="M436">
            <v>0</v>
          </cell>
          <cell r="N436">
            <v>0</v>
          </cell>
          <cell r="O436" t="str">
            <v xml:space="preserve"> </v>
          </cell>
          <cell r="P436" t="str">
            <v xml:space="preserve"> </v>
          </cell>
          <cell r="Q436" t="str">
            <v xml:space="preserve"> </v>
          </cell>
          <cell r="R436">
            <v>0</v>
          </cell>
          <cell r="S436">
            <v>4.4999999999999998E-2</v>
          </cell>
        </row>
        <row r="437">
          <cell r="A437" t="str">
            <v>GGE39800</v>
          </cell>
          <cell r="B437">
            <v>398</v>
          </cell>
          <cell r="C437" t="str">
            <v>Miscellaneous Equipment</v>
          </cell>
          <cell r="D437">
            <v>8161.9786199999999</v>
          </cell>
          <cell r="E437">
            <v>0</v>
          </cell>
          <cell r="F437">
            <v>0</v>
          </cell>
          <cell r="G437">
            <v>0</v>
          </cell>
          <cell r="H437">
            <v>0</v>
          </cell>
          <cell r="I437">
            <v>0</v>
          </cell>
          <cell r="J437">
            <v>0</v>
          </cell>
          <cell r="K437">
            <v>0</v>
          </cell>
          <cell r="L437">
            <v>0</v>
          </cell>
          <cell r="M437">
            <v>5031.0847599999997</v>
          </cell>
          <cell r="N437">
            <v>3130.8938600000001</v>
          </cell>
          <cell r="O437">
            <v>20</v>
          </cell>
          <cell r="P437" t="str">
            <v xml:space="preserve">SQ   </v>
          </cell>
          <cell r="Q437">
            <v>17.383008</v>
          </cell>
          <cell r="R437">
            <v>790.77531316725981</v>
          </cell>
          <cell r="S437">
            <v>9.6885246823552679E-2</v>
          </cell>
        </row>
        <row r="438">
          <cell r="A438" t="str">
            <v>GGE39900</v>
          </cell>
          <cell r="B438">
            <v>399</v>
          </cell>
          <cell r="C438" t="str">
            <v>Other Tangible Property</v>
          </cell>
          <cell r="D438">
            <v>1845.5364</v>
          </cell>
          <cell r="E438">
            <v>0</v>
          </cell>
          <cell r="F438">
            <v>0</v>
          </cell>
          <cell r="G438">
            <v>0</v>
          </cell>
          <cell r="H438">
            <v>0</v>
          </cell>
          <cell r="I438">
            <v>0</v>
          </cell>
          <cell r="J438">
            <v>0</v>
          </cell>
          <cell r="K438">
            <v>0</v>
          </cell>
          <cell r="L438">
            <v>0</v>
          </cell>
          <cell r="M438">
            <v>1014.75868</v>
          </cell>
          <cell r="N438">
            <v>830.77771999999993</v>
          </cell>
          <cell r="O438">
            <v>20</v>
          </cell>
          <cell r="P438" t="str">
            <v xml:space="preserve">SQ   </v>
          </cell>
          <cell r="Q438">
            <v>17.5</v>
          </cell>
          <cell r="R438">
            <v>203.67326</v>
          </cell>
          <cell r="S438">
            <v>0.11035992571048721</v>
          </cell>
        </row>
        <row r="439">
          <cell r="C439" t="str">
            <v>Non-land</v>
          </cell>
          <cell r="D439">
            <v>28677.566520000004</v>
          </cell>
          <cell r="E439">
            <v>0</v>
          </cell>
          <cell r="F439">
            <v>0</v>
          </cell>
          <cell r="G439">
            <v>0</v>
          </cell>
          <cell r="H439">
            <v>0</v>
          </cell>
          <cell r="I439">
            <v>0</v>
          </cell>
          <cell r="J439">
            <v>0</v>
          </cell>
          <cell r="K439">
            <v>-1657.6333569999999</v>
          </cell>
          <cell r="L439">
            <v>0</v>
          </cell>
          <cell r="M439">
            <v>15810.797527895247</v>
          </cell>
          <cell r="N439">
            <v>14524.40234910475</v>
          </cell>
          <cell r="Q439">
            <v>0</v>
          </cell>
          <cell r="R439">
            <v>1538.7816361725922</v>
          </cell>
          <cell r="S439">
            <v>5.3699999999999998E-2</v>
          </cell>
        </row>
        <row r="440">
          <cell r="A440" t="str">
            <v>GGE-LAND</v>
          </cell>
          <cell r="B440" t="str">
            <v>GGE - Land</v>
          </cell>
          <cell r="C440" t="str">
            <v>Land &amp; Land Rights</v>
          </cell>
          <cell r="D440">
            <v>110.14</v>
          </cell>
          <cell r="E440">
            <v>0</v>
          </cell>
          <cell r="F440">
            <v>0</v>
          </cell>
          <cell r="G440">
            <v>0</v>
          </cell>
          <cell r="H440">
            <v>0</v>
          </cell>
          <cell r="I440">
            <v>0</v>
          </cell>
          <cell r="J440">
            <v>0</v>
          </cell>
          <cell r="K440">
            <v>0</v>
          </cell>
          <cell r="L440">
            <v>0</v>
          </cell>
          <cell r="M440">
            <v>0</v>
          </cell>
          <cell r="N440">
            <v>110.14</v>
          </cell>
          <cell r="Q440">
            <v>0</v>
          </cell>
          <cell r="R440">
            <v>0</v>
          </cell>
        </row>
        <row r="441">
          <cell r="B441" t="str">
            <v>Line 401 - General Total</v>
          </cell>
          <cell r="D441">
            <v>28787.706520000003</v>
          </cell>
          <cell r="E441">
            <v>0</v>
          </cell>
          <cell r="F441">
            <v>0</v>
          </cell>
          <cell r="G441">
            <v>0</v>
          </cell>
          <cell r="H441">
            <v>0</v>
          </cell>
          <cell r="I441">
            <v>0</v>
          </cell>
          <cell r="J441">
            <v>0</v>
          </cell>
          <cell r="K441">
            <v>-1657.6333569999999</v>
          </cell>
          <cell r="L441">
            <v>0</v>
          </cell>
          <cell r="M441">
            <v>15810.797527895247</v>
          </cell>
          <cell r="N441">
            <v>14634.54234910475</v>
          </cell>
          <cell r="R441">
            <v>1538.7816361725922</v>
          </cell>
          <cell r="S441">
            <v>0</v>
          </cell>
        </row>
        <row r="443">
          <cell r="B443" t="str">
            <v>Line 401 - Intangible</v>
          </cell>
          <cell r="C443">
            <v>0</v>
          </cell>
        </row>
        <row r="444">
          <cell r="A444" t="str">
            <v>GIE30302</v>
          </cell>
          <cell r="B444">
            <v>303.02</v>
          </cell>
          <cell r="C444" t="str">
            <v>Miscellaneous Intangible Plant</v>
          </cell>
          <cell r="D444">
            <v>582.51631000000009</v>
          </cell>
          <cell r="E444">
            <v>0</v>
          </cell>
          <cell r="F444">
            <v>0</v>
          </cell>
          <cell r="G444">
            <v>0</v>
          </cell>
          <cell r="H444">
            <v>0</v>
          </cell>
          <cell r="I444">
            <v>0</v>
          </cell>
          <cell r="J444">
            <v>0</v>
          </cell>
          <cell r="K444">
            <v>0</v>
          </cell>
          <cell r="L444">
            <v>0</v>
          </cell>
          <cell r="M444">
            <v>178.29054000000002</v>
          </cell>
          <cell r="N444">
            <v>404.22577000000007</v>
          </cell>
          <cell r="O444">
            <v>40</v>
          </cell>
          <cell r="P444" t="str">
            <v xml:space="preserve">SQ   </v>
          </cell>
          <cell r="Q444">
            <v>18.5</v>
          </cell>
          <cell r="R444">
            <v>18.426031428571434</v>
          </cell>
          <cell r="S444">
            <v>3.1631786290364013E-2</v>
          </cell>
        </row>
        <row r="445">
          <cell r="B445" t="str">
            <v>Line 401 - General Total</v>
          </cell>
          <cell r="D445">
            <v>582.51631000000009</v>
          </cell>
          <cell r="E445">
            <v>0</v>
          </cell>
          <cell r="F445">
            <v>0</v>
          </cell>
          <cell r="G445">
            <v>0</v>
          </cell>
          <cell r="H445">
            <v>0</v>
          </cell>
          <cell r="I445">
            <v>0</v>
          </cell>
          <cell r="J445">
            <v>0</v>
          </cell>
          <cell r="K445">
            <v>0</v>
          </cell>
          <cell r="L445">
            <v>0</v>
          </cell>
          <cell r="M445">
            <v>178.29054000000002</v>
          </cell>
          <cell r="N445">
            <v>404.22577000000007</v>
          </cell>
          <cell r="R445">
            <v>18.426031428571434</v>
          </cell>
          <cell r="S445">
            <v>0</v>
          </cell>
        </row>
        <row r="447">
          <cell r="B447" t="str">
            <v>TOTAL LINE 401-PIPELINE EXPANSION PROJECT</v>
          </cell>
          <cell r="D447">
            <v>831674.24946999981</v>
          </cell>
          <cell r="E447">
            <v>0</v>
          </cell>
          <cell r="F447">
            <v>0</v>
          </cell>
          <cell r="G447">
            <v>0</v>
          </cell>
          <cell r="H447">
            <v>0</v>
          </cell>
          <cell r="I447">
            <v>0</v>
          </cell>
          <cell r="J447">
            <v>0</v>
          </cell>
          <cell r="K447">
            <v>-116448.06907749995</v>
          </cell>
          <cell r="L447">
            <v>0</v>
          </cell>
          <cell r="M447">
            <v>386663.10003789526</v>
          </cell>
          <cell r="N447">
            <v>561459.21850960469</v>
          </cell>
          <cell r="R447">
            <v>23098.485949536935</v>
          </cell>
          <cell r="S447">
            <v>0</v>
          </cell>
        </row>
        <row r="449">
          <cell r="B449" t="str">
            <v>TRANSMISSION - STANPAC (PG&amp;E SUBSIDIARY - 6/7 INTEREST)</v>
          </cell>
          <cell r="Q449">
            <v>0</v>
          </cell>
        </row>
        <row r="450">
          <cell r="S450">
            <v>0</v>
          </cell>
        </row>
        <row r="451">
          <cell r="A451" t="str">
            <v>GTS36520</v>
          </cell>
          <cell r="B451">
            <v>365.2</v>
          </cell>
          <cell r="C451" t="str">
            <v>Rights-of-Way</v>
          </cell>
          <cell r="D451">
            <v>1549.2814285714287</v>
          </cell>
          <cell r="E451">
            <v>0</v>
          </cell>
          <cell r="F451">
            <v>0</v>
          </cell>
          <cell r="G451">
            <v>0</v>
          </cell>
          <cell r="H451">
            <v>0</v>
          </cell>
          <cell r="I451">
            <v>0</v>
          </cell>
          <cell r="J451" t="str">
            <v>0</v>
          </cell>
          <cell r="K451">
            <v>0</v>
          </cell>
          <cell r="L451">
            <v>0</v>
          </cell>
          <cell r="M451">
            <v>764.15832000000012</v>
          </cell>
          <cell r="N451">
            <v>785.12310857142859</v>
          </cell>
          <cell r="Q451">
            <v>0</v>
          </cell>
          <cell r="R451">
            <v>29.74620342857143</v>
          </cell>
          <cell r="S451">
            <v>1.9199999999999998E-2</v>
          </cell>
        </row>
        <row r="452">
          <cell r="A452" t="str">
            <v>GTS36620</v>
          </cell>
          <cell r="B452">
            <v>366.2</v>
          </cell>
          <cell r="C452" t="str">
            <v>Measuring &amp; Reg Sta Structures</v>
          </cell>
          <cell r="D452">
            <v>76.058571428571426</v>
          </cell>
          <cell r="E452">
            <v>0</v>
          </cell>
          <cell r="F452">
            <v>0</v>
          </cell>
          <cell r="G452">
            <v>0</v>
          </cell>
          <cell r="H452">
            <v>0</v>
          </cell>
          <cell r="I452">
            <v>0</v>
          </cell>
          <cell r="J452">
            <v>-5</v>
          </cell>
          <cell r="K452">
            <v>-3.8029285714285717</v>
          </cell>
          <cell r="L452">
            <v>0</v>
          </cell>
          <cell r="M452">
            <v>46.473514285714288</v>
          </cell>
          <cell r="N452">
            <v>33.387985714285705</v>
          </cell>
          <cell r="O452">
            <v>31</v>
          </cell>
          <cell r="P452" t="str">
            <v xml:space="preserve">R1.5 </v>
          </cell>
          <cell r="Q452">
            <v>0</v>
          </cell>
          <cell r="R452">
            <v>2.1525608469671491</v>
          </cell>
          <cell r="S452">
            <v>2.8301357842208153E-2</v>
          </cell>
        </row>
        <row r="453">
          <cell r="A453" t="str">
            <v>GTS36630</v>
          </cell>
          <cell r="B453">
            <v>366.3</v>
          </cell>
          <cell r="C453" t="str">
            <v>Other Structures</v>
          </cell>
          <cell r="D453">
            <v>23.288571428571426</v>
          </cell>
          <cell r="E453">
            <v>0</v>
          </cell>
          <cell r="F453">
            <v>0</v>
          </cell>
          <cell r="G453">
            <v>0</v>
          </cell>
          <cell r="H453">
            <v>0</v>
          </cell>
          <cell r="I453">
            <v>0</v>
          </cell>
          <cell r="J453">
            <v>0</v>
          </cell>
          <cell r="K453">
            <v>0</v>
          </cell>
          <cell r="L453">
            <v>0</v>
          </cell>
          <cell r="M453">
            <v>19.070374285714287</v>
          </cell>
          <cell r="N453">
            <v>4.2181971428571394</v>
          </cell>
          <cell r="O453">
            <v>31</v>
          </cell>
          <cell r="P453" t="str">
            <v xml:space="preserve">R1.5 </v>
          </cell>
          <cell r="Q453">
            <v>0</v>
          </cell>
          <cell r="R453">
            <v>0.46118736299470736</v>
          </cell>
          <cell r="S453">
            <v>1.9803162439964127E-2</v>
          </cell>
        </row>
        <row r="454">
          <cell r="A454" t="str">
            <v>GTS36700</v>
          </cell>
          <cell r="B454">
            <v>367</v>
          </cell>
          <cell r="C454" t="str">
            <v>Mains</v>
          </cell>
          <cell r="D454">
            <v>26320.64323714286</v>
          </cell>
          <cell r="E454">
            <v>0</v>
          </cell>
          <cell r="F454">
            <v>0</v>
          </cell>
          <cell r="G454">
            <v>0</v>
          </cell>
          <cell r="H454">
            <v>0</v>
          </cell>
          <cell r="I454">
            <v>0</v>
          </cell>
          <cell r="J454">
            <v>-15</v>
          </cell>
          <cell r="K454">
            <v>-3948.0964855714287</v>
          </cell>
          <cell r="L454">
            <v>0</v>
          </cell>
          <cell r="M454">
            <v>9587.2753114285715</v>
          </cell>
          <cell r="N454">
            <v>20681.46441128572</v>
          </cell>
          <cell r="O454">
            <v>45</v>
          </cell>
          <cell r="P454" t="str">
            <v xml:space="preserve">R1.5 </v>
          </cell>
          <cell r="Q454">
            <v>0</v>
          </cell>
          <cell r="R454">
            <v>604.51388304837394</v>
          </cell>
          <cell r="S454">
            <v>2.2967291399448135E-2</v>
          </cell>
        </row>
        <row r="455">
          <cell r="A455" t="str">
            <v>GTS36900</v>
          </cell>
          <cell r="B455">
            <v>369</v>
          </cell>
          <cell r="C455" t="str">
            <v>Odorizing Equipment</v>
          </cell>
          <cell r="D455">
            <v>4414.8214285714294</v>
          </cell>
          <cell r="E455">
            <v>0</v>
          </cell>
          <cell r="F455">
            <v>0</v>
          </cell>
          <cell r="G455">
            <v>0</v>
          </cell>
          <cell r="H455">
            <v>0</v>
          </cell>
          <cell r="I455">
            <v>0</v>
          </cell>
          <cell r="J455">
            <v>-1</v>
          </cell>
          <cell r="K455">
            <v>-44.148214285714296</v>
          </cell>
          <cell r="L455">
            <v>0</v>
          </cell>
          <cell r="M455">
            <v>2701.1597314285714</v>
          </cell>
          <cell r="N455">
            <v>1757.8099114285719</v>
          </cell>
          <cell r="O455">
            <v>29</v>
          </cell>
          <cell r="P455" t="str">
            <v xml:space="preserve">R0.5 </v>
          </cell>
          <cell r="Q455">
            <v>0</v>
          </cell>
          <cell r="R455">
            <v>114.49469582793695</v>
          </cell>
          <cell r="S455">
            <v>2.5934162384680128E-2</v>
          </cell>
        </row>
        <row r="456">
          <cell r="A456" t="str">
            <v>GTS37000</v>
          </cell>
          <cell r="B456">
            <v>370</v>
          </cell>
          <cell r="C456" t="str">
            <v>Communication Equipment</v>
          </cell>
          <cell r="D456">
            <v>74.902662857142857</v>
          </cell>
          <cell r="E456">
            <v>0</v>
          </cell>
          <cell r="F456">
            <v>0</v>
          </cell>
          <cell r="G456">
            <v>0</v>
          </cell>
          <cell r="H456">
            <v>0</v>
          </cell>
          <cell r="I456">
            <v>0</v>
          </cell>
          <cell r="J456">
            <v>0</v>
          </cell>
          <cell r="K456">
            <v>0</v>
          </cell>
          <cell r="L456">
            <v>0</v>
          </cell>
          <cell r="M456">
            <v>50.935577142857134</v>
          </cell>
          <cell r="N456">
            <v>23.967085714285723</v>
          </cell>
          <cell r="O456">
            <v>15</v>
          </cell>
          <cell r="P456" t="str">
            <v xml:space="preserve">SQ   </v>
          </cell>
          <cell r="Q456">
            <v>0</v>
          </cell>
          <cell r="R456">
            <v>2.7168913205663388</v>
          </cell>
          <cell r="S456">
            <v>3.6272292825531384E-2</v>
          </cell>
        </row>
        <row r="457">
          <cell r="A457" t="str">
            <v>GTS37100</v>
          </cell>
          <cell r="B457">
            <v>371</v>
          </cell>
          <cell r="C457" t="str">
            <v>Other Equipment</v>
          </cell>
          <cell r="D457">
            <v>254.75142857142859</v>
          </cell>
          <cell r="E457">
            <v>0</v>
          </cell>
          <cell r="F457">
            <v>0</v>
          </cell>
          <cell r="G457">
            <v>0</v>
          </cell>
          <cell r="H457">
            <v>0</v>
          </cell>
          <cell r="I457">
            <v>0</v>
          </cell>
          <cell r="J457">
            <v>-5</v>
          </cell>
          <cell r="K457">
            <v>-12.73757142857143</v>
          </cell>
          <cell r="L457">
            <v>0</v>
          </cell>
          <cell r="M457">
            <v>256.32686571428576</v>
          </cell>
          <cell r="N457">
            <v>11.162134285714274</v>
          </cell>
          <cell r="O457">
            <v>26</v>
          </cell>
          <cell r="P457" t="str">
            <v xml:space="preserve">R0.5 </v>
          </cell>
          <cell r="Q457">
            <v>0</v>
          </cell>
          <cell r="R457">
            <v>3.985766384106066</v>
          </cell>
          <cell r="S457">
            <v>1.5645707686339883E-2</v>
          </cell>
        </row>
        <row r="458">
          <cell r="A458" t="str">
            <v>GGS39100</v>
          </cell>
          <cell r="B458">
            <v>391</v>
          </cell>
          <cell r="C458" t="str">
            <v>Office Furniture &amp; Equipment</v>
          </cell>
          <cell r="D458">
            <v>5.5842857142857136</v>
          </cell>
          <cell r="E458">
            <v>0</v>
          </cell>
          <cell r="F458">
            <v>0</v>
          </cell>
          <cell r="G458">
            <v>0</v>
          </cell>
          <cell r="H458">
            <v>0</v>
          </cell>
          <cell r="I458">
            <v>0</v>
          </cell>
          <cell r="J458">
            <v>0</v>
          </cell>
          <cell r="K458">
            <v>0</v>
          </cell>
          <cell r="L458">
            <v>0</v>
          </cell>
          <cell r="M458">
            <v>5.6829771428571432</v>
          </cell>
          <cell r="N458">
            <v>-9.869142857142954E-2</v>
          </cell>
          <cell r="O458">
            <v>20</v>
          </cell>
          <cell r="P458" t="str">
            <v xml:space="preserve">SQ   </v>
          </cell>
          <cell r="Q458">
            <v>0</v>
          </cell>
          <cell r="R458">
            <v>0.46820905053734602</v>
          </cell>
          <cell r="S458">
            <v>8.3844035655191163E-2</v>
          </cell>
        </row>
        <row r="459">
          <cell r="A459" t="str">
            <v>GGS39300</v>
          </cell>
          <cell r="B459">
            <v>393</v>
          </cell>
          <cell r="C459" t="str">
            <v>Stores Equipment</v>
          </cell>
          <cell r="D459">
            <v>0.92057142857142849</v>
          </cell>
          <cell r="E459">
            <v>0</v>
          </cell>
          <cell r="F459">
            <v>0</v>
          </cell>
          <cell r="G459">
            <v>0</v>
          </cell>
          <cell r="H459">
            <v>0</v>
          </cell>
          <cell r="I459">
            <v>0</v>
          </cell>
          <cell r="J459">
            <v>0</v>
          </cell>
          <cell r="K459">
            <v>0</v>
          </cell>
          <cell r="L459">
            <v>0</v>
          </cell>
          <cell r="M459">
            <v>0.9758485714285714</v>
          </cell>
          <cell r="N459">
            <v>-5.5277142857142914E-2</v>
          </cell>
          <cell r="O459">
            <v>20</v>
          </cell>
          <cell r="P459" t="str">
            <v xml:space="preserve">SQ   </v>
          </cell>
          <cell r="Q459">
            <v>0</v>
          </cell>
          <cell r="R459">
            <v>0.75505688600651799</v>
          </cell>
          <cell r="S459">
            <v>0.82020456270105935</v>
          </cell>
        </row>
        <row r="460">
          <cell r="A460" t="str">
            <v>GGS39400</v>
          </cell>
          <cell r="B460">
            <v>394</v>
          </cell>
          <cell r="C460" t="str">
            <v>Tools/Shop/Work Equipment</v>
          </cell>
          <cell r="D460">
            <v>9.9445714285714271</v>
          </cell>
          <cell r="E460">
            <v>0</v>
          </cell>
          <cell r="F460">
            <v>0</v>
          </cell>
          <cell r="G460">
            <v>0</v>
          </cell>
          <cell r="H460">
            <v>0</v>
          </cell>
          <cell r="I460">
            <v>0</v>
          </cell>
          <cell r="J460">
            <v>0</v>
          </cell>
          <cell r="K460">
            <v>0</v>
          </cell>
          <cell r="L460">
            <v>0</v>
          </cell>
          <cell r="M460">
            <v>10.37754</v>
          </cell>
          <cell r="N460">
            <v>-0.4329685714285727</v>
          </cell>
          <cell r="O460">
            <v>25</v>
          </cell>
          <cell r="P460" t="str">
            <v xml:space="preserve">SQ   </v>
          </cell>
          <cell r="Q460">
            <v>0</v>
          </cell>
          <cell r="R460">
            <v>5.244908059882844E-2</v>
          </cell>
          <cell r="S460">
            <v>5.2741418748462783E-3</v>
          </cell>
        </row>
        <row r="461">
          <cell r="A461" t="str">
            <v>GGS39500</v>
          </cell>
          <cell r="B461">
            <v>395</v>
          </cell>
          <cell r="C461" t="str">
            <v>Laboratory Equipment</v>
          </cell>
          <cell r="D461">
            <v>1.3174285714285716</v>
          </cell>
          <cell r="E461">
            <v>0</v>
          </cell>
          <cell r="F461">
            <v>0</v>
          </cell>
          <cell r="G461">
            <v>0</v>
          </cell>
          <cell r="H461">
            <v>0</v>
          </cell>
          <cell r="I461">
            <v>0</v>
          </cell>
          <cell r="J461">
            <v>0</v>
          </cell>
          <cell r="K461">
            <v>0</v>
          </cell>
          <cell r="L461">
            <v>0</v>
          </cell>
          <cell r="M461">
            <v>1.4016171428571429</v>
          </cell>
          <cell r="N461">
            <v>-8.4188571428571279E-2</v>
          </cell>
          <cell r="O461">
            <v>20</v>
          </cell>
          <cell r="P461" t="str">
            <v xml:space="preserve">SQ   </v>
          </cell>
          <cell r="Q461">
            <v>0</v>
          </cell>
          <cell r="R461">
            <v>1.0543717138206778</v>
          </cell>
          <cell r="S461">
            <v>0.80032552556329906</v>
          </cell>
        </row>
        <row r="462">
          <cell r="A462" t="str">
            <v>GGS39800</v>
          </cell>
          <cell r="B462">
            <v>398</v>
          </cell>
          <cell r="C462" t="str">
            <v>Miscellaneous Equipment</v>
          </cell>
          <cell r="D462">
            <v>13.519714285714286</v>
          </cell>
          <cell r="E462">
            <v>0</v>
          </cell>
          <cell r="F462">
            <v>0</v>
          </cell>
          <cell r="G462">
            <v>0</v>
          </cell>
          <cell r="H462">
            <v>0</v>
          </cell>
          <cell r="I462">
            <v>0</v>
          </cell>
          <cell r="J462">
            <v>0</v>
          </cell>
          <cell r="K462">
            <v>0</v>
          </cell>
          <cell r="L462">
            <v>0</v>
          </cell>
          <cell r="M462">
            <v>12.433800000000002</v>
          </cell>
          <cell r="N462">
            <v>1.0859142857142849</v>
          </cell>
          <cell r="O462">
            <v>20</v>
          </cell>
          <cell r="P462" t="str">
            <v xml:space="preserve">SQ   </v>
          </cell>
          <cell r="Q462">
            <v>0</v>
          </cell>
          <cell r="R462">
            <v>0.29673356064866263</v>
          </cell>
          <cell r="S462">
            <v>2.1948212393971114E-2</v>
          </cell>
        </row>
        <row r="463">
          <cell r="C463" t="str">
            <v>Non-land</v>
          </cell>
          <cell r="D463">
            <v>32745.033900000009</v>
          </cell>
          <cell r="E463">
            <v>0</v>
          </cell>
          <cell r="F463">
            <v>0</v>
          </cell>
          <cell r="G463">
            <v>0</v>
          </cell>
          <cell r="H463">
            <v>0</v>
          </cell>
          <cell r="I463">
            <v>0</v>
          </cell>
          <cell r="J463">
            <v>0</v>
          </cell>
          <cell r="K463">
            <v>-4008.7851998571432</v>
          </cell>
          <cell r="L463">
            <v>0</v>
          </cell>
          <cell r="M463">
            <v>13456.271477142856</v>
          </cell>
          <cell r="N463">
            <v>23297.547622714294</v>
          </cell>
          <cell r="Q463">
            <v>0</v>
          </cell>
          <cell r="R463">
            <v>760.69800851112882</v>
          </cell>
          <cell r="S463">
            <v>2.3199999999999998E-2</v>
          </cell>
        </row>
        <row r="464">
          <cell r="A464" t="str">
            <v>GTS36511</v>
          </cell>
          <cell r="B464">
            <v>365.11</v>
          </cell>
          <cell r="C464" t="str">
            <v>Land &amp; Land Rights</v>
          </cell>
          <cell r="D464">
            <v>6.0694285714285714</v>
          </cell>
          <cell r="E464">
            <v>0</v>
          </cell>
          <cell r="F464">
            <v>0</v>
          </cell>
          <cell r="G464">
            <v>0</v>
          </cell>
          <cell r="H464">
            <v>0</v>
          </cell>
          <cell r="I464">
            <v>0</v>
          </cell>
          <cell r="J464">
            <v>0</v>
          </cell>
          <cell r="K464">
            <v>0</v>
          </cell>
          <cell r="L464">
            <v>0</v>
          </cell>
          <cell r="M464">
            <v>0</v>
          </cell>
          <cell r="N464">
            <v>6.0694285714285714</v>
          </cell>
          <cell r="Q464">
            <v>0</v>
          </cell>
          <cell r="R464">
            <v>0</v>
          </cell>
          <cell r="S464">
            <v>1.9199999999999998E-2</v>
          </cell>
        </row>
        <row r="466">
          <cell r="B466" t="str">
            <v>TOTAL TRANSMISSION - STANPAC (PG&amp;E SUBSIDIARY - 6/7 INTEREST)</v>
          </cell>
          <cell r="D466">
            <v>32751.103328571437</v>
          </cell>
          <cell r="E466">
            <v>0</v>
          </cell>
          <cell r="F466">
            <v>0</v>
          </cell>
          <cell r="G466">
            <v>0</v>
          </cell>
          <cell r="H466">
            <v>0</v>
          </cell>
          <cell r="I466">
            <v>0</v>
          </cell>
          <cell r="J466">
            <v>0</v>
          </cell>
          <cell r="K466">
            <v>-4008.7851998571432</v>
          </cell>
          <cell r="L466">
            <v>0</v>
          </cell>
          <cell r="M466">
            <v>13456.271477142856</v>
          </cell>
          <cell r="N466">
            <v>23303.617051285721</v>
          </cell>
          <cell r="R466">
            <v>760.69800851112882</v>
          </cell>
          <cell r="S466">
            <v>0</v>
          </cell>
        </row>
        <row r="467">
          <cell r="B467">
            <v>0</v>
          </cell>
          <cell r="D467">
            <v>0</v>
          </cell>
          <cell r="E467">
            <v>0</v>
          </cell>
          <cell r="F467">
            <v>0</v>
          </cell>
          <cell r="G467">
            <v>0</v>
          </cell>
          <cell r="H467">
            <v>0</v>
          </cell>
          <cell r="I467">
            <v>0</v>
          </cell>
          <cell r="J467">
            <v>0</v>
          </cell>
          <cell r="K467">
            <v>0</v>
          </cell>
          <cell r="L467">
            <v>0</v>
          </cell>
          <cell r="M467">
            <v>0</v>
          </cell>
          <cell r="N467">
            <v>0</v>
          </cell>
          <cell r="R467">
            <v>0</v>
          </cell>
          <cell r="S467">
            <v>0</v>
          </cell>
        </row>
        <row r="468">
          <cell r="B468">
            <v>0</v>
          </cell>
          <cell r="D468">
            <v>0</v>
          </cell>
          <cell r="E468">
            <v>0</v>
          </cell>
          <cell r="F468">
            <v>0</v>
          </cell>
          <cell r="G468">
            <v>0</v>
          </cell>
          <cell r="H468">
            <v>0</v>
          </cell>
          <cell r="I468">
            <v>0</v>
          </cell>
          <cell r="J468">
            <v>0</v>
          </cell>
          <cell r="K468">
            <v>0</v>
          </cell>
          <cell r="L468">
            <v>0</v>
          </cell>
          <cell r="M468">
            <v>0</v>
          </cell>
          <cell r="N468">
            <v>0</v>
          </cell>
          <cell r="R468">
            <v>0</v>
          </cell>
          <cell r="S468">
            <v>0</v>
          </cell>
        </row>
        <row r="469">
          <cell r="B469">
            <v>0</v>
          </cell>
          <cell r="D469">
            <v>0</v>
          </cell>
          <cell r="E469">
            <v>0</v>
          </cell>
          <cell r="F469">
            <v>0</v>
          </cell>
          <cell r="G469">
            <v>0</v>
          </cell>
          <cell r="H469">
            <v>0</v>
          </cell>
          <cell r="I469">
            <v>0</v>
          </cell>
          <cell r="J469">
            <v>0</v>
          </cell>
          <cell r="K469">
            <v>0</v>
          </cell>
          <cell r="L469">
            <v>0</v>
          </cell>
          <cell r="M469">
            <v>0</v>
          </cell>
          <cell r="N469">
            <v>0</v>
          </cell>
          <cell r="R469">
            <v>0</v>
          </cell>
          <cell r="S469">
            <v>0</v>
          </cell>
        </row>
        <row r="470">
          <cell r="A470">
            <v>0</v>
          </cell>
          <cell r="B470">
            <v>0</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row>
        <row r="471">
          <cell r="A471">
            <v>0</v>
          </cell>
          <cell r="B471">
            <v>0</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0</v>
          </cell>
          <cell r="B472">
            <v>0</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row>
        <row r="473">
          <cell r="A473">
            <v>0</v>
          </cell>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row>
        <row r="474">
          <cell r="A474">
            <v>0</v>
          </cell>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row>
        <row r="476">
          <cell r="A476">
            <v>0</v>
          </cell>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A477">
            <v>0</v>
          </cell>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0</v>
          </cell>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A479">
            <v>0</v>
          </cell>
          <cell r="B479">
            <v>0</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A480">
            <v>0</v>
          </cell>
          <cell r="B480">
            <v>0</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A1" t="str">
            <v>Asset Class</v>
          </cell>
          <cell r="B1" t="str">
            <v>RET as a % of Gross Additions</v>
          </cell>
          <cell r="C1" t="str">
            <v>COR as a % of CapEx</v>
          </cell>
          <cell r="D1" t="str">
            <v>GSalv as a % of Retirements</v>
          </cell>
        </row>
        <row r="2">
          <cell r="A2" t="str">
            <v>CMP30100</v>
          </cell>
          <cell r="B2">
            <v>0</v>
          </cell>
          <cell r="C2">
            <v>0</v>
          </cell>
          <cell r="D2">
            <v>0</v>
          </cell>
        </row>
        <row r="3">
          <cell r="A3" t="str">
            <v>CMP30101</v>
          </cell>
          <cell r="B3">
            <v>0</v>
          </cell>
          <cell r="C3">
            <v>0</v>
          </cell>
          <cell r="D3">
            <v>0</v>
          </cell>
        </row>
        <row r="4">
          <cell r="A4" t="str">
            <v>CMP30200</v>
          </cell>
          <cell r="B4">
            <v>0</v>
          </cell>
          <cell r="C4">
            <v>0</v>
          </cell>
          <cell r="D4">
            <v>0</v>
          </cell>
        </row>
        <row r="5">
          <cell r="A5" t="str">
            <v>CMP30302</v>
          </cell>
          <cell r="B5">
            <v>0</v>
          </cell>
          <cell r="C5">
            <v>0</v>
          </cell>
          <cell r="D5">
            <v>0</v>
          </cell>
        </row>
        <row r="6">
          <cell r="A6" t="str">
            <v>CMP30304</v>
          </cell>
          <cell r="B6">
            <v>0</v>
          </cell>
          <cell r="C6">
            <v>0</v>
          </cell>
          <cell r="D6">
            <v>0</v>
          </cell>
        </row>
        <row r="7">
          <cell r="A7" t="str">
            <v>CMP38901</v>
          </cell>
          <cell r="B7">
            <v>1.1406069093015452E-4</v>
          </cell>
          <cell r="C7">
            <v>0</v>
          </cell>
          <cell r="D7">
            <v>0</v>
          </cell>
        </row>
        <row r="8">
          <cell r="A8" t="str">
            <v>CMP38902</v>
          </cell>
          <cell r="B8">
            <v>0</v>
          </cell>
          <cell r="C8">
            <v>0</v>
          </cell>
          <cell r="D8">
            <v>0</v>
          </cell>
        </row>
        <row r="9">
          <cell r="A9" t="str">
            <v>CMP39000</v>
          </cell>
          <cell r="B9">
            <v>0.24938397257645556</v>
          </cell>
          <cell r="C9">
            <v>4.0142864210145332E-2</v>
          </cell>
          <cell r="D9">
            <v>1.1862092899483938E-2</v>
          </cell>
        </row>
        <row r="10">
          <cell r="A10" t="str">
            <v>CMP39101</v>
          </cell>
          <cell r="B10">
            <v>0</v>
          </cell>
          <cell r="C10">
            <v>4.931686218335769E-3</v>
          </cell>
          <cell r="D10">
            <v>0</v>
          </cell>
        </row>
        <row r="11">
          <cell r="A11" t="str">
            <v>CMP39102</v>
          </cell>
          <cell r="B11">
            <v>0</v>
          </cell>
          <cell r="C11">
            <v>2.7594734572324645E-2</v>
          </cell>
          <cell r="D11">
            <v>1.1924403822616836E-2</v>
          </cell>
        </row>
        <row r="12">
          <cell r="A12" t="str">
            <v>CMP39103</v>
          </cell>
          <cell r="B12">
            <v>0</v>
          </cell>
          <cell r="C12">
            <v>3.4253620812706052E-3</v>
          </cell>
          <cell r="D12">
            <v>3.1759551363697507E-4</v>
          </cell>
        </row>
        <row r="13">
          <cell r="A13" t="str">
            <v>CMP39104</v>
          </cell>
          <cell r="B13">
            <v>0</v>
          </cell>
          <cell r="C13">
            <v>1.2825141902721778E-2</v>
          </cell>
          <cell r="D13">
            <v>0</v>
          </cell>
        </row>
        <row r="14">
          <cell r="A14" t="str">
            <v>CMP39201</v>
          </cell>
          <cell r="B14">
            <v>0</v>
          </cell>
          <cell r="C14">
            <v>0</v>
          </cell>
          <cell r="D14">
            <v>0</v>
          </cell>
        </row>
        <row r="15">
          <cell r="A15" t="str">
            <v>CMP39202</v>
          </cell>
          <cell r="B15">
            <v>3.9109163384927057</v>
          </cell>
          <cell r="C15">
            <v>1.9220902836928108E-2</v>
          </cell>
          <cell r="D15">
            <v>0.31743397075774643</v>
          </cell>
        </row>
        <row r="16">
          <cell r="A16" t="str">
            <v>CMP39203</v>
          </cell>
          <cell r="B16">
            <v>1.4232237105888623</v>
          </cell>
          <cell r="C16">
            <v>6.5456842496676064E-3</v>
          </cell>
          <cell r="D16">
            <v>0.34812348269598897</v>
          </cell>
        </row>
        <row r="17">
          <cell r="A17" t="str">
            <v>CMP39204</v>
          </cell>
          <cell r="B17">
            <v>0.71938378599794284</v>
          </cell>
          <cell r="C17">
            <v>7.6703234100041181E-3</v>
          </cell>
          <cell r="D17">
            <v>0.22600692417341109</v>
          </cell>
        </row>
        <row r="18">
          <cell r="A18" t="str">
            <v>CMP39205</v>
          </cell>
          <cell r="B18">
            <v>1.4575767861748943</v>
          </cell>
          <cell r="C18">
            <v>9.960324123295004E-4</v>
          </cell>
          <cell r="D18">
            <v>7.9892210861586543E-2</v>
          </cell>
        </row>
        <row r="19">
          <cell r="A19" t="str">
            <v>CMP39206</v>
          </cell>
          <cell r="B19">
            <v>0.82017086301186148</v>
          </cell>
          <cell r="C19">
            <v>9.0347051831932308E-4</v>
          </cell>
          <cell r="D19">
            <v>8.3801717641161566E-2</v>
          </cell>
        </row>
        <row r="20">
          <cell r="A20" t="str">
            <v>CMP39207</v>
          </cell>
          <cell r="B20">
            <v>0.32093745509350158</v>
          </cell>
          <cell r="C20">
            <v>2.8607134047377433E-4</v>
          </cell>
          <cell r="D20">
            <v>9.7231667854152631E-2</v>
          </cell>
        </row>
        <row r="21">
          <cell r="A21" t="str">
            <v>CMP39208</v>
          </cell>
          <cell r="B21">
            <v>1.5732684278043303</v>
          </cell>
          <cell r="C21">
            <v>0</v>
          </cell>
          <cell r="D21">
            <v>0.1332651236830994</v>
          </cell>
        </row>
        <row r="22">
          <cell r="A22" t="str">
            <v>CMP39209</v>
          </cell>
          <cell r="B22">
            <v>0.5953696182648387</v>
          </cell>
          <cell r="C22">
            <v>3.519484889502174E-3</v>
          </cell>
          <cell r="D22">
            <v>0.12955359190987906</v>
          </cell>
        </row>
        <row r="23">
          <cell r="A23" t="str">
            <v>CMP39300</v>
          </cell>
          <cell r="B23">
            <v>0</v>
          </cell>
          <cell r="C23">
            <v>3.0795959448610619E-3</v>
          </cell>
          <cell r="D23">
            <v>0</v>
          </cell>
        </row>
        <row r="24">
          <cell r="A24" t="str">
            <v>CMP39400</v>
          </cell>
          <cell r="B24">
            <v>0</v>
          </cell>
          <cell r="C24">
            <v>2.1892727871928776E-3</v>
          </cell>
          <cell r="D24">
            <v>3.6927795961460896E-2</v>
          </cell>
        </row>
        <row r="25">
          <cell r="A25" t="str">
            <v>CMP39500</v>
          </cell>
          <cell r="B25">
            <v>0</v>
          </cell>
          <cell r="C25">
            <v>1.95833396260915E-3</v>
          </cell>
          <cell r="D25">
            <v>3.2140151219827044E-2</v>
          </cell>
        </row>
        <row r="26">
          <cell r="A26" t="str">
            <v>CMP39600</v>
          </cell>
          <cell r="B26">
            <v>0.72621376223688594</v>
          </cell>
          <cell r="C26">
            <v>0</v>
          </cell>
          <cell r="D26">
            <v>0.24033292837870049</v>
          </cell>
        </row>
        <row r="27">
          <cell r="A27" t="str">
            <v>CMP39701</v>
          </cell>
          <cell r="B27">
            <v>0</v>
          </cell>
          <cell r="C27">
            <v>0.21568202478928342</v>
          </cell>
          <cell r="D27">
            <v>0</v>
          </cell>
        </row>
        <row r="28">
          <cell r="A28" t="str">
            <v>CMP39702</v>
          </cell>
          <cell r="B28">
            <v>0</v>
          </cell>
          <cell r="C28">
            <v>2.9475653059550782E-2</v>
          </cell>
          <cell r="D28">
            <v>0</v>
          </cell>
        </row>
        <row r="29">
          <cell r="A29" t="str">
            <v>CMP39703</v>
          </cell>
          <cell r="B29">
            <v>0</v>
          </cell>
          <cell r="C29">
            <v>9.4041645223002616E-3</v>
          </cell>
          <cell r="D29">
            <v>0</v>
          </cell>
        </row>
        <row r="30">
          <cell r="A30" t="str">
            <v>CMP39704</v>
          </cell>
          <cell r="B30">
            <v>0</v>
          </cell>
          <cell r="C30">
            <v>3.193378192348071E-2</v>
          </cell>
          <cell r="D30">
            <v>0</v>
          </cell>
        </row>
        <row r="31">
          <cell r="A31" t="str">
            <v>CMP39705</v>
          </cell>
          <cell r="B31">
            <v>0</v>
          </cell>
          <cell r="C31">
            <v>4.1140022703517673E-2</v>
          </cell>
          <cell r="D31">
            <v>0</v>
          </cell>
        </row>
        <row r="32">
          <cell r="A32" t="str">
            <v>CMP39706</v>
          </cell>
          <cell r="B32">
            <v>1.6803717770503938E-2</v>
          </cell>
          <cell r="C32">
            <v>6.2878850325299648E-4</v>
          </cell>
          <cell r="D32">
            <v>0</v>
          </cell>
        </row>
        <row r="33">
          <cell r="A33" t="str">
            <v>CMP39707</v>
          </cell>
          <cell r="B33">
            <v>0</v>
          </cell>
          <cell r="C33">
            <v>0</v>
          </cell>
          <cell r="D33">
            <v>0</v>
          </cell>
        </row>
        <row r="34">
          <cell r="A34" t="str">
            <v>CMP39708</v>
          </cell>
          <cell r="B34">
            <v>0</v>
          </cell>
          <cell r="C34">
            <v>1.5402028124865621E-6</v>
          </cell>
          <cell r="D34">
            <v>0</v>
          </cell>
        </row>
        <row r="35">
          <cell r="A35" t="str">
            <v>CMP39800</v>
          </cell>
          <cell r="B35">
            <v>0</v>
          </cell>
          <cell r="C35">
            <v>3.4225476525966587E-2</v>
          </cell>
          <cell r="D35">
            <v>4.0495842460204878E-2</v>
          </cell>
        </row>
        <row r="36">
          <cell r="A36" t="str">
            <v>CMP39900</v>
          </cell>
          <cell r="B36">
            <v>0</v>
          </cell>
          <cell r="C36">
            <v>0</v>
          </cell>
          <cell r="D36">
            <v>0</v>
          </cell>
        </row>
        <row r="37">
          <cell r="A37" t="str">
            <v>CNP30302</v>
          </cell>
          <cell r="B37">
            <v>0</v>
          </cell>
          <cell r="C37">
            <v>0</v>
          </cell>
          <cell r="D37">
            <v>0</v>
          </cell>
        </row>
        <row r="38">
          <cell r="A38" t="str">
            <v>CNP38901</v>
          </cell>
          <cell r="B38">
            <v>0</v>
          </cell>
          <cell r="C38">
            <v>0</v>
          </cell>
          <cell r="D38">
            <v>0</v>
          </cell>
        </row>
        <row r="39">
          <cell r="A39" t="str">
            <v>CNP38902</v>
          </cell>
          <cell r="B39">
            <v>0</v>
          </cell>
          <cell r="C39">
            <v>0</v>
          </cell>
          <cell r="D39">
            <v>0</v>
          </cell>
        </row>
        <row r="40">
          <cell r="A40" t="str">
            <v>CNP39000</v>
          </cell>
          <cell r="B40">
            <v>0</v>
          </cell>
          <cell r="C40">
            <v>0</v>
          </cell>
          <cell r="D40">
            <v>0</v>
          </cell>
        </row>
        <row r="41">
          <cell r="A41" t="str">
            <v>CNP39101</v>
          </cell>
          <cell r="B41">
            <v>0</v>
          </cell>
          <cell r="C41">
            <v>0</v>
          </cell>
          <cell r="D41">
            <v>0</v>
          </cell>
        </row>
        <row r="42">
          <cell r="A42" t="str">
            <v>CNP39102</v>
          </cell>
          <cell r="B42">
            <v>0</v>
          </cell>
          <cell r="C42">
            <v>0</v>
          </cell>
          <cell r="D42">
            <v>0</v>
          </cell>
        </row>
        <row r="43">
          <cell r="A43" t="str">
            <v>CNP39103</v>
          </cell>
          <cell r="B43">
            <v>0</v>
          </cell>
          <cell r="C43">
            <v>0</v>
          </cell>
          <cell r="D43">
            <v>0</v>
          </cell>
        </row>
        <row r="44">
          <cell r="A44" t="str">
            <v>CNP39201</v>
          </cell>
          <cell r="B44">
            <v>0</v>
          </cell>
          <cell r="C44">
            <v>0</v>
          </cell>
          <cell r="D44">
            <v>0</v>
          </cell>
        </row>
        <row r="45">
          <cell r="A45" t="str">
            <v>CNP39202</v>
          </cell>
          <cell r="B45">
            <v>0</v>
          </cell>
          <cell r="C45">
            <v>0</v>
          </cell>
          <cell r="D45">
            <v>0</v>
          </cell>
        </row>
        <row r="46">
          <cell r="A46" t="str">
            <v>CNP39203</v>
          </cell>
          <cell r="B46">
            <v>0</v>
          </cell>
          <cell r="C46">
            <v>0</v>
          </cell>
          <cell r="D46">
            <v>0</v>
          </cell>
        </row>
        <row r="47">
          <cell r="A47" t="str">
            <v>CNP39204</v>
          </cell>
          <cell r="B47">
            <v>0</v>
          </cell>
          <cell r="C47">
            <v>0</v>
          </cell>
          <cell r="D47">
            <v>0</v>
          </cell>
        </row>
        <row r="48">
          <cell r="A48" t="str">
            <v>CNP39205</v>
          </cell>
          <cell r="B48">
            <v>0</v>
          </cell>
          <cell r="C48">
            <v>0</v>
          </cell>
          <cell r="D48">
            <v>0</v>
          </cell>
        </row>
        <row r="49">
          <cell r="A49" t="str">
            <v>CNP39206</v>
          </cell>
          <cell r="B49">
            <v>0</v>
          </cell>
          <cell r="C49">
            <v>0</v>
          </cell>
          <cell r="D49">
            <v>0</v>
          </cell>
        </row>
        <row r="50">
          <cell r="A50" t="str">
            <v>CNP39207</v>
          </cell>
          <cell r="B50">
            <v>0</v>
          </cell>
          <cell r="C50">
            <v>0</v>
          </cell>
          <cell r="D50">
            <v>0</v>
          </cell>
        </row>
        <row r="51">
          <cell r="A51" t="str">
            <v>CNP39208</v>
          </cell>
          <cell r="B51">
            <v>0</v>
          </cell>
          <cell r="C51">
            <v>0</v>
          </cell>
          <cell r="D51">
            <v>0</v>
          </cell>
        </row>
        <row r="52">
          <cell r="A52" t="str">
            <v>CNP39209</v>
          </cell>
          <cell r="B52">
            <v>0</v>
          </cell>
          <cell r="C52">
            <v>0</v>
          </cell>
          <cell r="D52">
            <v>0</v>
          </cell>
        </row>
        <row r="53">
          <cell r="A53" t="str">
            <v>CNP39300</v>
          </cell>
          <cell r="B53">
            <v>0</v>
          </cell>
          <cell r="C53">
            <v>0</v>
          </cell>
          <cell r="D53">
            <v>0</v>
          </cell>
        </row>
        <row r="54">
          <cell r="A54" t="str">
            <v>CNP39400</v>
          </cell>
          <cell r="B54">
            <v>0</v>
          </cell>
          <cell r="C54">
            <v>0</v>
          </cell>
          <cell r="D54">
            <v>0</v>
          </cell>
        </row>
        <row r="55">
          <cell r="A55" t="str">
            <v>CNP39500</v>
          </cell>
          <cell r="B55">
            <v>0</v>
          </cell>
          <cell r="C55">
            <v>9.4676530783575338E-2</v>
          </cell>
          <cell r="D55">
            <v>0</v>
          </cell>
        </row>
        <row r="56">
          <cell r="A56" t="str">
            <v>CNP39600</v>
          </cell>
          <cell r="B56">
            <v>0</v>
          </cell>
          <cell r="C56">
            <v>0</v>
          </cell>
          <cell r="D56">
            <v>0</v>
          </cell>
        </row>
        <row r="57">
          <cell r="A57" t="str">
            <v>CNP39701</v>
          </cell>
          <cell r="B57">
            <v>0</v>
          </cell>
          <cell r="C57">
            <v>0.35449090021784074</v>
          </cell>
          <cell r="D57">
            <v>0</v>
          </cell>
        </row>
        <row r="58">
          <cell r="A58" t="str">
            <v>CNP39702</v>
          </cell>
          <cell r="B58">
            <v>0</v>
          </cell>
          <cell r="C58">
            <v>0</v>
          </cell>
          <cell r="D58">
            <v>0</v>
          </cell>
        </row>
        <row r="59">
          <cell r="A59" t="str">
            <v>CNP39703</v>
          </cell>
          <cell r="B59">
            <v>0</v>
          </cell>
          <cell r="C59">
            <v>0</v>
          </cell>
          <cell r="D59">
            <v>0</v>
          </cell>
        </row>
        <row r="60">
          <cell r="A60" t="str">
            <v>CNP39704</v>
          </cell>
          <cell r="B60">
            <v>0</v>
          </cell>
          <cell r="C60">
            <v>0</v>
          </cell>
          <cell r="D60">
            <v>0</v>
          </cell>
        </row>
        <row r="61">
          <cell r="A61" t="str">
            <v>CNP39705</v>
          </cell>
          <cell r="B61">
            <v>0</v>
          </cell>
          <cell r="C61">
            <v>0</v>
          </cell>
          <cell r="D61">
            <v>0</v>
          </cell>
        </row>
        <row r="62">
          <cell r="A62" t="str">
            <v>CNP39800</v>
          </cell>
          <cell r="B62">
            <v>0</v>
          </cell>
          <cell r="C62">
            <v>5.1279741702793371E-3</v>
          </cell>
          <cell r="D62">
            <v>0</v>
          </cell>
        </row>
        <row r="63">
          <cell r="A63" t="str">
            <v>EDP36001</v>
          </cell>
          <cell r="B63">
            <v>4.8084137206717733E-4</v>
          </cell>
          <cell r="C63">
            <v>0</v>
          </cell>
          <cell r="D63">
            <v>0</v>
          </cell>
        </row>
        <row r="64">
          <cell r="A64" t="str">
            <v>EDP36002</v>
          </cell>
          <cell r="B64">
            <v>0</v>
          </cell>
          <cell r="C64">
            <v>5.3812854579777831E-4</v>
          </cell>
          <cell r="D64">
            <v>0</v>
          </cell>
        </row>
        <row r="65">
          <cell r="A65" t="str">
            <v>EDP36101</v>
          </cell>
          <cell r="B65">
            <v>2.3797987797769593E-2</v>
          </cell>
          <cell r="C65">
            <v>3.3154400761548533E-2</v>
          </cell>
          <cell r="D65">
            <v>1.8063275633039465E-2</v>
          </cell>
        </row>
        <row r="66">
          <cell r="A66" t="str">
            <v>EDP36102</v>
          </cell>
          <cell r="B66">
            <v>2.3779751981036013E-3</v>
          </cell>
          <cell r="C66">
            <v>3.8740908265207749E-2</v>
          </cell>
          <cell r="D66">
            <v>0</v>
          </cell>
        </row>
        <row r="67">
          <cell r="A67" t="str">
            <v>EDP36200</v>
          </cell>
          <cell r="B67">
            <v>8.4770158125873615E-2</v>
          </cell>
          <cell r="C67">
            <v>4.8760889984280402E-2</v>
          </cell>
          <cell r="D67">
            <v>0</v>
          </cell>
        </row>
        <row r="68">
          <cell r="A68" t="str">
            <v>EDP36300</v>
          </cell>
          <cell r="B68">
            <v>0</v>
          </cell>
          <cell r="C68">
            <v>0</v>
          </cell>
          <cell r="D68">
            <v>0</v>
          </cell>
        </row>
        <row r="69">
          <cell r="A69" t="str">
            <v>EDP36400</v>
          </cell>
          <cell r="B69">
            <v>5.0792306434304477E-2</v>
          </cell>
          <cell r="C69">
            <v>0.12391310969210349</v>
          </cell>
          <cell r="D69">
            <v>3.5830798944617506E-2</v>
          </cell>
        </row>
        <row r="70">
          <cell r="A70" t="str">
            <v>EDP36500</v>
          </cell>
          <cell r="B70">
            <v>4.4629092196902795E-2</v>
          </cell>
          <cell r="C70">
            <v>0.12257232857758324</v>
          </cell>
          <cell r="D70">
            <v>0.43198763114142485</v>
          </cell>
        </row>
        <row r="71">
          <cell r="A71" t="str">
            <v>EDP36600</v>
          </cell>
          <cell r="B71">
            <v>3.8023210711510312E-3</v>
          </cell>
          <cell r="C71">
            <v>1.5011714699447728E-2</v>
          </cell>
          <cell r="D71">
            <v>3.4751076416185869E-2</v>
          </cell>
        </row>
        <row r="72">
          <cell r="A72" t="str">
            <v>EDP36700</v>
          </cell>
          <cell r="B72">
            <v>3.3730782637285871E-2</v>
          </cell>
          <cell r="C72">
            <v>4.6558064551335196E-2</v>
          </cell>
          <cell r="D72">
            <v>0.9957873886050207</v>
          </cell>
        </row>
        <row r="73">
          <cell r="A73" t="str">
            <v>EDP36801</v>
          </cell>
          <cell r="B73">
            <v>0.11492828039795033</v>
          </cell>
          <cell r="C73">
            <v>8.0262067196957929E-2</v>
          </cell>
          <cell r="D73">
            <v>0.19751481781491295</v>
          </cell>
        </row>
        <row r="74">
          <cell r="A74" t="str">
            <v>EDP36802</v>
          </cell>
          <cell r="B74">
            <v>0.13008249978612729</v>
          </cell>
          <cell r="C74">
            <v>3.2963694008368682E-2</v>
          </cell>
          <cell r="D74">
            <v>0.2035618824917857</v>
          </cell>
        </row>
        <row r="75">
          <cell r="A75" t="str">
            <v>EDP36901</v>
          </cell>
          <cell r="B75">
            <v>3.6256788125729453E-2</v>
          </cell>
          <cell r="C75">
            <v>9.4674189041089693E-2</v>
          </cell>
          <cell r="D75">
            <v>5.3602364218297612E-3</v>
          </cell>
        </row>
        <row r="76">
          <cell r="A76" t="str">
            <v>EDP36902</v>
          </cell>
          <cell r="B76">
            <v>5.6224393828170849E-2</v>
          </cell>
          <cell r="C76">
            <v>2.5563530725163493E-2</v>
          </cell>
          <cell r="D76">
            <v>1.4955024519873858E-3</v>
          </cell>
        </row>
        <row r="77">
          <cell r="A77" t="str">
            <v>EDP37000</v>
          </cell>
          <cell r="B77">
            <v>0</v>
          </cell>
          <cell r="C77">
            <v>0</v>
          </cell>
          <cell r="D77">
            <v>0</v>
          </cell>
        </row>
        <row r="78">
          <cell r="A78" t="str">
            <v>EDP37001</v>
          </cell>
          <cell r="B78">
            <v>0.19700200000000001</v>
          </cell>
          <cell r="C78">
            <v>7.3330960025400375E-3</v>
          </cell>
          <cell r="D78">
            <v>8.5286744914746804E-2</v>
          </cell>
        </row>
        <row r="79">
          <cell r="A79" t="str">
            <v>EDP37100</v>
          </cell>
          <cell r="B79">
            <v>1.6661133216042621</v>
          </cell>
          <cell r="C79">
            <v>0</v>
          </cell>
          <cell r="D79">
            <v>0</v>
          </cell>
        </row>
        <row r="80">
          <cell r="A80" t="str">
            <v>EDP37200</v>
          </cell>
          <cell r="B80">
            <v>0</v>
          </cell>
          <cell r="C80">
            <v>0</v>
          </cell>
          <cell r="D80">
            <v>0</v>
          </cell>
        </row>
        <row r="81">
          <cell r="A81" t="str">
            <v>EDP37301</v>
          </cell>
          <cell r="B81">
            <v>4.6348268865623155E-2</v>
          </cell>
          <cell r="C81">
            <v>0.13683885964304562</v>
          </cell>
          <cell r="D81">
            <v>0</v>
          </cell>
        </row>
        <row r="82">
          <cell r="A82" t="str">
            <v>EDP37302</v>
          </cell>
          <cell r="B82">
            <v>2.1987481474324583E-2</v>
          </cell>
          <cell r="C82">
            <v>4.8595982835897056E-2</v>
          </cell>
          <cell r="D82">
            <v>0</v>
          </cell>
        </row>
        <row r="83">
          <cell r="A83" t="str">
            <v>EDP37303</v>
          </cell>
          <cell r="B83">
            <v>6.7736198777331225E-2</v>
          </cell>
          <cell r="C83">
            <v>0.10527522444270035</v>
          </cell>
          <cell r="D83">
            <v>0</v>
          </cell>
        </row>
        <row r="84">
          <cell r="A84" t="str">
            <v>EDP37304</v>
          </cell>
          <cell r="B84">
            <v>1.9075786987247385E-2</v>
          </cell>
          <cell r="C84">
            <v>9.430780001777031E-2</v>
          </cell>
          <cell r="D84">
            <v>0</v>
          </cell>
        </row>
        <row r="85">
          <cell r="A85" t="str">
            <v>EGP38901</v>
          </cell>
          <cell r="B85">
            <v>0</v>
          </cell>
          <cell r="C85">
            <v>0</v>
          </cell>
          <cell r="D85">
            <v>0</v>
          </cell>
        </row>
        <row r="86">
          <cell r="A86" t="str">
            <v>EGP38902</v>
          </cell>
          <cell r="B86">
            <v>0</v>
          </cell>
          <cell r="C86">
            <v>0</v>
          </cell>
          <cell r="D86">
            <v>0</v>
          </cell>
        </row>
        <row r="87">
          <cell r="A87" t="str">
            <v>EGP39000</v>
          </cell>
          <cell r="B87">
            <v>0.55453833842142208</v>
          </cell>
          <cell r="C87">
            <v>0</v>
          </cell>
          <cell r="D87">
            <v>0</v>
          </cell>
        </row>
        <row r="88">
          <cell r="A88" t="str">
            <v>EGP39100</v>
          </cell>
          <cell r="B88">
            <v>0</v>
          </cell>
          <cell r="C88">
            <v>0</v>
          </cell>
          <cell r="D88">
            <v>0</v>
          </cell>
        </row>
        <row r="89">
          <cell r="A89" t="str">
            <v>EGP39400</v>
          </cell>
          <cell r="B89">
            <v>0</v>
          </cell>
          <cell r="C89">
            <v>0</v>
          </cell>
          <cell r="D89">
            <v>0</v>
          </cell>
        </row>
        <row r="90">
          <cell r="A90" t="str">
            <v>EGP39500</v>
          </cell>
          <cell r="B90">
            <v>0</v>
          </cell>
          <cell r="C90">
            <v>0</v>
          </cell>
          <cell r="D90">
            <v>0</v>
          </cell>
        </row>
        <row r="91">
          <cell r="A91" t="str">
            <v>EGP39600</v>
          </cell>
          <cell r="B91">
            <v>0</v>
          </cell>
          <cell r="C91">
            <v>0</v>
          </cell>
          <cell r="D91">
            <v>0</v>
          </cell>
        </row>
        <row r="92">
          <cell r="A92" t="str">
            <v>EGP39700</v>
          </cell>
          <cell r="B92">
            <v>0</v>
          </cell>
          <cell r="C92">
            <v>0</v>
          </cell>
          <cell r="D92">
            <v>0</v>
          </cell>
        </row>
        <row r="93">
          <cell r="A93" t="str">
            <v>EGP39708</v>
          </cell>
          <cell r="B93">
            <v>0</v>
          </cell>
          <cell r="C93">
            <v>0</v>
          </cell>
          <cell r="D93">
            <v>0</v>
          </cell>
        </row>
        <row r="94">
          <cell r="A94" t="str">
            <v>EGP39800</v>
          </cell>
          <cell r="B94">
            <v>0</v>
          </cell>
          <cell r="C94">
            <v>0</v>
          </cell>
          <cell r="D94">
            <v>0</v>
          </cell>
        </row>
        <row r="95">
          <cell r="A95" t="str">
            <v>EGP39900</v>
          </cell>
          <cell r="B95">
            <v>0</v>
          </cell>
          <cell r="C95">
            <v>0</v>
          </cell>
          <cell r="D95">
            <v>0</v>
          </cell>
        </row>
        <row r="96">
          <cell r="A96" t="str">
            <v>EHH30200</v>
          </cell>
          <cell r="B96">
            <v>0</v>
          </cell>
          <cell r="C96">
            <v>0</v>
          </cell>
          <cell r="D96">
            <v>0</v>
          </cell>
        </row>
        <row r="97">
          <cell r="A97" t="str">
            <v>EHH33001</v>
          </cell>
          <cell r="B97">
            <v>0</v>
          </cell>
          <cell r="C97">
            <v>0</v>
          </cell>
          <cell r="D97">
            <v>0</v>
          </cell>
        </row>
        <row r="98">
          <cell r="A98" t="str">
            <v>EHH33002</v>
          </cell>
          <cell r="B98">
            <v>0</v>
          </cell>
          <cell r="C98">
            <v>0</v>
          </cell>
          <cell r="D98">
            <v>0</v>
          </cell>
        </row>
        <row r="99">
          <cell r="A99" t="str">
            <v>EHH33003</v>
          </cell>
          <cell r="B99">
            <v>0</v>
          </cell>
          <cell r="C99">
            <v>0</v>
          </cell>
          <cell r="D99">
            <v>0</v>
          </cell>
        </row>
        <row r="100">
          <cell r="A100" t="str">
            <v>EHH33004</v>
          </cell>
          <cell r="B100">
            <v>0</v>
          </cell>
          <cell r="C100">
            <v>0</v>
          </cell>
          <cell r="D100">
            <v>0</v>
          </cell>
        </row>
        <row r="101">
          <cell r="A101" t="str">
            <v>EHH33005</v>
          </cell>
          <cell r="B101">
            <v>0</v>
          </cell>
          <cell r="C101">
            <v>0</v>
          </cell>
          <cell r="D101">
            <v>0</v>
          </cell>
        </row>
        <row r="102">
          <cell r="A102" t="str">
            <v>EHH33006</v>
          </cell>
          <cell r="B102">
            <v>0</v>
          </cell>
          <cell r="C102">
            <v>0</v>
          </cell>
          <cell r="D102">
            <v>0</v>
          </cell>
        </row>
        <row r="103">
          <cell r="A103" t="str">
            <v>EHH33101</v>
          </cell>
          <cell r="B103">
            <v>2.2456220242563767E-2</v>
          </cell>
          <cell r="C103">
            <v>8.4421522196562918E-2</v>
          </cell>
          <cell r="D103">
            <v>0</v>
          </cell>
        </row>
        <row r="104">
          <cell r="A104" t="str">
            <v>EHH33102</v>
          </cell>
          <cell r="B104">
            <v>0</v>
          </cell>
          <cell r="C104">
            <v>0</v>
          </cell>
          <cell r="D104">
            <v>0</v>
          </cell>
        </row>
        <row r="105">
          <cell r="A105" t="str">
            <v>EHH33103</v>
          </cell>
          <cell r="B105">
            <v>0</v>
          </cell>
          <cell r="C105">
            <v>0</v>
          </cell>
          <cell r="D105">
            <v>0</v>
          </cell>
        </row>
        <row r="106">
          <cell r="A106" t="str">
            <v>EHH33201</v>
          </cell>
          <cell r="B106">
            <v>3.0405514862564581E-3</v>
          </cell>
          <cell r="C106">
            <v>7.2227725970035891E-2</v>
          </cell>
          <cell r="D106">
            <v>0</v>
          </cell>
        </row>
        <row r="107">
          <cell r="A107" t="str">
            <v>EHH33202</v>
          </cell>
          <cell r="B107">
            <v>0</v>
          </cell>
          <cell r="C107">
            <v>0</v>
          </cell>
          <cell r="D107">
            <v>0</v>
          </cell>
        </row>
        <row r="108">
          <cell r="A108" t="str">
            <v>EHH33203</v>
          </cell>
          <cell r="B108">
            <v>0</v>
          </cell>
          <cell r="C108">
            <v>0</v>
          </cell>
          <cell r="D108">
            <v>0</v>
          </cell>
        </row>
        <row r="109">
          <cell r="A109" t="str">
            <v>EHH33300</v>
          </cell>
          <cell r="B109">
            <v>0.10604692199206921</v>
          </cell>
          <cell r="C109">
            <v>1.9723396688327993E-2</v>
          </cell>
          <cell r="D109">
            <v>0</v>
          </cell>
        </row>
        <row r="110">
          <cell r="A110" t="str">
            <v>EHH33400</v>
          </cell>
          <cell r="B110">
            <v>3.5324981644013646E-2</v>
          </cell>
          <cell r="C110">
            <v>9.8251967338112756E-2</v>
          </cell>
          <cell r="D110">
            <v>0</v>
          </cell>
        </row>
        <row r="111">
          <cell r="A111" t="str">
            <v>EHH33500</v>
          </cell>
          <cell r="B111">
            <v>0</v>
          </cell>
          <cell r="C111">
            <v>0.19143444160738268</v>
          </cell>
          <cell r="D111">
            <v>0</v>
          </cell>
        </row>
        <row r="112">
          <cell r="A112" t="str">
            <v>EHH33600</v>
          </cell>
          <cell r="B112">
            <v>2.6888926096329019E-3</v>
          </cell>
          <cell r="C112">
            <v>0.34730288290807437</v>
          </cell>
          <cell r="D112">
            <v>0</v>
          </cell>
        </row>
        <row r="113">
          <cell r="A113" t="str">
            <v>EHP30200</v>
          </cell>
          <cell r="B113">
            <v>0</v>
          </cell>
          <cell r="C113">
            <v>0</v>
          </cell>
          <cell r="D113">
            <v>0</v>
          </cell>
        </row>
        <row r="114">
          <cell r="A114" t="str">
            <v>EHP33001</v>
          </cell>
          <cell r="B114">
            <v>1.2530554050906135E-5</v>
          </cell>
          <cell r="C114">
            <v>0</v>
          </cell>
          <cell r="D114">
            <v>0</v>
          </cell>
        </row>
        <row r="115">
          <cell r="A115" t="str">
            <v>EHP33002</v>
          </cell>
          <cell r="B115">
            <v>0</v>
          </cell>
          <cell r="C115">
            <v>0</v>
          </cell>
          <cell r="D115">
            <v>0</v>
          </cell>
        </row>
        <row r="116">
          <cell r="A116" t="str">
            <v>EHP33003</v>
          </cell>
          <cell r="B116">
            <v>0</v>
          </cell>
          <cell r="C116">
            <v>0</v>
          </cell>
          <cell r="D116">
            <v>0</v>
          </cell>
        </row>
        <row r="117">
          <cell r="A117" t="str">
            <v>EHP33004</v>
          </cell>
          <cell r="B117">
            <v>0</v>
          </cell>
          <cell r="C117">
            <v>0</v>
          </cell>
          <cell r="D117">
            <v>0</v>
          </cell>
        </row>
        <row r="118">
          <cell r="A118" t="str">
            <v>EHP33005</v>
          </cell>
          <cell r="B118">
            <v>0</v>
          </cell>
          <cell r="C118">
            <v>0</v>
          </cell>
          <cell r="D118">
            <v>0</v>
          </cell>
        </row>
        <row r="119">
          <cell r="A119" t="str">
            <v>EHP33006</v>
          </cell>
          <cell r="B119">
            <v>0</v>
          </cell>
          <cell r="C119">
            <v>0</v>
          </cell>
          <cell r="D119">
            <v>0</v>
          </cell>
        </row>
        <row r="120">
          <cell r="A120" t="str">
            <v>EHP33101</v>
          </cell>
          <cell r="B120">
            <v>2.7410398266374775E-2</v>
          </cell>
          <cell r="C120">
            <v>1.7691455391848326E-2</v>
          </cell>
          <cell r="D120">
            <v>0</v>
          </cell>
        </row>
        <row r="121">
          <cell r="A121" t="str">
            <v>EHP33102</v>
          </cell>
          <cell r="B121">
            <v>0</v>
          </cell>
          <cell r="C121">
            <v>0</v>
          </cell>
          <cell r="D121">
            <v>0</v>
          </cell>
        </row>
        <row r="122">
          <cell r="A122" t="str">
            <v>EHP33103</v>
          </cell>
          <cell r="B122">
            <v>0</v>
          </cell>
          <cell r="C122">
            <v>0</v>
          </cell>
          <cell r="D122">
            <v>0</v>
          </cell>
        </row>
        <row r="123">
          <cell r="A123" t="str">
            <v>EHP33201</v>
          </cell>
          <cell r="B123">
            <v>2.1692445275724139E-2</v>
          </cell>
          <cell r="C123">
            <v>5.0857864447475636E-3</v>
          </cell>
          <cell r="D123">
            <v>0</v>
          </cell>
        </row>
        <row r="124">
          <cell r="A124" t="str">
            <v>EHP33202</v>
          </cell>
          <cell r="B124">
            <v>0</v>
          </cell>
          <cell r="C124">
            <v>5.2107803268386162E-2</v>
          </cell>
          <cell r="D124">
            <v>0</v>
          </cell>
        </row>
        <row r="125">
          <cell r="A125" t="str">
            <v>EHP33203</v>
          </cell>
          <cell r="B125">
            <v>1.0291451850244842E-2</v>
          </cell>
          <cell r="C125">
            <v>7.6398396656350098E-4</v>
          </cell>
          <cell r="D125">
            <v>0</v>
          </cell>
        </row>
        <row r="126">
          <cell r="A126" t="str">
            <v>EHP33300</v>
          </cell>
          <cell r="B126">
            <v>7.1728983412765943E-2</v>
          </cell>
          <cell r="C126">
            <v>1.3093202061442247E-2</v>
          </cell>
          <cell r="D126">
            <v>0</v>
          </cell>
        </row>
        <row r="127">
          <cell r="A127" t="str">
            <v>EHP33400</v>
          </cell>
          <cell r="B127">
            <v>8.8163556375832411E-2</v>
          </cell>
          <cell r="C127">
            <v>1.7495902422255565E-2</v>
          </cell>
          <cell r="D127">
            <v>0</v>
          </cell>
        </row>
        <row r="128">
          <cell r="A128" t="str">
            <v>EHP33500</v>
          </cell>
          <cell r="B128">
            <v>0.13268217910409061</v>
          </cell>
          <cell r="C128">
            <v>4.8403169619250445E-2</v>
          </cell>
          <cell r="D128">
            <v>0</v>
          </cell>
        </row>
        <row r="129">
          <cell r="A129" t="str">
            <v>EHP33600</v>
          </cell>
          <cell r="B129">
            <v>2.6424669307322072E-2</v>
          </cell>
          <cell r="C129">
            <v>1.0616489008596894E-2</v>
          </cell>
          <cell r="D129">
            <v>0</v>
          </cell>
        </row>
        <row r="130">
          <cell r="A130" t="str">
            <v>EIP30201</v>
          </cell>
          <cell r="B130">
            <v>0</v>
          </cell>
          <cell r="C130">
            <v>0</v>
          </cell>
          <cell r="D130">
            <v>0</v>
          </cell>
        </row>
        <row r="131">
          <cell r="A131" t="str">
            <v>EIP30300</v>
          </cell>
          <cell r="B131">
            <v>0</v>
          </cell>
          <cell r="C131">
            <v>0</v>
          </cell>
          <cell r="D131">
            <v>0</v>
          </cell>
        </row>
        <row r="132">
          <cell r="A132" t="str">
            <v>EIP30301</v>
          </cell>
          <cell r="B132">
            <v>0</v>
          </cell>
          <cell r="C132">
            <v>0</v>
          </cell>
          <cell r="D132">
            <v>0</v>
          </cell>
        </row>
        <row r="133">
          <cell r="A133" t="str">
            <v>EIP30302</v>
          </cell>
          <cell r="B133">
            <v>0</v>
          </cell>
          <cell r="C133">
            <v>0</v>
          </cell>
          <cell r="D133">
            <v>0</v>
          </cell>
        </row>
        <row r="134">
          <cell r="A134" t="str">
            <v>EIP30303</v>
          </cell>
          <cell r="B134">
            <v>0</v>
          </cell>
          <cell r="C134">
            <v>0</v>
          </cell>
          <cell r="D134">
            <v>0</v>
          </cell>
        </row>
        <row r="135">
          <cell r="A135" t="str">
            <v>ENP10900</v>
          </cell>
          <cell r="B135">
            <v>0</v>
          </cell>
          <cell r="C135">
            <v>0</v>
          </cell>
          <cell r="D135">
            <v>0</v>
          </cell>
        </row>
        <row r="136">
          <cell r="A136" t="str">
            <v>ENP32001</v>
          </cell>
          <cell r="B136">
            <v>0</v>
          </cell>
          <cell r="C136">
            <v>0</v>
          </cell>
          <cell r="D136">
            <v>0</v>
          </cell>
        </row>
        <row r="137">
          <cell r="A137" t="str">
            <v>ENP32002</v>
          </cell>
          <cell r="B137">
            <v>0</v>
          </cell>
          <cell r="C137">
            <v>0</v>
          </cell>
          <cell r="D137">
            <v>0</v>
          </cell>
        </row>
        <row r="138">
          <cell r="A138" t="str">
            <v>ENP32100</v>
          </cell>
          <cell r="B138">
            <v>0.35254640351383482</v>
          </cell>
          <cell r="C138">
            <v>1.6706600210754711E-2</v>
          </cell>
          <cell r="D138">
            <v>0</v>
          </cell>
        </row>
        <row r="139">
          <cell r="A139" t="str">
            <v>ENP32102</v>
          </cell>
          <cell r="B139">
            <v>0</v>
          </cell>
          <cell r="C139">
            <v>1.6706600210754711E-2</v>
          </cell>
          <cell r="D139">
            <v>0</v>
          </cell>
        </row>
        <row r="140">
          <cell r="A140" t="str">
            <v>ENP32200</v>
          </cell>
          <cell r="B140">
            <v>0.23232101966793126</v>
          </cell>
          <cell r="C140">
            <v>4.7890902007204313E-2</v>
          </cell>
          <cell r="D140">
            <v>0</v>
          </cell>
        </row>
        <row r="141">
          <cell r="A141" t="str">
            <v>ENP32201</v>
          </cell>
          <cell r="B141">
            <v>0</v>
          </cell>
          <cell r="C141">
            <v>0</v>
          </cell>
          <cell r="D141">
            <v>0</v>
          </cell>
        </row>
        <row r="142">
          <cell r="A142" t="str">
            <v>ENP32202</v>
          </cell>
          <cell r="B142">
            <v>0</v>
          </cell>
          <cell r="C142">
            <v>4.7890902007204313E-2</v>
          </cell>
          <cell r="D142">
            <v>0</v>
          </cell>
        </row>
        <row r="143">
          <cell r="A143" t="str">
            <v>ENP32300</v>
          </cell>
          <cell r="B143">
            <v>0.22254564560066964</v>
          </cell>
          <cell r="C143">
            <v>1.8402391239334473E-3</v>
          </cell>
          <cell r="D143">
            <v>0</v>
          </cell>
        </row>
        <row r="144">
          <cell r="A144" t="str">
            <v>ENP32302</v>
          </cell>
          <cell r="B144">
            <v>0</v>
          </cell>
          <cell r="C144">
            <v>1.8402391239334473E-3</v>
          </cell>
          <cell r="D144">
            <v>0</v>
          </cell>
        </row>
        <row r="145">
          <cell r="A145" t="str">
            <v>ENP32400</v>
          </cell>
          <cell r="B145">
            <v>9.1253028194422964E-2</v>
          </cell>
          <cell r="C145">
            <v>1.015255298781498E-2</v>
          </cell>
          <cell r="D145">
            <v>1.9129944405679585E-3</v>
          </cell>
        </row>
        <row r="146">
          <cell r="A146" t="str">
            <v>ENP32401</v>
          </cell>
          <cell r="B146">
            <v>0</v>
          </cell>
          <cell r="C146">
            <v>0</v>
          </cell>
          <cell r="D146">
            <v>0</v>
          </cell>
        </row>
        <row r="147">
          <cell r="A147" t="str">
            <v>ENP32402</v>
          </cell>
          <cell r="B147">
            <v>0</v>
          </cell>
          <cell r="C147">
            <v>1.015255298781498E-2</v>
          </cell>
          <cell r="D147">
            <v>0</v>
          </cell>
        </row>
        <row r="148">
          <cell r="A148" t="str">
            <v>ENP32500</v>
          </cell>
          <cell r="B148">
            <v>6.364482635159327E-2</v>
          </cell>
          <cell r="C148">
            <v>2.0886406733742223E-2</v>
          </cell>
          <cell r="D148">
            <v>0</v>
          </cell>
        </row>
        <row r="149">
          <cell r="A149" t="str">
            <v>ENP32501</v>
          </cell>
          <cell r="B149">
            <v>0</v>
          </cell>
          <cell r="C149">
            <v>0</v>
          </cell>
          <cell r="D149">
            <v>0</v>
          </cell>
        </row>
        <row r="150">
          <cell r="A150" t="str">
            <v>ENP32502</v>
          </cell>
          <cell r="B150">
            <v>0</v>
          </cell>
          <cell r="C150">
            <v>2.0886406733742223E-2</v>
          </cell>
          <cell r="D150">
            <v>0</v>
          </cell>
        </row>
        <row r="151">
          <cell r="A151" t="str">
            <v>EOP34001</v>
          </cell>
          <cell r="B151">
            <v>0</v>
          </cell>
          <cell r="C151">
            <v>0</v>
          </cell>
          <cell r="D151">
            <v>0</v>
          </cell>
        </row>
        <row r="152">
          <cell r="A152" t="str">
            <v>EOP34002</v>
          </cell>
          <cell r="B152">
            <v>0</v>
          </cell>
          <cell r="C152">
            <v>0</v>
          </cell>
          <cell r="D152">
            <v>0</v>
          </cell>
        </row>
        <row r="153">
          <cell r="A153" t="str">
            <v>EOP34100</v>
          </cell>
          <cell r="B153">
            <v>0</v>
          </cell>
          <cell r="C153">
            <v>0</v>
          </cell>
          <cell r="D153">
            <v>0</v>
          </cell>
        </row>
        <row r="154">
          <cell r="A154" t="str">
            <v>EOP34101</v>
          </cell>
          <cell r="B154">
            <v>0</v>
          </cell>
          <cell r="C154">
            <v>0</v>
          </cell>
          <cell r="D154">
            <v>0</v>
          </cell>
        </row>
        <row r="155">
          <cell r="A155" t="str">
            <v>EOP34102</v>
          </cell>
          <cell r="B155">
            <v>0</v>
          </cell>
          <cell r="C155">
            <v>0</v>
          </cell>
          <cell r="D155">
            <v>0</v>
          </cell>
        </row>
        <row r="156">
          <cell r="A156" t="str">
            <v>EOP34200</v>
          </cell>
          <cell r="B156">
            <v>0</v>
          </cell>
          <cell r="C156">
            <v>0</v>
          </cell>
          <cell r="D156">
            <v>0</v>
          </cell>
        </row>
        <row r="157">
          <cell r="A157" t="str">
            <v>EOP34201</v>
          </cell>
          <cell r="B157">
            <v>0</v>
          </cell>
          <cell r="C157">
            <v>0</v>
          </cell>
          <cell r="D157">
            <v>0</v>
          </cell>
        </row>
        <row r="158">
          <cell r="A158" t="str">
            <v>EOP34300</v>
          </cell>
          <cell r="B158">
            <v>0</v>
          </cell>
          <cell r="C158">
            <v>0</v>
          </cell>
          <cell r="D158">
            <v>0</v>
          </cell>
        </row>
        <row r="159">
          <cell r="A159" t="str">
            <v>EOP34301</v>
          </cell>
          <cell r="B159">
            <v>0</v>
          </cell>
          <cell r="C159">
            <v>0</v>
          </cell>
          <cell r="D159">
            <v>0</v>
          </cell>
        </row>
        <row r="160">
          <cell r="A160" t="str">
            <v>EOP34400</v>
          </cell>
          <cell r="B160">
            <v>3.6778331736653035E-2</v>
          </cell>
          <cell r="C160">
            <v>0</v>
          </cell>
          <cell r="D160">
            <v>0</v>
          </cell>
        </row>
        <row r="161">
          <cell r="A161" t="str">
            <v>EOP34401</v>
          </cell>
          <cell r="B161">
            <v>0</v>
          </cell>
          <cell r="C161">
            <v>0</v>
          </cell>
          <cell r="D161">
            <v>0</v>
          </cell>
        </row>
        <row r="162">
          <cell r="A162" t="str">
            <v>EOP34402</v>
          </cell>
          <cell r="B162">
            <v>0</v>
          </cell>
          <cell r="C162">
            <v>0</v>
          </cell>
          <cell r="D162">
            <v>0</v>
          </cell>
        </row>
        <row r="163">
          <cell r="A163" t="str">
            <v>EOP34403</v>
          </cell>
          <cell r="B163">
            <v>0</v>
          </cell>
          <cell r="C163">
            <v>0</v>
          </cell>
          <cell r="D163">
            <v>0</v>
          </cell>
        </row>
        <row r="164">
          <cell r="A164" t="str">
            <v>EOP34404</v>
          </cell>
          <cell r="B164">
            <v>0</v>
          </cell>
          <cell r="C164">
            <v>0</v>
          </cell>
          <cell r="D164">
            <v>0</v>
          </cell>
        </row>
        <row r="165">
          <cell r="A165" t="str">
            <v>EOP34500</v>
          </cell>
          <cell r="B165">
            <v>0</v>
          </cell>
          <cell r="C165">
            <v>0</v>
          </cell>
          <cell r="D165">
            <v>0</v>
          </cell>
        </row>
        <row r="166">
          <cell r="A166" t="str">
            <v>EOP34501</v>
          </cell>
          <cell r="B166">
            <v>0</v>
          </cell>
          <cell r="C166">
            <v>0</v>
          </cell>
          <cell r="D166">
            <v>0</v>
          </cell>
        </row>
        <row r="167">
          <cell r="A167" t="str">
            <v>EOP34502</v>
          </cell>
          <cell r="B167">
            <v>0</v>
          </cell>
          <cell r="C167">
            <v>0</v>
          </cell>
          <cell r="D167">
            <v>0</v>
          </cell>
        </row>
        <row r="168">
          <cell r="A168" t="str">
            <v>EOP34503</v>
          </cell>
          <cell r="B168">
            <v>0</v>
          </cell>
          <cell r="C168">
            <v>0</v>
          </cell>
          <cell r="D168">
            <v>0</v>
          </cell>
        </row>
        <row r="169">
          <cell r="A169" t="str">
            <v>EOP34600</v>
          </cell>
          <cell r="B169">
            <v>0</v>
          </cell>
          <cell r="C169">
            <v>0</v>
          </cell>
          <cell r="D169">
            <v>0</v>
          </cell>
        </row>
        <row r="170">
          <cell r="A170" t="str">
            <v>EOP34601</v>
          </cell>
          <cell r="B170">
            <v>0</v>
          </cell>
          <cell r="C170">
            <v>0</v>
          </cell>
          <cell r="D170">
            <v>0</v>
          </cell>
        </row>
        <row r="171">
          <cell r="A171" t="str">
            <v>EOP34602</v>
          </cell>
          <cell r="B171">
            <v>0</v>
          </cell>
          <cell r="C171">
            <v>0</v>
          </cell>
          <cell r="D171">
            <v>0</v>
          </cell>
        </row>
        <row r="172">
          <cell r="A172" t="str">
            <v>ESF31001</v>
          </cell>
          <cell r="B172">
            <v>0</v>
          </cell>
          <cell r="C172">
            <v>0</v>
          </cell>
          <cell r="D172">
            <v>0</v>
          </cell>
        </row>
        <row r="173">
          <cell r="A173" t="str">
            <v>ESF31002</v>
          </cell>
          <cell r="B173">
            <v>0</v>
          </cell>
          <cell r="C173">
            <v>0</v>
          </cell>
          <cell r="D173">
            <v>0</v>
          </cell>
        </row>
        <row r="174">
          <cell r="A174" t="str">
            <v>ESF31100</v>
          </cell>
          <cell r="B174">
            <v>0</v>
          </cell>
          <cell r="C174">
            <v>0</v>
          </cell>
          <cell r="D174">
            <v>0</v>
          </cell>
        </row>
        <row r="175">
          <cell r="A175" t="str">
            <v>ESF31101</v>
          </cell>
          <cell r="B175">
            <v>0</v>
          </cell>
          <cell r="C175">
            <v>0</v>
          </cell>
          <cell r="D175">
            <v>0</v>
          </cell>
        </row>
        <row r="176">
          <cell r="A176" t="str">
            <v>ESF31102</v>
          </cell>
          <cell r="B176">
            <v>0</v>
          </cell>
          <cell r="C176">
            <v>0</v>
          </cell>
          <cell r="D176">
            <v>0</v>
          </cell>
        </row>
        <row r="177">
          <cell r="A177" t="str">
            <v>ESF31103</v>
          </cell>
          <cell r="B177">
            <v>0</v>
          </cell>
          <cell r="C177">
            <v>0</v>
          </cell>
          <cell r="D177">
            <v>0</v>
          </cell>
        </row>
        <row r="178">
          <cell r="A178" t="str">
            <v>ESF31200</v>
          </cell>
          <cell r="B178">
            <v>0</v>
          </cell>
          <cell r="C178">
            <v>0</v>
          </cell>
          <cell r="D178">
            <v>0</v>
          </cell>
        </row>
        <row r="179">
          <cell r="A179" t="str">
            <v>ESF31201</v>
          </cell>
          <cell r="B179">
            <v>0</v>
          </cell>
          <cell r="C179">
            <v>0</v>
          </cell>
          <cell r="D179">
            <v>0</v>
          </cell>
        </row>
        <row r="180">
          <cell r="A180" t="str">
            <v>ESF31202</v>
          </cell>
          <cell r="B180">
            <v>0</v>
          </cell>
          <cell r="C180">
            <v>0</v>
          </cell>
          <cell r="D180">
            <v>0</v>
          </cell>
        </row>
        <row r="181">
          <cell r="A181" t="str">
            <v>ESF31203</v>
          </cell>
          <cell r="B181">
            <v>0</v>
          </cell>
          <cell r="C181">
            <v>0</v>
          </cell>
          <cell r="D181">
            <v>0</v>
          </cell>
        </row>
        <row r="182">
          <cell r="A182" t="str">
            <v>ESF31205</v>
          </cell>
          <cell r="B182">
            <v>0</v>
          </cell>
          <cell r="C182">
            <v>0</v>
          </cell>
          <cell r="D182">
            <v>0</v>
          </cell>
        </row>
        <row r="183">
          <cell r="A183" t="str">
            <v>ESF31300</v>
          </cell>
          <cell r="B183">
            <v>0</v>
          </cell>
          <cell r="C183">
            <v>0</v>
          </cell>
          <cell r="D183">
            <v>0</v>
          </cell>
        </row>
        <row r="184">
          <cell r="A184" t="str">
            <v>ESF31301</v>
          </cell>
          <cell r="B184">
            <v>0</v>
          </cell>
          <cell r="C184">
            <v>0</v>
          </cell>
          <cell r="D184">
            <v>0</v>
          </cell>
        </row>
        <row r="185">
          <cell r="A185" t="str">
            <v>ESF31302</v>
          </cell>
          <cell r="B185">
            <v>0</v>
          </cell>
          <cell r="C185">
            <v>0</v>
          </cell>
          <cell r="D185">
            <v>0</v>
          </cell>
        </row>
        <row r="186">
          <cell r="A186" t="str">
            <v>ESF31400</v>
          </cell>
          <cell r="B186">
            <v>0</v>
          </cell>
          <cell r="C186">
            <v>0</v>
          </cell>
          <cell r="D186">
            <v>0</v>
          </cell>
        </row>
        <row r="187">
          <cell r="A187" t="str">
            <v>ESF31401</v>
          </cell>
          <cell r="B187">
            <v>0</v>
          </cell>
          <cell r="C187">
            <v>0</v>
          </cell>
          <cell r="D187">
            <v>0</v>
          </cell>
        </row>
        <row r="188">
          <cell r="A188" t="str">
            <v>ESF31402</v>
          </cell>
          <cell r="B188">
            <v>0</v>
          </cell>
          <cell r="C188">
            <v>0</v>
          </cell>
          <cell r="D188">
            <v>0</v>
          </cell>
        </row>
        <row r="189">
          <cell r="A189" t="str">
            <v>ESF31403</v>
          </cell>
          <cell r="B189">
            <v>0</v>
          </cell>
          <cell r="C189">
            <v>0</v>
          </cell>
          <cell r="D189">
            <v>0</v>
          </cell>
        </row>
        <row r="190">
          <cell r="A190" t="str">
            <v>ESF31500</v>
          </cell>
          <cell r="B190">
            <v>0</v>
          </cell>
          <cell r="C190">
            <v>0</v>
          </cell>
          <cell r="D190">
            <v>0</v>
          </cell>
        </row>
        <row r="191">
          <cell r="A191" t="str">
            <v>ESF31501</v>
          </cell>
          <cell r="B191">
            <v>0</v>
          </cell>
          <cell r="C191">
            <v>0</v>
          </cell>
          <cell r="D191">
            <v>0</v>
          </cell>
        </row>
        <row r="192">
          <cell r="A192" t="str">
            <v>ESF31502</v>
          </cell>
          <cell r="B192">
            <v>0</v>
          </cell>
          <cell r="C192">
            <v>0</v>
          </cell>
          <cell r="D192">
            <v>0</v>
          </cell>
        </row>
        <row r="193">
          <cell r="A193" t="str">
            <v>ESF31503</v>
          </cell>
          <cell r="B193">
            <v>0</v>
          </cell>
          <cell r="C193">
            <v>0</v>
          </cell>
          <cell r="D193">
            <v>0</v>
          </cell>
        </row>
        <row r="194">
          <cell r="A194" t="str">
            <v>ESF31600</v>
          </cell>
          <cell r="B194">
            <v>0</v>
          </cell>
          <cell r="C194">
            <v>0</v>
          </cell>
          <cell r="D194">
            <v>0</v>
          </cell>
        </row>
        <row r="195">
          <cell r="A195" t="str">
            <v>ESF31601</v>
          </cell>
          <cell r="B195">
            <v>0</v>
          </cell>
          <cell r="C195">
            <v>0</v>
          </cell>
          <cell r="D195">
            <v>0</v>
          </cell>
        </row>
        <row r="196">
          <cell r="A196" t="str">
            <v>ESF31602</v>
          </cell>
          <cell r="B196">
            <v>0</v>
          </cell>
          <cell r="C196">
            <v>0</v>
          </cell>
          <cell r="D196">
            <v>0</v>
          </cell>
        </row>
        <row r="197">
          <cell r="A197" t="str">
            <v>ESF31603</v>
          </cell>
          <cell r="B197">
            <v>0</v>
          </cell>
          <cell r="C197">
            <v>0</v>
          </cell>
          <cell r="D197">
            <v>0</v>
          </cell>
        </row>
        <row r="198">
          <cell r="A198" t="str">
            <v>ETC35001</v>
          </cell>
          <cell r="B198">
            <v>0</v>
          </cell>
          <cell r="C198">
            <v>0</v>
          </cell>
          <cell r="D198">
            <v>0</v>
          </cell>
        </row>
        <row r="199">
          <cell r="A199" t="str">
            <v>ETC35002</v>
          </cell>
          <cell r="B199">
            <v>0</v>
          </cell>
          <cell r="C199">
            <v>0</v>
          </cell>
          <cell r="D199">
            <v>0</v>
          </cell>
        </row>
        <row r="200">
          <cell r="A200" t="str">
            <v>ETC35201</v>
          </cell>
          <cell r="B200">
            <v>0</v>
          </cell>
          <cell r="C200">
            <v>0</v>
          </cell>
          <cell r="D200">
            <v>0</v>
          </cell>
        </row>
        <row r="201">
          <cell r="A201" t="str">
            <v>ETC35301</v>
          </cell>
          <cell r="B201">
            <v>0</v>
          </cell>
          <cell r="C201">
            <v>0</v>
          </cell>
          <cell r="D201">
            <v>0</v>
          </cell>
        </row>
        <row r="202">
          <cell r="A202" t="str">
            <v>ETC35302</v>
          </cell>
          <cell r="B202">
            <v>0</v>
          </cell>
          <cell r="C202">
            <v>0</v>
          </cell>
          <cell r="D202">
            <v>0</v>
          </cell>
        </row>
        <row r="203">
          <cell r="A203" t="str">
            <v>ETC35400</v>
          </cell>
          <cell r="B203">
            <v>0</v>
          </cell>
          <cell r="C203">
            <v>0</v>
          </cell>
          <cell r="D203">
            <v>0</v>
          </cell>
        </row>
        <row r="204">
          <cell r="A204" t="str">
            <v>ETC35500</v>
          </cell>
          <cell r="B204">
            <v>0</v>
          </cell>
          <cell r="C204">
            <v>0</v>
          </cell>
          <cell r="D204">
            <v>0</v>
          </cell>
        </row>
        <row r="205">
          <cell r="A205" t="str">
            <v>ETC35600</v>
          </cell>
          <cell r="B205">
            <v>0</v>
          </cell>
          <cell r="C205">
            <v>0</v>
          </cell>
          <cell r="D205">
            <v>0</v>
          </cell>
        </row>
        <row r="206">
          <cell r="A206" t="str">
            <v>ETC35700</v>
          </cell>
          <cell r="B206">
            <v>0</v>
          </cell>
          <cell r="C206">
            <v>0</v>
          </cell>
          <cell r="D206">
            <v>0</v>
          </cell>
        </row>
        <row r="207">
          <cell r="A207" t="str">
            <v>ETC35800</v>
          </cell>
          <cell r="B207">
            <v>0</v>
          </cell>
          <cell r="C207">
            <v>0</v>
          </cell>
          <cell r="D207">
            <v>0</v>
          </cell>
        </row>
        <row r="208">
          <cell r="A208" t="str">
            <v>ETC35900</v>
          </cell>
          <cell r="B208">
            <v>0</v>
          </cell>
          <cell r="C208">
            <v>0</v>
          </cell>
          <cell r="D208">
            <v>0</v>
          </cell>
        </row>
        <row r="209">
          <cell r="A209" t="str">
            <v>ETP35001</v>
          </cell>
          <cell r="B209">
            <v>8.8198873731681632E-3</v>
          </cell>
          <cell r="C209">
            <v>0</v>
          </cell>
          <cell r="D209">
            <v>0</v>
          </cell>
        </row>
        <row r="210">
          <cell r="A210" t="str">
            <v>ETP35002</v>
          </cell>
          <cell r="B210">
            <v>3.0267651742984607E-2</v>
          </cell>
          <cell r="C210">
            <v>0</v>
          </cell>
          <cell r="D210">
            <v>8.3723294931507403E-3</v>
          </cell>
        </row>
        <row r="211">
          <cell r="A211" t="str">
            <v>ETP35201</v>
          </cell>
          <cell r="B211">
            <v>7.4682693483888356E-3</v>
          </cell>
          <cell r="C211">
            <v>3.1795065496476871E-2</v>
          </cell>
          <cell r="D211">
            <v>0</v>
          </cell>
        </row>
        <row r="212">
          <cell r="A212" t="str">
            <v>ETP35202</v>
          </cell>
          <cell r="B212">
            <v>5.0735720051922595E-4</v>
          </cell>
          <cell r="C212">
            <v>4.9729351872052326E-3</v>
          </cell>
          <cell r="D212">
            <v>0</v>
          </cell>
        </row>
        <row r="213">
          <cell r="A213" t="str">
            <v>ETP35301</v>
          </cell>
          <cell r="B213">
            <v>6.1234092848147979E-2</v>
          </cell>
          <cell r="C213">
            <v>4.6191898889118614E-2</v>
          </cell>
          <cell r="D213">
            <v>0</v>
          </cell>
        </row>
        <row r="214">
          <cell r="A214" t="str">
            <v>ETP35302</v>
          </cell>
          <cell r="B214">
            <v>8.2041117960743259E-2</v>
          </cell>
          <cell r="C214">
            <v>-1.2124184488207318E-5</v>
          </cell>
          <cell r="D214">
            <v>0</v>
          </cell>
        </row>
        <row r="215">
          <cell r="A215" t="str">
            <v>ETP35303</v>
          </cell>
          <cell r="B215">
            <v>0</v>
          </cell>
          <cell r="C215">
            <v>0</v>
          </cell>
          <cell r="D215">
            <v>0</v>
          </cell>
        </row>
        <row r="216">
          <cell r="A216" t="str">
            <v>ETP35400</v>
          </cell>
          <cell r="B216">
            <v>3.5417561313362093E-2</v>
          </cell>
          <cell r="C216">
            <v>5.7479308763939453E-2</v>
          </cell>
          <cell r="D216">
            <v>0</v>
          </cell>
        </row>
        <row r="217">
          <cell r="A217" t="str">
            <v>ETP35401</v>
          </cell>
          <cell r="B217">
            <v>0</v>
          </cell>
          <cell r="C217">
            <v>0</v>
          </cell>
          <cell r="D217">
            <v>0</v>
          </cell>
        </row>
        <row r="218">
          <cell r="A218" t="str">
            <v>ETP35500</v>
          </cell>
          <cell r="B218">
            <v>9.5807931638661664E-2</v>
          </cell>
          <cell r="C218">
            <v>6.0098063284765302E-2</v>
          </cell>
          <cell r="D218">
            <v>2.219083661445849E-2</v>
          </cell>
        </row>
        <row r="219">
          <cell r="A219" t="str">
            <v>ETP35600</v>
          </cell>
          <cell r="B219">
            <v>7.3289903227150399E-2</v>
          </cell>
          <cell r="C219">
            <v>7.4104586765196059E-2</v>
          </cell>
          <cell r="D219">
            <v>4.3214169185975849E-3</v>
          </cell>
        </row>
        <row r="220">
          <cell r="A220" t="str">
            <v>ETP35601</v>
          </cell>
          <cell r="B220">
            <v>0</v>
          </cell>
          <cell r="C220">
            <v>0</v>
          </cell>
          <cell r="D220">
            <v>0</v>
          </cell>
        </row>
        <row r="221">
          <cell r="A221" t="str">
            <v>ETP35700</v>
          </cell>
          <cell r="B221">
            <v>1.8195548357297361E-2</v>
          </cell>
          <cell r="C221">
            <v>-4.2161060233557951E-7</v>
          </cell>
          <cell r="D221">
            <v>0</v>
          </cell>
        </row>
        <row r="222">
          <cell r="A222" t="str">
            <v>ETP35800</v>
          </cell>
          <cell r="B222">
            <v>2.5920476465229006E-2</v>
          </cell>
          <cell r="C222">
            <v>1.014703683196691E-2</v>
          </cell>
          <cell r="D222">
            <v>0</v>
          </cell>
        </row>
        <row r="223">
          <cell r="A223" t="str">
            <v>ETP35900</v>
          </cell>
          <cell r="B223">
            <v>0.13843248450482254</v>
          </cell>
          <cell r="C223">
            <v>4.5833261531065282E-2</v>
          </cell>
          <cell r="D223">
            <v>3.5638121164845347E-3</v>
          </cell>
        </row>
        <row r="224">
          <cell r="A224" t="str">
            <v>ETX35002</v>
          </cell>
          <cell r="B224">
            <v>0</v>
          </cell>
          <cell r="C224">
            <v>0</v>
          </cell>
          <cell r="D224">
            <v>0</v>
          </cell>
        </row>
        <row r="225">
          <cell r="A225" t="str">
            <v>ETX35201</v>
          </cell>
          <cell r="B225">
            <v>0</v>
          </cell>
          <cell r="C225">
            <v>0</v>
          </cell>
          <cell r="D225">
            <v>0</v>
          </cell>
        </row>
        <row r="226">
          <cell r="A226" t="str">
            <v>ETX35301</v>
          </cell>
          <cell r="B226">
            <v>0</v>
          </cell>
          <cell r="C226">
            <v>0</v>
          </cell>
          <cell r="D226">
            <v>0</v>
          </cell>
        </row>
        <row r="227">
          <cell r="A227" t="str">
            <v>ETX35400</v>
          </cell>
          <cell r="B227">
            <v>0</v>
          </cell>
          <cell r="C227">
            <v>0</v>
          </cell>
          <cell r="D227">
            <v>0</v>
          </cell>
        </row>
        <row r="228">
          <cell r="A228" t="str">
            <v>ETX35500</v>
          </cell>
          <cell r="B228">
            <v>0</v>
          </cell>
          <cell r="C228">
            <v>0</v>
          </cell>
          <cell r="D228">
            <v>0</v>
          </cell>
        </row>
        <row r="229">
          <cell r="A229" t="str">
            <v>ETX35600</v>
          </cell>
          <cell r="B229">
            <v>0</v>
          </cell>
          <cell r="C229">
            <v>0</v>
          </cell>
          <cell r="D229">
            <v>0</v>
          </cell>
        </row>
        <row r="230">
          <cell r="A230" t="str">
            <v>ETX35700</v>
          </cell>
          <cell r="B230">
            <v>0</v>
          </cell>
          <cell r="C230">
            <v>0</v>
          </cell>
          <cell r="D230">
            <v>0</v>
          </cell>
        </row>
        <row r="231">
          <cell r="A231" t="str">
            <v>GDP37401</v>
          </cell>
          <cell r="B231">
            <v>0</v>
          </cell>
          <cell r="C231">
            <v>0</v>
          </cell>
          <cell r="D231">
            <v>0</v>
          </cell>
        </row>
        <row r="232">
          <cell r="A232" t="str">
            <v>GDP37402</v>
          </cell>
          <cell r="B232">
            <v>0</v>
          </cell>
          <cell r="C232">
            <v>0</v>
          </cell>
          <cell r="D232">
            <v>0</v>
          </cell>
        </row>
        <row r="233">
          <cell r="A233" t="str">
            <v>GDP37500</v>
          </cell>
          <cell r="B233">
            <v>0.26143290810181186</v>
          </cell>
          <cell r="C233">
            <v>3.3809268529132147E-3</v>
          </cell>
          <cell r="D233">
            <v>0</v>
          </cell>
        </row>
        <row r="234">
          <cell r="A234" t="str">
            <v>GDP37601</v>
          </cell>
          <cell r="B234">
            <v>2.3918797584087565E-2</v>
          </cell>
          <cell r="C234">
            <v>4.8259471978791317E-2</v>
          </cell>
          <cell r="D234">
            <v>1.0145971677793115E-2</v>
          </cell>
        </row>
        <row r="235">
          <cell r="A235" t="str">
            <v>GDP37700</v>
          </cell>
          <cell r="B235">
            <v>0</v>
          </cell>
          <cell r="C235">
            <v>5.0033942672624808E-2</v>
          </cell>
          <cell r="D235">
            <v>0</v>
          </cell>
        </row>
        <row r="236">
          <cell r="A236" t="str">
            <v>GDP37800</v>
          </cell>
          <cell r="B236">
            <v>3.0573949543794974E-2</v>
          </cell>
          <cell r="C236">
            <v>4.5892910143147149E-2</v>
          </cell>
          <cell r="D236">
            <v>0</v>
          </cell>
        </row>
        <row r="237">
          <cell r="A237" t="str">
            <v>GDP38000</v>
          </cell>
          <cell r="B237">
            <v>1.731331494312062E-2</v>
          </cell>
          <cell r="C237">
            <v>5.0365138417419672E-2</v>
          </cell>
          <cell r="D237">
            <v>0</v>
          </cell>
        </row>
        <row r="238">
          <cell r="A238" t="str">
            <v>GDP38100</v>
          </cell>
          <cell r="B238">
            <v>0.19573233477530638</v>
          </cell>
          <cell r="C238">
            <v>9.8313766168313027E-2</v>
          </cell>
          <cell r="D238">
            <v>0</v>
          </cell>
        </row>
        <row r="239">
          <cell r="A239" t="str">
            <v>GDP38300</v>
          </cell>
          <cell r="B239">
            <v>0.66080656996778264</v>
          </cell>
          <cell r="C239">
            <v>1.9962704589041657E-2</v>
          </cell>
          <cell r="D239">
            <v>0</v>
          </cell>
        </row>
        <row r="240">
          <cell r="A240" t="str">
            <v>GDP38500</v>
          </cell>
          <cell r="B240">
            <v>0</v>
          </cell>
          <cell r="C240">
            <v>-0.4559859341656276</v>
          </cell>
          <cell r="D240">
            <v>0</v>
          </cell>
        </row>
        <row r="241">
          <cell r="A241" t="str">
            <v>GDP38600</v>
          </cell>
          <cell r="B241">
            <v>0</v>
          </cell>
          <cell r="C241">
            <v>0</v>
          </cell>
          <cell r="D241">
            <v>0</v>
          </cell>
        </row>
        <row r="242">
          <cell r="A242" t="str">
            <v>GDP38700</v>
          </cell>
          <cell r="B242">
            <v>4.8517379907722161E-2</v>
          </cell>
          <cell r="C242">
            <v>2.3556577007868451E-2</v>
          </cell>
          <cell r="D242">
            <v>3.4528497769142685</v>
          </cell>
        </row>
        <row r="243">
          <cell r="A243" t="str">
            <v>GGE38901</v>
          </cell>
          <cell r="B243">
            <v>0</v>
          </cell>
          <cell r="C243">
            <v>0</v>
          </cell>
          <cell r="D243">
            <v>0</v>
          </cell>
        </row>
        <row r="244">
          <cell r="A244" t="str">
            <v>GGE38902</v>
          </cell>
          <cell r="B244">
            <v>0</v>
          </cell>
          <cell r="C244">
            <v>0</v>
          </cell>
          <cell r="D244">
            <v>0</v>
          </cell>
        </row>
        <row r="245">
          <cell r="A245" t="str">
            <v>GGE39000</v>
          </cell>
          <cell r="B245">
            <v>0</v>
          </cell>
          <cell r="C245">
            <v>0</v>
          </cell>
          <cell r="D245">
            <v>0</v>
          </cell>
        </row>
        <row r="246">
          <cell r="A246" t="str">
            <v>GGE39100</v>
          </cell>
          <cell r="B246">
            <v>0</v>
          </cell>
          <cell r="C246">
            <v>0</v>
          </cell>
          <cell r="D246">
            <v>0</v>
          </cell>
        </row>
        <row r="247">
          <cell r="A247" t="str">
            <v>GGE39400</v>
          </cell>
          <cell r="B247">
            <v>0</v>
          </cell>
          <cell r="C247">
            <v>0</v>
          </cell>
          <cell r="D247">
            <v>0</v>
          </cell>
        </row>
        <row r="248">
          <cell r="A248" t="str">
            <v>GGE39500</v>
          </cell>
          <cell r="B248">
            <v>0</v>
          </cell>
          <cell r="C248">
            <v>0</v>
          </cell>
          <cell r="D248">
            <v>0</v>
          </cell>
        </row>
        <row r="249">
          <cell r="A249" t="str">
            <v>GGE39600</v>
          </cell>
          <cell r="B249">
            <v>0</v>
          </cell>
          <cell r="C249">
            <v>0</v>
          </cell>
          <cell r="D249">
            <v>0</v>
          </cell>
        </row>
        <row r="250">
          <cell r="A250" t="str">
            <v>GGE39800</v>
          </cell>
          <cell r="B250">
            <v>0</v>
          </cell>
          <cell r="C250">
            <v>0</v>
          </cell>
          <cell r="D250">
            <v>0</v>
          </cell>
        </row>
        <row r="251">
          <cell r="A251" t="str">
            <v>GGE39900</v>
          </cell>
          <cell r="B251">
            <v>0</v>
          </cell>
          <cell r="C251">
            <v>0</v>
          </cell>
          <cell r="D251">
            <v>0</v>
          </cell>
        </row>
        <row r="252">
          <cell r="A252" t="str">
            <v>GGP38901</v>
          </cell>
          <cell r="B252">
            <v>0</v>
          </cell>
          <cell r="C252">
            <v>0</v>
          </cell>
          <cell r="D252">
            <v>0</v>
          </cell>
        </row>
        <row r="253">
          <cell r="A253" t="str">
            <v>GGP38902</v>
          </cell>
          <cell r="B253">
            <v>0</v>
          </cell>
          <cell r="C253">
            <v>0</v>
          </cell>
          <cell r="D253">
            <v>0</v>
          </cell>
        </row>
        <row r="254">
          <cell r="A254" t="str">
            <v>GGP39000</v>
          </cell>
          <cell r="B254">
            <v>0.51223705309703937</v>
          </cell>
          <cell r="C254">
            <v>0</v>
          </cell>
          <cell r="D254">
            <v>0</v>
          </cell>
        </row>
        <row r="255">
          <cell r="A255" t="str">
            <v>GGP39100</v>
          </cell>
          <cell r="B255">
            <v>0</v>
          </cell>
          <cell r="C255">
            <v>0</v>
          </cell>
          <cell r="D255">
            <v>0</v>
          </cell>
        </row>
        <row r="256">
          <cell r="A256" t="str">
            <v>GGP39400</v>
          </cell>
          <cell r="B256">
            <v>0</v>
          </cell>
          <cell r="C256">
            <v>0</v>
          </cell>
          <cell r="D256">
            <v>0</v>
          </cell>
        </row>
        <row r="257">
          <cell r="A257" t="str">
            <v>GGP39500</v>
          </cell>
          <cell r="B257">
            <v>0</v>
          </cell>
          <cell r="C257">
            <v>0</v>
          </cell>
          <cell r="D257">
            <v>0</v>
          </cell>
        </row>
        <row r="258">
          <cell r="A258" t="str">
            <v>GGP39600</v>
          </cell>
          <cell r="B258">
            <v>0</v>
          </cell>
          <cell r="C258">
            <v>0</v>
          </cell>
          <cell r="D258">
            <v>0</v>
          </cell>
        </row>
        <row r="259">
          <cell r="A259" t="str">
            <v>GGP39708</v>
          </cell>
          <cell r="B259">
            <v>0</v>
          </cell>
          <cell r="C259">
            <v>0.16082644753018088</v>
          </cell>
          <cell r="D259">
            <v>0</v>
          </cell>
        </row>
        <row r="260">
          <cell r="A260" t="str">
            <v>GGP39800</v>
          </cell>
          <cell r="B260">
            <v>0</v>
          </cell>
          <cell r="C260">
            <v>0</v>
          </cell>
          <cell r="D260">
            <v>0</v>
          </cell>
        </row>
        <row r="261">
          <cell r="A261" t="str">
            <v>GGP39900</v>
          </cell>
          <cell r="B261">
            <v>0</v>
          </cell>
          <cell r="C261">
            <v>0</v>
          </cell>
          <cell r="D261">
            <v>0</v>
          </cell>
        </row>
        <row r="262">
          <cell r="A262" t="str">
            <v>GIE30200</v>
          </cell>
          <cell r="B262">
            <v>0</v>
          </cell>
          <cell r="C262">
            <v>0</v>
          </cell>
          <cell r="D262">
            <v>0</v>
          </cell>
        </row>
        <row r="263">
          <cell r="A263" t="str">
            <v>GIE30302</v>
          </cell>
          <cell r="B263">
            <v>0</v>
          </cell>
          <cell r="C263">
            <v>0</v>
          </cell>
          <cell r="D263">
            <v>0</v>
          </cell>
        </row>
        <row r="264">
          <cell r="A264" t="str">
            <v>GIP30202</v>
          </cell>
          <cell r="B264">
            <v>0</v>
          </cell>
          <cell r="C264">
            <v>0</v>
          </cell>
          <cell r="D264">
            <v>0</v>
          </cell>
        </row>
        <row r="265">
          <cell r="A265" t="str">
            <v>GIP30301</v>
          </cell>
          <cell r="B265">
            <v>0</v>
          </cell>
          <cell r="C265">
            <v>0</v>
          </cell>
          <cell r="D265">
            <v>0</v>
          </cell>
        </row>
        <row r="266">
          <cell r="A266" t="str">
            <v>GIP30302</v>
          </cell>
          <cell r="B266">
            <v>0</v>
          </cell>
          <cell r="C266">
            <v>0</v>
          </cell>
          <cell r="D266">
            <v>0</v>
          </cell>
        </row>
        <row r="267">
          <cell r="A267" t="str">
            <v>GLS36001</v>
          </cell>
          <cell r="B267">
            <v>0</v>
          </cell>
          <cell r="C267">
            <v>0</v>
          </cell>
          <cell r="D267">
            <v>0</v>
          </cell>
        </row>
        <row r="268">
          <cell r="A268" t="str">
            <v>GLS36002</v>
          </cell>
          <cell r="B268">
            <v>0</v>
          </cell>
          <cell r="C268">
            <v>0</v>
          </cell>
          <cell r="D268">
            <v>0</v>
          </cell>
        </row>
        <row r="269">
          <cell r="A269" t="str">
            <v>GLS36101</v>
          </cell>
          <cell r="B269">
            <v>0</v>
          </cell>
          <cell r="C269">
            <v>0</v>
          </cell>
          <cell r="D269">
            <v>0</v>
          </cell>
        </row>
        <row r="270">
          <cell r="A270" t="str">
            <v>GLS36200</v>
          </cell>
          <cell r="B270">
            <v>0.56230338376553768</v>
          </cell>
          <cell r="C270">
            <v>0</v>
          </cell>
          <cell r="D270">
            <v>3.3300484756666575E-2</v>
          </cell>
        </row>
        <row r="271">
          <cell r="A271" t="str">
            <v>GLS36300</v>
          </cell>
          <cell r="B271">
            <v>0</v>
          </cell>
          <cell r="C271">
            <v>0</v>
          </cell>
          <cell r="D271">
            <v>0</v>
          </cell>
        </row>
        <row r="272">
          <cell r="A272" t="str">
            <v>GLS36330</v>
          </cell>
          <cell r="B272">
            <v>0</v>
          </cell>
          <cell r="C272">
            <v>0</v>
          </cell>
          <cell r="D272">
            <v>0</v>
          </cell>
        </row>
        <row r="273">
          <cell r="A273" t="str">
            <v>GLS36340</v>
          </cell>
          <cell r="B273">
            <v>0</v>
          </cell>
          <cell r="C273">
            <v>0</v>
          </cell>
          <cell r="D273">
            <v>0</v>
          </cell>
        </row>
        <row r="274">
          <cell r="A274" t="str">
            <v>GLS36350</v>
          </cell>
          <cell r="B274">
            <v>7.7311319786812202E-2</v>
          </cell>
          <cell r="C274">
            <v>0</v>
          </cell>
          <cell r="D274">
            <v>0</v>
          </cell>
        </row>
        <row r="275">
          <cell r="A275" t="str">
            <v>GPP30401</v>
          </cell>
          <cell r="B275">
            <v>0</v>
          </cell>
          <cell r="C275">
            <v>0</v>
          </cell>
          <cell r="D275">
            <v>0</v>
          </cell>
        </row>
        <row r="276">
          <cell r="A276" t="str">
            <v>GPP30402</v>
          </cell>
          <cell r="B276">
            <v>0</v>
          </cell>
          <cell r="C276">
            <v>0</v>
          </cell>
          <cell r="D276">
            <v>0</v>
          </cell>
        </row>
        <row r="277">
          <cell r="A277" t="str">
            <v>GPP30500</v>
          </cell>
          <cell r="B277">
            <v>0</v>
          </cell>
          <cell r="C277">
            <v>0</v>
          </cell>
          <cell r="D277">
            <v>0</v>
          </cell>
        </row>
        <row r="278">
          <cell r="A278" t="str">
            <v>GPP31100</v>
          </cell>
          <cell r="B278">
            <v>0</v>
          </cell>
          <cell r="C278">
            <v>0</v>
          </cell>
          <cell r="D278">
            <v>0</v>
          </cell>
        </row>
        <row r="279">
          <cell r="A279" t="str">
            <v>GTE36511</v>
          </cell>
          <cell r="B279">
            <v>-4.2873079036313079E-2</v>
          </cell>
          <cell r="C279">
            <v>0</v>
          </cell>
          <cell r="D279">
            <v>0</v>
          </cell>
        </row>
        <row r="280">
          <cell r="A280" t="str">
            <v>GTE36512</v>
          </cell>
          <cell r="B280">
            <v>0</v>
          </cell>
          <cell r="C280">
            <v>0</v>
          </cell>
          <cell r="D280">
            <v>0</v>
          </cell>
        </row>
        <row r="281">
          <cell r="A281" t="str">
            <v>GTE36520</v>
          </cell>
          <cell r="B281">
            <v>0</v>
          </cell>
          <cell r="C281">
            <v>0</v>
          </cell>
          <cell r="D281">
            <v>0</v>
          </cell>
        </row>
        <row r="282">
          <cell r="A282" t="str">
            <v>GTE36610</v>
          </cell>
          <cell r="B282">
            <v>0</v>
          </cell>
          <cell r="C282">
            <v>0</v>
          </cell>
          <cell r="D282">
            <v>0</v>
          </cell>
        </row>
        <row r="283">
          <cell r="A283" t="str">
            <v>GTE36620</v>
          </cell>
          <cell r="B283">
            <v>0</v>
          </cell>
          <cell r="C283">
            <v>0</v>
          </cell>
          <cell r="D283">
            <v>0</v>
          </cell>
        </row>
        <row r="284">
          <cell r="A284" t="str">
            <v>GTE36630</v>
          </cell>
          <cell r="B284">
            <v>0</v>
          </cell>
          <cell r="C284">
            <v>0</v>
          </cell>
          <cell r="D284">
            <v>0</v>
          </cell>
        </row>
        <row r="285">
          <cell r="A285" t="str">
            <v>GTE36700</v>
          </cell>
          <cell r="B285">
            <v>0</v>
          </cell>
          <cell r="C285">
            <v>0</v>
          </cell>
          <cell r="D285">
            <v>0</v>
          </cell>
        </row>
        <row r="286">
          <cell r="A286" t="str">
            <v>GTE36800</v>
          </cell>
          <cell r="B286">
            <v>9.5490071930175183E-2</v>
          </cell>
          <cell r="C286">
            <v>0</v>
          </cell>
          <cell r="D286">
            <v>0</v>
          </cell>
        </row>
        <row r="287">
          <cell r="A287" t="str">
            <v>GTE36900</v>
          </cell>
          <cell r="B287">
            <v>0</v>
          </cell>
          <cell r="C287">
            <v>0</v>
          </cell>
          <cell r="D287">
            <v>0</v>
          </cell>
        </row>
        <row r="288">
          <cell r="A288" t="str">
            <v>GTE37100</v>
          </cell>
          <cell r="B288">
            <v>0</v>
          </cell>
          <cell r="C288">
            <v>0</v>
          </cell>
          <cell r="D288">
            <v>0</v>
          </cell>
        </row>
        <row r="289">
          <cell r="A289" t="str">
            <v>GTP36511</v>
          </cell>
          <cell r="B289">
            <v>1.4911307430971604E-3</v>
          </cell>
          <cell r="C289">
            <v>0</v>
          </cell>
          <cell r="D289">
            <v>0</v>
          </cell>
        </row>
        <row r="290">
          <cell r="A290" t="str">
            <v>GTP36512</v>
          </cell>
          <cell r="B290">
            <v>0</v>
          </cell>
          <cell r="C290">
            <v>0</v>
          </cell>
          <cell r="D290">
            <v>0</v>
          </cell>
        </row>
        <row r="291">
          <cell r="A291" t="str">
            <v>GTP36520</v>
          </cell>
          <cell r="B291">
            <v>0</v>
          </cell>
          <cell r="C291">
            <v>0</v>
          </cell>
          <cell r="D291">
            <v>0</v>
          </cell>
        </row>
        <row r="292">
          <cell r="A292" t="str">
            <v>GTP36610</v>
          </cell>
          <cell r="B292">
            <v>5.6787882591694608E-2</v>
          </cell>
          <cell r="C292">
            <v>5.933751825337942E-2</v>
          </cell>
          <cell r="D292">
            <v>0</v>
          </cell>
        </row>
        <row r="293">
          <cell r="A293" t="str">
            <v>GTP36620</v>
          </cell>
          <cell r="B293">
            <v>1.3244527074841932E-2</v>
          </cell>
          <cell r="C293">
            <v>1.72098644259134E-2</v>
          </cell>
          <cell r="D293">
            <v>0</v>
          </cell>
        </row>
        <row r="294">
          <cell r="A294" t="str">
            <v>GTP36630</v>
          </cell>
          <cell r="B294">
            <v>0.60346964911048451</v>
          </cell>
          <cell r="C294">
            <v>0.30559906319712071</v>
          </cell>
          <cell r="D294">
            <v>0</v>
          </cell>
        </row>
        <row r="295">
          <cell r="A295" t="str">
            <v>GTP36700</v>
          </cell>
          <cell r="B295">
            <v>8.0481425357859807E-2</v>
          </cell>
          <cell r="C295">
            <v>3.5675654600855436E-2</v>
          </cell>
          <cell r="D295">
            <v>1.4579877428255276E-2</v>
          </cell>
        </row>
        <row r="296">
          <cell r="A296" t="str">
            <v>GTP36702</v>
          </cell>
          <cell r="B296">
            <v>0</v>
          </cell>
          <cell r="C296">
            <v>0</v>
          </cell>
          <cell r="D296">
            <v>0</v>
          </cell>
        </row>
        <row r="297">
          <cell r="A297" t="str">
            <v>GTP36800</v>
          </cell>
          <cell r="B297">
            <v>7.5492736493492724E-2</v>
          </cell>
          <cell r="C297">
            <v>4.4433989708842637E-2</v>
          </cell>
          <cell r="D297">
            <v>0</v>
          </cell>
        </row>
        <row r="298">
          <cell r="A298" t="str">
            <v>GTP36900</v>
          </cell>
          <cell r="B298">
            <v>0.10547204348793432</v>
          </cell>
          <cell r="C298">
            <v>4.0584660008404938E-2</v>
          </cell>
          <cell r="D298">
            <v>0</v>
          </cell>
        </row>
        <row r="299">
          <cell r="A299" t="str">
            <v>GTP37100</v>
          </cell>
          <cell r="B299">
            <v>4.4481248989708504E-2</v>
          </cell>
          <cell r="C299">
            <v>1.2066018371616874E-2</v>
          </cell>
          <cell r="D299">
            <v>0</v>
          </cell>
        </row>
        <row r="300">
          <cell r="A300" t="str">
            <v>GUS35011</v>
          </cell>
          <cell r="B300">
            <v>0</v>
          </cell>
          <cell r="C300">
            <v>0</v>
          </cell>
          <cell r="D300">
            <v>0</v>
          </cell>
        </row>
        <row r="301">
          <cell r="A301" t="str">
            <v>GUS35012</v>
          </cell>
          <cell r="B301">
            <v>0</v>
          </cell>
          <cell r="C301">
            <v>0</v>
          </cell>
          <cell r="D301">
            <v>0</v>
          </cell>
        </row>
        <row r="302">
          <cell r="A302" t="str">
            <v>GUS35023</v>
          </cell>
          <cell r="B302">
            <v>0</v>
          </cell>
          <cell r="C302">
            <v>0</v>
          </cell>
          <cell r="D302">
            <v>0</v>
          </cell>
        </row>
        <row r="303">
          <cell r="A303" t="str">
            <v>GUS35024</v>
          </cell>
          <cell r="B303">
            <v>0</v>
          </cell>
          <cell r="C303">
            <v>0</v>
          </cell>
          <cell r="D303">
            <v>0</v>
          </cell>
        </row>
        <row r="304">
          <cell r="A304" t="str">
            <v>GUS35110</v>
          </cell>
          <cell r="B304">
            <v>0</v>
          </cell>
          <cell r="C304">
            <v>0</v>
          </cell>
          <cell r="D304">
            <v>0</v>
          </cell>
        </row>
        <row r="305">
          <cell r="A305" t="str">
            <v>GUS35120</v>
          </cell>
          <cell r="B305">
            <v>9.628923026506744E-3</v>
          </cell>
          <cell r="C305">
            <v>0.11889484487968888</v>
          </cell>
          <cell r="D305">
            <v>0</v>
          </cell>
        </row>
        <row r="306">
          <cell r="A306" t="str">
            <v>GUS35130</v>
          </cell>
          <cell r="B306">
            <v>4.4252881936836394E-2</v>
          </cell>
          <cell r="C306">
            <v>0.44182379372362185</v>
          </cell>
          <cell r="D306">
            <v>0</v>
          </cell>
        </row>
        <row r="307">
          <cell r="A307" t="str">
            <v>GUS35140</v>
          </cell>
          <cell r="B307">
            <v>3.1799018220566966E-2</v>
          </cell>
          <cell r="C307">
            <v>0.32780184390460299</v>
          </cell>
          <cell r="D307">
            <v>0</v>
          </cell>
        </row>
        <row r="308">
          <cell r="A308" t="str">
            <v>GUS35200</v>
          </cell>
          <cell r="B308">
            <v>0.14593126678820861</v>
          </cell>
          <cell r="C308">
            <v>5.5402786889234723E-2</v>
          </cell>
          <cell r="D308">
            <v>0</v>
          </cell>
        </row>
        <row r="309">
          <cell r="A309" t="str">
            <v>GUS35300</v>
          </cell>
          <cell r="B309">
            <v>6.0976619314390378E-3</v>
          </cell>
          <cell r="C309">
            <v>5.9391638204074934E-2</v>
          </cell>
          <cell r="D309">
            <v>0</v>
          </cell>
        </row>
        <row r="310">
          <cell r="A310" t="str">
            <v>GUS35400</v>
          </cell>
          <cell r="B310">
            <v>9.4370805655196094E-2</v>
          </cell>
          <cell r="C310">
            <v>6.5099828793083611E-2</v>
          </cell>
          <cell r="D310">
            <v>0</v>
          </cell>
        </row>
        <row r="311">
          <cell r="A311" t="str">
            <v>GUS35500</v>
          </cell>
          <cell r="B311">
            <v>5.3792114907185884E-2</v>
          </cell>
          <cell r="C311">
            <v>0.10058403273300653</v>
          </cell>
          <cell r="D311">
            <v>0</v>
          </cell>
        </row>
        <row r="312">
          <cell r="A312" t="str">
            <v>GUS35600</v>
          </cell>
          <cell r="B312">
            <v>6.6445207739486964E-2</v>
          </cell>
          <cell r="C312">
            <v>1.3102573391405855E-2</v>
          </cell>
          <cell r="D312">
            <v>0</v>
          </cell>
        </row>
        <row r="313">
          <cell r="A313" t="str">
            <v>GUS35700</v>
          </cell>
          <cell r="B313">
            <v>0.25429117747220847</v>
          </cell>
          <cell r="C313">
            <v>0.22611227239934528</v>
          </cell>
          <cell r="D313">
            <v>0</v>
          </cell>
        </row>
        <row r="314">
          <cell r="A314" t="str">
            <v>NGP38901</v>
          </cell>
          <cell r="B314">
            <v>0</v>
          </cell>
          <cell r="C314">
            <v>0</v>
          </cell>
          <cell r="D314">
            <v>0</v>
          </cell>
        </row>
        <row r="315">
          <cell r="A315" t="str">
            <v>NGP39100</v>
          </cell>
          <cell r="B315">
            <v>0</v>
          </cell>
          <cell r="C315">
            <v>0</v>
          </cell>
          <cell r="D315">
            <v>0</v>
          </cell>
        </row>
        <row r="316">
          <cell r="A316" t="str">
            <v>NGP39800</v>
          </cell>
          <cell r="B316">
            <v>0</v>
          </cell>
          <cell r="C316">
            <v>0</v>
          </cell>
          <cell r="D316">
            <v>0</v>
          </cell>
        </row>
        <row r="317">
          <cell r="A317" t="str">
            <v>NTP35201</v>
          </cell>
          <cell r="B317">
            <v>0</v>
          </cell>
          <cell r="C317">
            <v>0</v>
          </cell>
          <cell r="D317">
            <v>0</v>
          </cell>
        </row>
        <row r="318">
          <cell r="A318" t="str">
            <v>NTP35202</v>
          </cell>
          <cell r="B318">
            <v>0</v>
          </cell>
          <cell r="C318">
            <v>0</v>
          </cell>
          <cell r="D318">
            <v>0</v>
          </cell>
        </row>
        <row r="319">
          <cell r="A319" t="str">
            <v>NTP35301</v>
          </cell>
          <cell r="B319">
            <v>0</v>
          </cell>
          <cell r="C319">
            <v>0</v>
          </cell>
          <cell r="D319">
            <v>0</v>
          </cell>
        </row>
        <row r="320">
          <cell r="A320" t="str">
            <v>NTP35302</v>
          </cell>
          <cell r="B320">
            <v>0.23841228689652824</v>
          </cell>
          <cell r="C320">
            <v>0</v>
          </cell>
          <cell r="D320">
            <v>0</v>
          </cell>
        </row>
      </sheetData>
      <sheetData sheetId="44">
        <row r="3">
          <cell r="T3" t="str">
            <v>Functional Group</v>
          </cell>
        </row>
      </sheetData>
      <sheetData sheetId="45">
        <row r="22">
          <cell r="A22">
            <v>101</v>
          </cell>
        </row>
      </sheetData>
      <sheetData sheetId="46"/>
      <sheetData sheetId="47"/>
      <sheetData sheetId="48"/>
      <sheetData sheetId="49"/>
      <sheetData sheetId="50"/>
      <sheetData sheetId="51">
        <row r="3">
          <cell r="A3" t="str">
            <v>AssetClass</v>
          </cell>
          <cell r="B3" t="str">
            <v>Func</v>
          </cell>
          <cell r="C3" t="str">
            <v>Factor</v>
          </cell>
          <cell r="D3" t="str">
            <v>AssetClass</v>
          </cell>
          <cell r="E3" t="str">
            <v>Factor</v>
          </cell>
          <cell r="F3" t="str">
            <v>Factor</v>
          </cell>
        </row>
        <row r="4">
          <cell r="A4" t="str">
            <v>CMP30101</v>
          </cell>
          <cell r="B4" t="str">
            <v>CIP</v>
          </cell>
          <cell r="C4">
            <v>0</v>
          </cell>
          <cell r="D4" t="str">
            <v>CMP30101</v>
          </cell>
          <cell r="E4">
            <v>0</v>
          </cell>
          <cell r="F4">
            <v>0</v>
          </cell>
        </row>
        <row r="5">
          <cell r="A5" t="str">
            <v>CMP30302</v>
          </cell>
          <cell r="B5" t="str">
            <v>CIP</v>
          </cell>
          <cell r="C5">
            <v>0.1981</v>
          </cell>
          <cell r="D5" t="str">
            <v>CMP30302</v>
          </cell>
          <cell r="E5">
            <v>0.2462</v>
          </cell>
          <cell r="F5">
            <v>0.2462</v>
          </cell>
        </row>
        <row r="6">
          <cell r="A6" t="str">
            <v>CMP30304</v>
          </cell>
          <cell r="B6" t="str">
            <v>CII</v>
          </cell>
          <cell r="C6">
            <v>6.59E-2</v>
          </cell>
          <cell r="D6" t="str">
            <v>CMP30304</v>
          </cell>
          <cell r="E6">
            <v>6.5799999999999997E-2</v>
          </cell>
          <cell r="F6">
            <v>6.5799999999999997E-2</v>
          </cell>
        </row>
        <row r="7">
          <cell r="A7" t="str">
            <v>CMP38901</v>
          </cell>
          <cell r="B7" t="str">
            <v>CSTL</v>
          </cell>
          <cell r="C7">
            <v>0</v>
          </cell>
          <cell r="D7" t="str">
            <v>CMP38901</v>
          </cell>
          <cell r="E7">
            <v>0</v>
          </cell>
          <cell r="F7">
            <v>0</v>
          </cell>
        </row>
        <row r="8">
          <cell r="A8" t="str">
            <v>CMP38902</v>
          </cell>
          <cell r="B8" t="str">
            <v>CSTL</v>
          </cell>
          <cell r="C8">
            <v>0</v>
          </cell>
          <cell r="D8" t="str">
            <v>CMP38902</v>
          </cell>
          <cell r="E8">
            <v>0</v>
          </cell>
          <cell r="F8">
            <v>0</v>
          </cell>
        </row>
        <row r="9">
          <cell r="A9" t="str">
            <v>CMP39000</v>
          </cell>
          <cell r="B9" t="str">
            <v>CST</v>
          </cell>
          <cell r="C9">
            <v>2.23E-2</v>
          </cell>
          <cell r="D9" t="str">
            <v>CMP39000</v>
          </cell>
          <cell r="E9">
            <v>2.7400000000000001E-2</v>
          </cell>
          <cell r="F9">
            <v>2.7400000000000001E-2</v>
          </cell>
        </row>
        <row r="10">
          <cell r="A10" t="str">
            <v>CMP39101</v>
          </cell>
          <cell r="B10" t="str">
            <v>CDH</v>
          </cell>
          <cell r="C10">
            <v>0.19510000000000002</v>
          </cell>
          <cell r="D10" t="str">
            <v>CMP39101</v>
          </cell>
          <cell r="E10">
            <v>0.1835</v>
          </cell>
          <cell r="F10">
            <v>0.1835</v>
          </cell>
        </row>
        <row r="11">
          <cell r="A11" t="str">
            <v>CMP39102</v>
          </cell>
          <cell r="B11" t="str">
            <v>CDH</v>
          </cell>
          <cell r="C11">
            <v>0.2</v>
          </cell>
          <cell r="D11" t="str">
            <v>CMP39102</v>
          </cell>
          <cell r="E11">
            <v>0.29630000000000001</v>
          </cell>
          <cell r="F11">
            <v>0.29630000000000001</v>
          </cell>
        </row>
        <row r="12">
          <cell r="A12" t="str">
            <v>CMP39103</v>
          </cell>
          <cell r="B12" t="str">
            <v>COE</v>
          </cell>
          <cell r="C12">
            <v>3.3300000000000003E-2</v>
          </cell>
          <cell r="D12" t="str">
            <v>CMP39103</v>
          </cell>
          <cell r="E12">
            <v>9.6600000000000005E-2</v>
          </cell>
          <cell r="F12">
            <v>9.6600000000000005E-2</v>
          </cell>
        </row>
        <row r="13">
          <cell r="A13" t="str">
            <v>CMP39104</v>
          </cell>
          <cell r="B13" t="str">
            <v>CIS</v>
          </cell>
          <cell r="C13">
            <v>6.3899999999999998E-2</v>
          </cell>
          <cell r="D13" t="str">
            <v>CMP39104</v>
          </cell>
          <cell r="E13">
            <v>6.4899999999999999E-2</v>
          </cell>
          <cell r="F13">
            <v>6.4899999999999999E-2</v>
          </cell>
        </row>
        <row r="14">
          <cell r="A14" t="str">
            <v>CMP39201</v>
          </cell>
          <cell r="B14" t="str">
            <v>CAU</v>
          </cell>
          <cell r="C14">
            <v>2.64E-2</v>
          </cell>
          <cell r="D14" t="str">
            <v>CMP39201</v>
          </cell>
          <cell r="E14">
            <v>1.46E-2</v>
          </cell>
          <cell r="F14">
            <v>1.46E-2</v>
          </cell>
        </row>
        <row r="15">
          <cell r="A15" t="str">
            <v>CMP39202</v>
          </cell>
          <cell r="B15" t="str">
            <v>CAU</v>
          </cell>
          <cell r="C15">
            <v>8.3000000000000004E-2</v>
          </cell>
          <cell r="D15" t="str">
            <v>CMP39202</v>
          </cell>
          <cell r="E15">
            <v>7.1300000000000002E-2</v>
          </cell>
          <cell r="F15">
            <v>7.1300000000000002E-2</v>
          </cell>
        </row>
        <row r="16">
          <cell r="A16" t="str">
            <v>CMP39203</v>
          </cell>
          <cell r="B16" t="str">
            <v>CAU</v>
          </cell>
          <cell r="C16">
            <v>6.7099999999999993E-2</v>
          </cell>
          <cell r="D16" t="str">
            <v>CMP39203</v>
          </cell>
          <cell r="E16">
            <v>6.2199999999999998E-2</v>
          </cell>
          <cell r="F16">
            <v>6.2199999999999998E-2</v>
          </cell>
        </row>
        <row r="17">
          <cell r="A17" t="str">
            <v>CMP39204</v>
          </cell>
          <cell r="B17" t="str">
            <v>CAU</v>
          </cell>
          <cell r="C17">
            <v>0.15570000000000001</v>
          </cell>
          <cell r="D17" t="str">
            <v>CMP39204</v>
          </cell>
          <cell r="E17">
            <v>7.6999999999999999E-2</v>
          </cell>
          <cell r="F17">
            <v>7.6999999999999999E-2</v>
          </cell>
        </row>
        <row r="18">
          <cell r="A18" t="str">
            <v>CMP39205</v>
          </cell>
          <cell r="B18" t="str">
            <v>CAU</v>
          </cell>
          <cell r="C18">
            <v>9.8400000000000001E-2</v>
          </cell>
          <cell r="D18" t="str">
            <v>CMP39205</v>
          </cell>
          <cell r="E18">
            <v>9.8000000000000004E-2</v>
          </cell>
          <cell r="F18">
            <v>9.8000000000000004E-2</v>
          </cell>
        </row>
        <row r="19">
          <cell r="A19" t="str">
            <v>CMP39206</v>
          </cell>
          <cell r="B19" t="str">
            <v>CAU</v>
          </cell>
          <cell r="C19">
            <v>7.9000000000000001E-2</v>
          </cell>
          <cell r="D19" t="str">
            <v>CMP39206</v>
          </cell>
          <cell r="E19">
            <v>8.0600000000000005E-2</v>
          </cell>
          <cell r="F19">
            <v>8.0600000000000005E-2</v>
          </cell>
        </row>
        <row r="20">
          <cell r="A20" t="str">
            <v>CMP39207</v>
          </cell>
          <cell r="B20" t="str">
            <v>CAU</v>
          </cell>
          <cell r="C20">
            <v>5.96E-2</v>
          </cell>
          <cell r="D20" t="str">
            <v>CMP39207</v>
          </cell>
          <cell r="E20">
            <v>5.5E-2</v>
          </cell>
          <cell r="F20">
            <v>5.5E-2</v>
          </cell>
        </row>
        <row r="21">
          <cell r="A21" t="str">
            <v>CMP39208</v>
          </cell>
          <cell r="B21" t="str">
            <v>CAU</v>
          </cell>
          <cell r="C21">
            <v>0</v>
          </cell>
          <cell r="D21" t="str">
            <v>CMP39208</v>
          </cell>
          <cell r="E21">
            <v>0</v>
          </cell>
          <cell r="F21">
            <v>0</v>
          </cell>
        </row>
        <row r="22">
          <cell r="A22" t="str">
            <v>CMP39209</v>
          </cell>
          <cell r="B22" t="str">
            <v>CAU</v>
          </cell>
          <cell r="C22">
            <v>8.8000000000000005E-3</v>
          </cell>
          <cell r="D22" t="str">
            <v>CMP39209</v>
          </cell>
          <cell r="E22">
            <v>1.3599999999999999E-2</v>
          </cell>
          <cell r="F22">
            <v>1.3599999999999999E-2</v>
          </cell>
        </row>
        <row r="23">
          <cell r="A23" t="str">
            <v>CMP39300</v>
          </cell>
          <cell r="B23" t="str">
            <v>COT</v>
          </cell>
          <cell r="C23">
            <v>6.2899999999999998E-2</v>
          </cell>
          <cell r="D23" t="str">
            <v>CMP39300</v>
          </cell>
          <cell r="E23">
            <v>8.6800000000000002E-2</v>
          </cell>
          <cell r="F23">
            <v>8.6800000000000002E-2</v>
          </cell>
        </row>
        <row r="24">
          <cell r="A24" t="str">
            <v>CMP39400</v>
          </cell>
          <cell r="B24" t="str">
            <v>COT</v>
          </cell>
          <cell r="C24">
            <v>2.81E-2</v>
          </cell>
          <cell r="D24" t="str">
            <v>CMP39400</v>
          </cell>
          <cell r="E24">
            <v>2.9600000000000001E-2</v>
          </cell>
          <cell r="F24">
            <v>2.9600000000000001E-2</v>
          </cell>
        </row>
        <row r="25">
          <cell r="A25" t="str">
            <v>CMP39500</v>
          </cell>
          <cell r="B25" t="str">
            <v>COT</v>
          </cell>
          <cell r="C25">
            <v>6.3399999999999998E-2</v>
          </cell>
          <cell r="D25" t="str">
            <v>CMP39500</v>
          </cell>
          <cell r="E25">
            <v>7.6399999999999996E-2</v>
          </cell>
          <cell r="F25">
            <v>7.6399999999999996E-2</v>
          </cell>
        </row>
        <row r="26">
          <cell r="A26" t="str">
            <v>CMP39600</v>
          </cell>
          <cell r="B26" t="str">
            <v>CAU</v>
          </cell>
          <cell r="C26">
            <v>7.6600000000000001E-2</v>
          </cell>
          <cell r="D26" t="str">
            <v>CMP39600</v>
          </cell>
          <cell r="E26">
            <v>6.6299999999999998E-2</v>
          </cell>
          <cell r="F26">
            <v>6.6299999999999998E-2</v>
          </cell>
        </row>
        <row r="27">
          <cell r="A27" t="str">
            <v>CMP39701</v>
          </cell>
          <cell r="B27" t="str">
            <v>CCE</v>
          </cell>
          <cell r="C27">
            <v>0.1593</v>
          </cell>
          <cell r="D27" t="str">
            <v>CMP39701</v>
          </cell>
          <cell r="E27">
            <v>0.16289999999999999</v>
          </cell>
          <cell r="F27">
            <v>0.16289999999999999</v>
          </cell>
        </row>
        <row r="28">
          <cell r="A28" t="str">
            <v>CMP39702</v>
          </cell>
          <cell r="B28" t="str">
            <v>CCE</v>
          </cell>
          <cell r="C28">
            <v>0.19079999999999997</v>
          </cell>
          <cell r="D28" t="str">
            <v>CMP39702</v>
          </cell>
          <cell r="E28">
            <v>0.20330000000000001</v>
          </cell>
          <cell r="F28">
            <v>0.20330000000000001</v>
          </cell>
        </row>
        <row r="29">
          <cell r="A29" t="str">
            <v>CMP39703</v>
          </cell>
          <cell r="B29" t="str">
            <v>CCE</v>
          </cell>
          <cell r="C29">
            <v>0.14279999999999998</v>
          </cell>
          <cell r="D29" t="str">
            <v>CMP39703</v>
          </cell>
          <cell r="E29">
            <v>0.1449</v>
          </cell>
          <cell r="F29">
            <v>0.1449</v>
          </cell>
        </row>
        <row r="30">
          <cell r="A30" t="str">
            <v>CMP39704</v>
          </cell>
          <cell r="B30" t="str">
            <v>CCE</v>
          </cell>
          <cell r="C30">
            <v>0.14419999999999999</v>
          </cell>
          <cell r="D30" t="str">
            <v>CMP39704</v>
          </cell>
          <cell r="E30">
            <v>0.1399</v>
          </cell>
          <cell r="F30">
            <v>0.1399</v>
          </cell>
        </row>
        <row r="31">
          <cell r="A31" t="str">
            <v>CMP39705</v>
          </cell>
          <cell r="B31" t="str">
            <v>CCE</v>
          </cell>
          <cell r="C31">
            <v>6.7400000000000002E-2</v>
          </cell>
          <cell r="D31" t="str">
            <v>CMP39705</v>
          </cell>
          <cell r="E31">
            <v>4.7E-2</v>
          </cell>
          <cell r="F31">
            <v>4.7E-2</v>
          </cell>
        </row>
        <row r="32">
          <cell r="A32" t="str">
            <v>CMP39706</v>
          </cell>
          <cell r="B32" t="str">
            <v>CCE-AMI</v>
          </cell>
          <cell r="C32">
            <v>0.05</v>
          </cell>
          <cell r="D32" t="str">
            <v>CMP39706</v>
          </cell>
          <cell r="E32">
            <v>5.0099999999999999E-2</v>
          </cell>
          <cell r="F32">
            <v>5.0099999999999999E-2</v>
          </cell>
        </row>
        <row r="33">
          <cell r="A33" t="str">
            <v>CMP39707</v>
          </cell>
          <cell r="B33" t="str">
            <v>CCE-AMI</v>
          </cell>
          <cell r="C33">
            <v>0.05</v>
          </cell>
          <cell r="D33" t="str">
            <v>CMP39707</v>
          </cell>
          <cell r="E33">
            <v>0</v>
          </cell>
          <cell r="F33">
            <v>0</v>
          </cell>
        </row>
        <row r="34">
          <cell r="A34" t="str">
            <v>CMP39708</v>
          </cell>
          <cell r="B34" t="str">
            <v>CCE-AMI</v>
          </cell>
          <cell r="C34">
            <v>0.05</v>
          </cell>
          <cell r="D34" t="str">
            <v>CMP39708</v>
          </cell>
          <cell r="E34">
            <v>0.05</v>
          </cell>
          <cell r="F34">
            <v>0.05</v>
          </cell>
        </row>
        <row r="35">
          <cell r="A35" t="str">
            <v>CMP39800</v>
          </cell>
          <cell r="B35" t="str">
            <v>COT</v>
          </cell>
          <cell r="C35">
            <v>6.1699999999999998E-2</v>
          </cell>
          <cell r="D35" t="str">
            <v>CMP39800</v>
          </cell>
          <cell r="E35">
            <v>7.3300000000000004E-2</v>
          </cell>
          <cell r="F35">
            <v>7.3300000000000004E-2</v>
          </cell>
        </row>
        <row r="36">
          <cell r="A36" t="str">
            <v>CMP39900</v>
          </cell>
          <cell r="B36" t="str">
            <v>COT</v>
          </cell>
          <cell r="C36">
            <v>5.9699999999999996E-2</v>
          </cell>
          <cell r="D36" t="str">
            <v>CMP39900</v>
          </cell>
          <cell r="E36">
            <v>0.60629999999999995</v>
          </cell>
          <cell r="F36">
            <v>0.60629999999999995</v>
          </cell>
        </row>
        <row r="37">
          <cell r="A37" t="str">
            <v>CNP30302</v>
          </cell>
          <cell r="B37" t="str">
            <v>CNP</v>
          </cell>
          <cell r="C37">
            <v>0.10589583675667116</v>
          </cell>
          <cell r="D37" t="str">
            <v>CNP30302</v>
          </cell>
          <cell r="E37">
            <v>0.1381</v>
          </cell>
          <cell r="F37">
            <v>0.1381</v>
          </cell>
        </row>
        <row r="38">
          <cell r="A38" t="str">
            <v>CNP38901</v>
          </cell>
          <cell r="B38" t="str">
            <v>CNPL</v>
          </cell>
          <cell r="C38">
            <v>0</v>
          </cell>
          <cell r="D38" t="str">
            <v>CNP38901</v>
          </cell>
          <cell r="E38">
            <v>0</v>
          </cell>
          <cell r="F38">
            <v>0</v>
          </cell>
        </row>
        <row r="39">
          <cell r="A39" t="str">
            <v>CNP38902</v>
          </cell>
          <cell r="B39" t="str">
            <v>CNPL</v>
          </cell>
          <cell r="C39">
            <v>0</v>
          </cell>
          <cell r="D39" t="str">
            <v>CNP38902</v>
          </cell>
          <cell r="E39">
            <v>0</v>
          </cell>
          <cell r="F39">
            <v>0</v>
          </cell>
        </row>
        <row r="40">
          <cell r="A40" t="str">
            <v>CNP39000</v>
          </cell>
          <cell r="B40" t="str">
            <v>CNP</v>
          </cell>
          <cell r="C40">
            <v>1.5436498247873737E-2</v>
          </cell>
          <cell r="D40" t="str">
            <v>CNP39000</v>
          </cell>
          <cell r="E40">
            <v>1.67E-2</v>
          </cell>
          <cell r="F40">
            <v>1.67E-2</v>
          </cell>
        </row>
        <row r="41">
          <cell r="A41" t="str">
            <v>CNP39101</v>
          </cell>
          <cell r="B41" t="str">
            <v>CNP</v>
          </cell>
          <cell r="C41">
            <v>0.35018986494324272</v>
          </cell>
          <cell r="D41" t="str">
            <v>CNP39101</v>
          </cell>
          <cell r="E41">
            <v>0.43859999999999999</v>
          </cell>
          <cell r="F41">
            <v>0.43859999999999999</v>
          </cell>
        </row>
        <row r="42">
          <cell r="A42" t="str">
            <v>CNP39102</v>
          </cell>
          <cell r="B42" t="str">
            <v>CNP</v>
          </cell>
          <cell r="C42">
            <v>0.35540479400350095</v>
          </cell>
          <cell r="D42" t="str">
            <v>CNP39102</v>
          </cell>
          <cell r="E42">
            <v>1.4358</v>
          </cell>
          <cell r="F42">
            <v>1.4358</v>
          </cell>
        </row>
        <row r="43">
          <cell r="A43" t="str">
            <v>CNP39103</v>
          </cell>
          <cell r="B43" t="str">
            <v>CNP</v>
          </cell>
          <cell r="C43">
            <v>9.4638988295555719E-3</v>
          </cell>
          <cell r="D43" t="str">
            <v>CNP39103</v>
          </cell>
          <cell r="E43">
            <v>2.8199999999999999E-2</v>
          </cell>
          <cell r="F43">
            <v>2.8199999999999999E-2</v>
          </cell>
        </row>
        <row r="44">
          <cell r="A44" t="str">
            <v>CNP39201</v>
          </cell>
          <cell r="B44" t="str">
            <v>CNP</v>
          </cell>
          <cell r="C44">
            <v>0</v>
          </cell>
          <cell r="D44" t="str">
            <v>CNP39201</v>
          </cell>
          <cell r="E44">
            <v>0</v>
          </cell>
          <cell r="F44">
            <v>0</v>
          </cell>
        </row>
        <row r="45">
          <cell r="A45" t="str">
            <v>CNP39202</v>
          </cell>
          <cell r="B45" t="str">
            <v>CNP</v>
          </cell>
          <cell r="C45">
            <v>0</v>
          </cell>
          <cell r="D45" t="str">
            <v>CNP39202</v>
          </cell>
          <cell r="E45">
            <v>0</v>
          </cell>
          <cell r="F45">
            <v>0</v>
          </cell>
        </row>
        <row r="46">
          <cell r="A46" t="str">
            <v>CNP39203</v>
          </cell>
          <cell r="B46" t="str">
            <v>CNP</v>
          </cell>
          <cell r="C46">
            <v>7.0365267821049224E-2</v>
          </cell>
          <cell r="D46" t="str">
            <v>CNP39203</v>
          </cell>
          <cell r="E46">
            <v>5.5E-2</v>
          </cell>
          <cell r="F46">
            <v>5.5E-2</v>
          </cell>
        </row>
        <row r="47">
          <cell r="A47" t="str">
            <v>CNP39204</v>
          </cell>
          <cell r="B47" t="str">
            <v>CNP</v>
          </cell>
          <cell r="C47">
            <v>7.1837967018998902E-2</v>
          </cell>
          <cell r="D47" t="str">
            <v>CNP39204</v>
          </cell>
          <cell r="E47">
            <v>7.5200000000000003E-2</v>
          </cell>
          <cell r="F47">
            <v>7.5200000000000003E-2</v>
          </cell>
        </row>
        <row r="48">
          <cell r="A48" t="str">
            <v>CNP39205</v>
          </cell>
          <cell r="B48" t="str">
            <v>CNP</v>
          </cell>
          <cell r="C48">
            <v>6.1454242539188006E-2</v>
          </cell>
          <cell r="D48" t="str">
            <v>CNP39205</v>
          </cell>
          <cell r="E48">
            <v>6.3899999999999998E-2</v>
          </cell>
          <cell r="F48">
            <v>6.3899999999999998E-2</v>
          </cell>
        </row>
        <row r="49">
          <cell r="A49" t="str">
            <v>CNP39206</v>
          </cell>
          <cell r="B49" t="str">
            <v>CNP</v>
          </cell>
          <cell r="C49">
            <v>6.8272164900245319E-2</v>
          </cell>
          <cell r="D49" t="str">
            <v>CNP39206</v>
          </cell>
          <cell r="E49">
            <v>6.7299999999999999E-2</v>
          </cell>
          <cell r="F49">
            <v>6.7299999999999999E-2</v>
          </cell>
        </row>
        <row r="50">
          <cell r="A50" t="str">
            <v>CNP39207</v>
          </cell>
          <cell r="B50" t="str">
            <v>CNP</v>
          </cell>
          <cell r="C50">
            <v>4.5943850415360782E-2</v>
          </cell>
          <cell r="D50" t="str">
            <v>CNP39207</v>
          </cell>
          <cell r="E50">
            <v>5.4600000000000003E-2</v>
          </cell>
          <cell r="F50">
            <v>5.4600000000000003E-2</v>
          </cell>
        </row>
        <row r="51">
          <cell r="A51" t="str">
            <v>CNP39208</v>
          </cell>
          <cell r="B51" t="str">
            <v>CNP</v>
          </cell>
          <cell r="C51">
            <v>0</v>
          </cell>
          <cell r="D51" t="str">
            <v>CNP39208</v>
          </cell>
          <cell r="E51">
            <v>0</v>
          </cell>
          <cell r="F51">
            <v>0</v>
          </cell>
        </row>
        <row r="52">
          <cell r="A52" t="str">
            <v>CNP39209</v>
          </cell>
          <cell r="B52" t="str">
            <v>CNP</v>
          </cell>
          <cell r="C52">
            <v>2.7615020372444509E-3</v>
          </cell>
          <cell r="D52" t="str">
            <v>CNP39209</v>
          </cell>
          <cell r="E52">
            <v>2.0000000000000001E-4</v>
          </cell>
          <cell r="F52">
            <v>2.0000000000000001E-4</v>
          </cell>
        </row>
        <row r="53">
          <cell r="A53" t="str">
            <v>CNP39300</v>
          </cell>
          <cell r="B53" t="str">
            <v>CNP</v>
          </cell>
          <cell r="C53">
            <v>5.7084463042183738E-2</v>
          </cell>
          <cell r="D53" t="str">
            <v>CNP39300</v>
          </cell>
          <cell r="E53">
            <v>6.3200000000000006E-2</v>
          </cell>
          <cell r="F53">
            <v>6.3200000000000006E-2</v>
          </cell>
        </row>
        <row r="54">
          <cell r="A54" t="str">
            <v>CNP39400</v>
          </cell>
          <cell r="B54" t="str">
            <v>CNP</v>
          </cell>
          <cell r="C54">
            <v>0</v>
          </cell>
          <cell r="D54" t="str">
            <v>CNP39400</v>
          </cell>
          <cell r="E54">
            <v>0</v>
          </cell>
          <cell r="F54">
            <v>0</v>
          </cell>
        </row>
        <row r="55">
          <cell r="A55" t="str">
            <v>CNP39500</v>
          </cell>
          <cell r="B55" t="str">
            <v>CNP</v>
          </cell>
          <cell r="C55">
            <v>2.3253583437120976E-2</v>
          </cell>
          <cell r="D55" t="str">
            <v>CNP39500</v>
          </cell>
          <cell r="E55">
            <v>0.05</v>
          </cell>
          <cell r="F55">
            <v>0.05</v>
          </cell>
        </row>
        <row r="56">
          <cell r="A56" t="str">
            <v>CNP39600</v>
          </cell>
          <cell r="B56" t="str">
            <v>CNP</v>
          </cell>
          <cell r="C56">
            <v>5.0718928001591446E-2</v>
          </cell>
          <cell r="D56" t="str">
            <v>CNP39600</v>
          </cell>
          <cell r="E56">
            <v>5.6599999999999998E-2</v>
          </cell>
          <cell r="F56">
            <v>5.6599999999999998E-2</v>
          </cell>
        </row>
        <row r="57">
          <cell r="A57" t="str">
            <v>CNP39701</v>
          </cell>
          <cell r="B57" t="str">
            <v>CNP</v>
          </cell>
          <cell r="C57">
            <v>0.1612272417455764</v>
          </cell>
          <cell r="D57" t="str">
            <v>CNP39701</v>
          </cell>
          <cell r="E57">
            <v>0.18160000000000001</v>
          </cell>
          <cell r="F57">
            <v>0.18160000000000001</v>
          </cell>
        </row>
        <row r="58">
          <cell r="A58" t="str">
            <v>CNP39702</v>
          </cell>
          <cell r="B58" t="str">
            <v>CNP</v>
          </cell>
          <cell r="C58">
            <v>0.2267469566748565</v>
          </cell>
          <cell r="D58" t="str">
            <v>CNP39702</v>
          </cell>
          <cell r="E58">
            <v>6.6475</v>
          </cell>
          <cell r="F58">
            <v>6.6475</v>
          </cell>
        </row>
        <row r="59">
          <cell r="A59" t="str">
            <v>CNP39703</v>
          </cell>
          <cell r="B59" t="str">
            <v>CNP</v>
          </cell>
          <cell r="C59">
            <v>0.15003078674796475</v>
          </cell>
          <cell r="D59" t="str">
            <v>CNP39703</v>
          </cell>
          <cell r="E59">
            <v>0.2384</v>
          </cell>
          <cell r="F59">
            <v>0.2384</v>
          </cell>
        </row>
        <row r="60">
          <cell r="A60" t="str">
            <v>CNP39704</v>
          </cell>
          <cell r="B60" t="str">
            <v>CNP</v>
          </cell>
          <cell r="C60">
            <v>0.14464972555947198</v>
          </cell>
          <cell r="D60" t="str">
            <v>CNP39704</v>
          </cell>
          <cell r="E60">
            <v>0.1477</v>
          </cell>
          <cell r="F60">
            <v>0.1477</v>
          </cell>
        </row>
        <row r="61">
          <cell r="A61" t="str">
            <v>CNP39705</v>
          </cell>
          <cell r="B61" t="str">
            <v>CNP</v>
          </cell>
          <cell r="C61">
            <v>1.5311673960198099E-2</v>
          </cell>
          <cell r="D61" t="str">
            <v>CNP39705</v>
          </cell>
          <cell r="E61">
            <v>8.8000000000000005E-3</v>
          </cell>
          <cell r="F61">
            <v>8.8000000000000005E-3</v>
          </cell>
        </row>
        <row r="62">
          <cell r="A62" t="str">
            <v>CNP39800</v>
          </cell>
          <cell r="B62" t="str">
            <v>CNP</v>
          </cell>
          <cell r="C62">
            <v>4.1968420308926536E-2</v>
          </cell>
          <cell r="D62" t="str">
            <v>CNP39800</v>
          </cell>
          <cell r="E62">
            <v>4.8599999999999997E-2</v>
          </cell>
          <cell r="F62">
            <v>4.8599999999999997E-2</v>
          </cell>
        </row>
        <row r="63">
          <cell r="A63" t="str">
            <v>EDP36001</v>
          </cell>
          <cell r="B63" t="str">
            <v>EDPL</v>
          </cell>
          <cell r="C63">
            <v>0</v>
          </cell>
          <cell r="D63" t="str">
            <v>EDP36001</v>
          </cell>
          <cell r="E63">
            <v>0</v>
          </cell>
          <cell r="F63">
            <v>0</v>
          </cell>
        </row>
        <row r="64">
          <cell r="A64" t="str">
            <v>EDP36002</v>
          </cell>
          <cell r="B64" t="str">
            <v>EDPL</v>
          </cell>
          <cell r="C64">
            <v>0</v>
          </cell>
          <cell r="D64" t="str">
            <v>EDP36002</v>
          </cell>
          <cell r="E64">
            <v>0</v>
          </cell>
          <cell r="F64">
            <v>0</v>
          </cell>
        </row>
        <row r="65">
          <cell r="A65" t="str">
            <v>EDP36101</v>
          </cell>
          <cell r="B65" t="str">
            <v>EDP</v>
          </cell>
          <cell r="C65">
            <v>2.2099999999999998E-2</v>
          </cell>
          <cell r="D65" t="str">
            <v>EDP36101</v>
          </cell>
          <cell r="E65">
            <v>2.24E-2</v>
          </cell>
          <cell r="F65">
            <v>2.24E-2</v>
          </cell>
        </row>
        <row r="66">
          <cell r="A66" t="str">
            <v>EDP36102</v>
          </cell>
          <cell r="B66" t="str">
            <v>EDP</v>
          </cell>
          <cell r="C66">
            <v>2.3700000000000002E-2</v>
          </cell>
          <cell r="D66" t="str">
            <v>EDP36102</v>
          </cell>
          <cell r="E66">
            <v>2.3E-2</v>
          </cell>
          <cell r="F66">
            <v>2.3E-2</v>
          </cell>
        </row>
        <row r="67">
          <cell r="A67" t="str">
            <v>EDP36200</v>
          </cell>
          <cell r="B67" t="str">
            <v>EDP</v>
          </cell>
          <cell r="C67">
            <v>2.92E-2</v>
          </cell>
          <cell r="D67" t="str">
            <v>EDP36200</v>
          </cell>
          <cell r="E67">
            <v>3.5200000000000002E-2</v>
          </cell>
          <cell r="F67">
            <v>2.93E-2</v>
          </cell>
        </row>
        <row r="68">
          <cell r="A68" t="str">
            <v>EDP36300</v>
          </cell>
          <cell r="B68" t="str">
            <v>EDP</v>
          </cell>
          <cell r="C68">
            <v>0.35039999999999999</v>
          </cell>
          <cell r="D68" t="str">
            <v>EDP36300</v>
          </cell>
          <cell r="E68">
            <v>5.4300000000000001E-2</v>
          </cell>
          <cell r="F68">
            <v>5.4300000000000001E-2</v>
          </cell>
        </row>
        <row r="69">
          <cell r="A69" t="str">
            <v>EDP36400</v>
          </cell>
          <cell r="B69" t="str">
            <v>EDP</v>
          </cell>
          <cell r="C69">
            <v>4.7E-2</v>
          </cell>
          <cell r="D69" t="str">
            <v>EDP36400</v>
          </cell>
          <cell r="E69">
            <v>6.4699999999999994E-2</v>
          </cell>
          <cell r="F69">
            <v>5.0299999999999997E-2</v>
          </cell>
        </row>
        <row r="70">
          <cell r="A70" t="str">
            <v>EDP36500</v>
          </cell>
          <cell r="B70" t="str">
            <v>EDP</v>
          </cell>
          <cell r="C70">
            <v>4.6399999999999997E-2</v>
          </cell>
          <cell r="D70" t="str">
            <v>EDP36500</v>
          </cell>
          <cell r="E70">
            <v>8.2299999999999998E-2</v>
          </cell>
          <cell r="F70">
            <v>5.21E-2</v>
          </cell>
        </row>
        <row r="71">
          <cell r="A71" t="str">
            <v>EDP36600</v>
          </cell>
          <cell r="B71" t="str">
            <v>EDP</v>
          </cell>
          <cell r="C71">
            <v>2.4199999999999999E-2</v>
          </cell>
          <cell r="D71" t="str">
            <v>EDP36600</v>
          </cell>
          <cell r="E71">
            <v>4.4600000000000001E-2</v>
          </cell>
          <cell r="F71">
            <v>2.9100000000000001E-2</v>
          </cell>
        </row>
        <row r="72">
          <cell r="A72" t="str">
            <v>EDP36700</v>
          </cell>
          <cell r="B72" t="str">
            <v>EDP</v>
          </cell>
          <cell r="C72">
            <v>3.4200000000000001E-2</v>
          </cell>
          <cell r="D72" t="str">
            <v>EDP36700</v>
          </cell>
          <cell r="E72">
            <v>3.3500000000000002E-2</v>
          </cell>
          <cell r="F72">
            <v>3.3500000000000002E-2</v>
          </cell>
        </row>
        <row r="73">
          <cell r="A73" t="str">
            <v>EDP36801</v>
          </cell>
          <cell r="B73" t="str">
            <v>EDP</v>
          </cell>
          <cell r="C73">
            <v>3.44E-2</v>
          </cell>
          <cell r="D73" t="str">
            <v>EDP36801</v>
          </cell>
          <cell r="E73">
            <v>4.2900000000000001E-2</v>
          </cell>
          <cell r="F73">
            <v>3.6400000000000002E-2</v>
          </cell>
        </row>
        <row r="74">
          <cell r="A74" t="str">
            <v>EDP36802</v>
          </cell>
          <cell r="B74" t="str">
            <v>EDP</v>
          </cell>
          <cell r="C74">
            <v>3.3599999999999998E-2</v>
          </cell>
          <cell r="D74" t="str">
            <v>EDP36802</v>
          </cell>
          <cell r="E74">
            <v>3.2899999999999999E-2</v>
          </cell>
          <cell r="F74">
            <v>3.2899999999999999E-2</v>
          </cell>
        </row>
        <row r="75">
          <cell r="A75" t="str">
            <v>EDP36901</v>
          </cell>
          <cell r="B75" t="str">
            <v>EDP</v>
          </cell>
          <cell r="C75">
            <v>3.2500000000000001E-2</v>
          </cell>
          <cell r="D75" t="str">
            <v>EDP36901</v>
          </cell>
          <cell r="E75">
            <v>4.9799999999999997E-2</v>
          </cell>
          <cell r="F75">
            <v>3.5999999999999997E-2</v>
          </cell>
        </row>
        <row r="76">
          <cell r="A76" t="str">
            <v>EDP36902</v>
          </cell>
          <cell r="B76" t="str">
            <v>EDP</v>
          </cell>
          <cell r="C76">
            <v>2.7799999999999998E-2</v>
          </cell>
          <cell r="D76" t="str">
            <v>EDP36902</v>
          </cell>
          <cell r="E76">
            <v>3.3000000000000002E-2</v>
          </cell>
          <cell r="F76">
            <v>3.3000000000000002E-2</v>
          </cell>
        </row>
        <row r="77">
          <cell r="A77" t="str">
            <v>EDP37000</v>
          </cell>
          <cell r="B77" t="str">
            <v>EDP</v>
          </cell>
          <cell r="C77">
            <v>3.9599999999999996E-2</v>
          </cell>
          <cell r="D77" t="str">
            <v>EDP37000</v>
          </cell>
          <cell r="E77">
            <v>0</v>
          </cell>
          <cell r="F77">
            <v>0</v>
          </cell>
        </row>
        <row r="78">
          <cell r="A78" t="str">
            <v>EDP37001</v>
          </cell>
          <cell r="B78" t="str">
            <v>EDP</v>
          </cell>
          <cell r="C78">
            <v>3.27E-2</v>
          </cell>
          <cell r="D78" t="str">
            <v>EDP37001</v>
          </cell>
          <cell r="E78">
            <v>6.3600000000000004E-2</v>
          </cell>
          <cell r="F78">
            <v>5.7500000000000002E-2</v>
          </cell>
        </row>
        <row r="79">
          <cell r="A79" t="str">
            <v>EDP37100</v>
          </cell>
          <cell r="B79" t="str">
            <v>EDP</v>
          </cell>
          <cell r="C79">
            <v>0</v>
          </cell>
          <cell r="D79" t="str">
            <v>EDP37100</v>
          </cell>
          <cell r="E79">
            <v>0</v>
          </cell>
          <cell r="F79">
            <v>0</v>
          </cell>
        </row>
        <row r="80">
          <cell r="A80" t="str">
            <v>EDP37200</v>
          </cell>
          <cell r="B80" t="str">
            <v>EDP</v>
          </cell>
          <cell r="C80">
            <v>0</v>
          </cell>
          <cell r="D80" t="str">
            <v>EDP37200</v>
          </cell>
          <cell r="E80">
            <v>0</v>
          </cell>
          <cell r="F80">
            <v>0</v>
          </cell>
        </row>
        <row r="81">
          <cell r="A81" t="str">
            <v>EDP37301</v>
          </cell>
          <cell r="B81" t="str">
            <v>EDP</v>
          </cell>
          <cell r="C81">
            <v>2.23E-2</v>
          </cell>
          <cell r="D81" t="str">
            <v>EDP37301</v>
          </cell>
          <cell r="E81">
            <v>3.5700000000000003E-2</v>
          </cell>
          <cell r="F81">
            <v>3.5700000000000003E-2</v>
          </cell>
        </row>
        <row r="82">
          <cell r="A82" t="str">
            <v>EDP37302</v>
          </cell>
          <cell r="B82" t="str">
            <v>EDP</v>
          </cell>
          <cell r="C82">
            <v>5.0099999999999999E-2</v>
          </cell>
          <cell r="D82" t="str">
            <v>EDP37302</v>
          </cell>
          <cell r="E82">
            <v>5.6099999999999997E-2</v>
          </cell>
          <cell r="F82">
            <v>5.6099999999999997E-2</v>
          </cell>
        </row>
        <row r="83">
          <cell r="A83" t="str">
            <v>EDP37303</v>
          </cell>
          <cell r="B83" t="str">
            <v>EDP</v>
          </cell>
          <cell r="C83">
            <v>1.9E-2</v>
          </cell>
          <cell r="D83" t="str">
            <v>EDP37303</v>
          </cell>
          <cell r="E83">
            <v>6.3600000000000004E-2</v>
          </cell>
          <cell r="F83">
            <v>3.3700000000000001E-2</v>
          </cell>
        </row>
        <row r="84">
          <cell r="A84" t="str">
            <v>EDP37304</v>
          </cell>
          <cell r="B84" t="str">
            <v>EDP</v>
          </cell>
          <cell r="C84">
            <v>2.6099999999999998E-2</v>
          </cell>
          <cell r="D84" t="str">
            <v>EDP37304</v>
          </cell>
          <cell r="E84">
            <v>4.1599999999999998E-2</v>
          </cell>
          <cell r="F84">
            <v>4.1599999999999998E-2</v>
          </cell>
        </row>
        <row r="85">
          <cell r="A85" t="str">
            <v>EGP38901</v>
          </cell>
          <cell r="B85" t="str">
            <v>EGPL</v>
          </cell>
          <cell r="C85">
            <v>0</v>
          </cell>
          <cell r="D85" t="str">
            <v>EGP38901</v>
          </cell>
          <cell r="E85">
            <v>0</v>
          </cell>
          <cell r="F85">
            <v>0</v>
          </cell>
        </row>
        <row r="86">
          <cell r="A86" t="str">
            <v>EGP38902</v>
          </cell>
          <cell r="B86" t="str">
            <v>EGPL</v>
          </cell>
          <cell r="C86">
            <v>0</v>
          </cell>
          <cell r="D86" t="str">
            <v>EGP38902</v>
          </cell>
          <cell r="E86">
            <v>0</v>
          </cell>
          <cell r="F86">
            <v>0</v>
          </cell>
        </row>
        <row r="87">
          <cell r="A87" t="str">
            <v>EGP39000</v>
          </cell>
          <cell r="B87" t="str">
            <v>EGP</v>
          </cell>
          <cell r="C87">
            <v>2.1299999999999999E-2</v>
          </cell>
          <cell r="D87" t="str">
            <v>EGP39000</v>
          </cell>
          <cell r="E87">
            <v>2.0799999999999999E-2</v>
          </cell>
          <cell r="F87">
            <v>2.0799999999999999E-2</v>
          </cell>
        </row>
        <row r="88">
          <cell r="A88" t="str">
            <v>EGP39100</v>
          </cell>
          <cell r="B88" t="str">
            <v>EGP</v>
          </cell>
          <cell r="C88">
            <v>9.7200000000000009E-2</v>
          </cell>
          <cell r="D88" t="str">
            <v>EGP39100</v>
          </cell>
          <cell r="E88">
            <v>7.1999999999999995E-2</v>
          </cell>
          <cell r="F88">
            <v>7.1999999999999995E-2</v>
          </cell>
        </row>
        <row r="89">
          <cell r="A89" t="str">
            <v>EGP39400</v>
          </cell>
          <cell r="B89" t="str">
            <v>EGP</v>
          </cell>
          <cell r="C89">
            <v>3.44E-2</v>
          </cell>
          <cell r="D89" t="str">
            <v>EGP39400</v>
          </cell>
          <cell r="E89">
            <v>3.6600000000000001E-2</v>
          </cell>
          <cell r="F89">
            <v>3.6600000000000001E-2</v>
          </cell>
        </row>
        <row r="90">
          <cell r="A90" t="str">
            <v>EGP39500</v>
          </cell>
          <cell r="B90" t="str">
            <v>EGP</v>
          </cell>
          <cell r="C90">
            <v>8.09E-2</v>
          </cell>
          <cell r="D90" t="str">
            <v>EGP39500</v>
          </cell>
          <cell r="E90">
            <v>9.4899999999999998E-2</v>
          </cell>
          <cell r="F90">
            <v>9.4899999999999998E-2</v>
          </cell>
        </row>
        <row r="91">
          <cell r="A91" t="str">
            <v>EGP39600</v>
          </cell>
          <cell r="B91" t="str">
            <v>EGP</v>
          </cell>
          <cell r="C91">
            <v>5.8600000000000006E-2</v>
          </cell>
          <cell r="D91" t="str">
            <v>EGP39600</v>
          </cell>
          <cell r="E91">
            <v>6.3399999999999998E-2</v>
          </cell>
          <cell r="F91">
            <v>6.3399999999999998E-2</v>
          </cell>
        </row>
        <row r="92">
          <cell r="A92" t="str">
            <v>EGP39700</v>
          </cell>
          <cell r="B92" t="str">
            <v>EGP</v>
          </cell>
          <cell r="C92">
            <v>4.3200000000000002E-2</v>
          </cell>
          <cell r="D92" t="str">
            <v>EGP39700</v>
          </cell>
          <cell r="E92">
            <v>5.0299999999999997E-2</v>
          </cell>
          <cell r="F92">
            <v>5.0299999999999997E-2</v>
          </cell>
        </row>
        <row r="93">
          <cell r="A93" t="str">
            <v>EGP39800</v>
          </cell>
          <cell r="B93" t="str">
            <v>EGP</v>
          </cell>
          <cell r="C93">
            <v>0.1384</v>
          </cell>
          <cell r="D93" t="str">
            <v>EGP39800</v>
          </cell>
          <cell r="E93">
            <v>0.13750000000000001</v>
          </cell>
          <cell r="F93">
            <v>0.13750000000000001</v>
          </cell>
        </row>
        <row r="94">
          <cell r="A94" t="str">
            <v>EHH33001</v>
          </cell>
          <cell r="B94" t="str">
            <v>EHHL</v>
          </cell>
          <cell r="C94">
            <v>0</v>
          </cell>
          <cell r="D94" t="str">
            <v>EHH33001</v>
          </cell>
          <cell r="E94">
            <v>0</v>
          </cell>
          <cell r="F94">
            <v>0</v>
          </cell>
        </row>
        <row r="95">
          <cell r="A95" t="str">
            <v>EHH33004</v>
          </cell>
          <cell r="B95" t="str">
            <v>EHHL</v>
          </cell>
          <cell r="C95">
            <v>0</v>
          </cell>
          <cell r="D95" t="str">
            <v>EHH33004</v>
          </cell>
          <cell r="E95">
            <v>0</v>
          </cell>
          <cell r="F95">
            <v>0</v>
          </cell>
        </row>
        <row r="96">
          <cell r="A96" t="str">
            <v>EHH33101</v>
          </cell>
          <cell r="B96" t="str">
            <v>EHH</v>
          </cell>
          <cell r="C96">
            <v>3.0247970240475188E-5</v>
          </cell>
          <cell r="D96" t="str">
            <v>EHH33101</v>
          </cell>
          <cell r="E96">
            <v>1.6999999999999999E-3</v>
          </cell>
          <cell r="F96">
            <v>1.6999999999999999E-3</v>
          </cell>
        </row>
        <row r="97">
          <cell r="A97" t="str">
            <v>EHH33201</v>
          </cell>
          <cell r="B97" t="str">
            <v>EHH</v>
          </cell>
          <cell r="C97">
            <v>0</v>
          </cell>
          <cell r="D97" t="str">
            <v>EHH33201</v>
          </cell>
          <cell r="E97">
            <v>1E-3</v>
          </cell>
          <cell r="F97">
            <v>1E-3</v>
          </cell>
        </row>
        <row r="98">
          <cell r="A98" t="str">
            <v>EHH33300</v>
          </cell>
          <cell r="B98" t="str">
            <v>EHH</v>
          </cell>
          <cell r="C98">
            <v>3.4752318182992305E-3</v>
          </cell>
          <cell r="D98" t="str">
            <v>EHH33300</v>
          </cell>
          <cell r="E98">
            <v>1.49E-2</v>
          </cell>
          <cell r="F98">
            <v>1.49E-2</v>
          </cell>
        </row>
        <row r="99">
          <cell r="A99" t="str">
            <v>EHH33400</v>
          </cell>
          <cell r="B99" t="str">
            <v>EHH</v>
          </cell>
          <cell r="C99">
            <v>8.876740189462537E-3</v>
          </cell>
          <cell r="D99" t="str">
            <v>EHH33400</v>
          </cell>
          <cell r="E99">
            <v>1.77E-2</v>
          </cell>
          <cell r="F99">
            <v>1.77E-2</v>
          </cell>
        </row>
        <row r="100">
          <cell r="A100" t="str">
            <v>EHH33500</v>
          </cell>
          <cell r="B100" t="str">
            <v>EHH</v>
          </cell>
          <cell r="C100">
            <v>6.4147456604922984E-3</v>
          </cell>
          <cell r="D100" t="str">
            <v>EHH33500</v>
          </cell>
          <cell r="E100">
            <v>1.2500000000000001E-2</v>
          </cell>
          <cell r="F100">
            <v>1.2500000000000001E-2</v>
          </cell>
        </row>
        <row r="101">
          <cell r="A101" t="str">
            <v>EHH33600</v>
          </cell>
          <cell r="B101" t="str">
            <v>EHH</v>
          </cell>
          <cell r="C101">
            <v>0</v>
          </cell>
          <cell r="D101" t="str">
            <v>EHH33600</v>
          </cell>
          <cell r="E101">
            <v>3.7000000000000002E-3</v>
          </cell>
          <cell r="F101">
            <v>3.7000000000000002E-3</v>
          </cell>
        </row>
        <row r="102">
          <cell r="A102" t="str">
            <v>EHP33001</v>
          </cell>
          <cell r="B102" t="str">
            <v>EHPL</v>
          </cell>
          <cell r="C102">
            <v>0</v>
          </cell>
          <cell r="D102" t="str">
            <v>EHP33001</v>
          </cell>
          <cell r="E102">
            <v>0</v>
          </cell>
          <cell r="F102">
            <v>0</v>
          </cell>
        </row>
        <row r="103">
          <cell r="A103" t="str">
            <v>EHP33003</v>
          </cell>
          <cell r="B103" t="str">
            <v>EHPL</v>
          </cell>
          <cell r="C103">
            <v>0</v>
          </cell>
          <cell r="D103" t="str">
            <v>EHP33003</v>
          </cell>
          <cell r="E103">
            <v>0</v>
          </cell>
          <cell r="F103">
            <v>0</v>
          </cell>
        </row>
        <row r="104">
          <cell r="A104" t="str">
            <v>EHP33004</v>
          </cell>
          <cell r="B104" t="str">
            <v>EHPL</v>
          </cell>
          <cell r="C104">
            <v>0</v>
          </cell>
          <cell r="D104" t="str">
            <v>EHP33004</v>
          </cell>
          <cell r="E104">
            <v>0</v>
          </cell>
          <cell r="F104">
            <v>0</v>
          </cell>
        </row>
        <row r="105">
          <cell r="A105" t="str">
            <v>EHP33005</v>
          </cell>
          <cell r="B105" t="str">
            <v>EHPL</v>
          </cell>
          <cell r="C105">
            <v>0</v>
          </cell>
          <cell r="D105" t="str">
            <v>EHP33005</v>
          </cell>
          <cell r="E105">
            <v>0</v>
          </cell>
          <cell r="F105">
            <v>0</v>
          </cell>
        </row>
        <row r="106">
          <cell r="A106" t="str">
            <v>EHP33006</v>
          </cell>
          <cell r="B106" t="str">
            <v>EHPL</v>
          </cell>
          <cell r="C106">
            <v>0</v>
          </cell>
          <cell r="D106" t="str">
            <v>EHP33006</v>
          </cell>
          <cell r="E106">
            <v>0</v>
          </cell>
          <cell r="F106">
            <v>0</v>
          </cell>
        </row>
        <row r="107">
          <cell r="A107" t="str">
            <v>EHP33101</v>
          </cell>
          <cell r="B107" t="str">
            <v>EHP</v>
          </cell>
          <cell r="C107">
            <v>1.9028394453334645E-2</v>
          </cell>
          <cell r="D107" t="str">
            <v>EHP33101</v>
          </cell>
          <cell r="E107">
            <v>1.4800000000000001E-2</v>
          </cell>
          <cell r="F107">
            <v>1.4800000000000001E-2</v>
          </cell>
        </row>
        <row r="108">
          <cell r="A108" t="str">
            <v>EHP33102</v>
          </cell>
          <cell r="B108" t="str">
            <v>EHP</v>
          </cell>
          <cell r="C108">
            <v>1.9028394453334645E-2</v>
          </cell>
          <cell r="D108" t="str">
            <v>EHP33102</v>
          </cell>
          <cell r="E108">
            <v>1.4800000000000001E-2</v>
          </cell>
          <cell r="F108">
            <v>1.4800000000000001E-2</v>
          </cell>
        </row>
        <row r="109">
          <cell r="A109" t="str">
            <v>EHP33103</v>
          </cell>
          <cell r="B109" t="str">
            <v>EHP</v>
          </cell>
          <cell r="C109">
            <v>1.9028394453334645E-2</v>
          </cell>
          <cell r="D109" t="str">
            <v>EHP33103</v>
          </cell>
          <cell r="E109">
            <v>1.4800000000000001E-2</v>
          </cell>
          <cell r="F109">
            <v>1.4800000000000001E-2</v>
          </cell>
        </row>
        <row r="110">
          <cell r="A110" t="str">
            <v>EHP33201</v>
          </cell>
          <cell r="B110" t="str">
            <v>EHP</v>
          </cell>
          <cell r="C110">
            <v>1.4286257147988132E-2</v>
          </cell>
          <cell r="D110" t="str">
            <v>EHP33201</v>
          </cell>
          <cell r="E110">
            <v>1.61E-2</v>
          </cell>
          <cell r="F110">
            <v>1.61E-2</v>
          </cell>
        </row>
        <row r="111">
          <cell r="A111" t="str">
            <v>EHP33202</v>
          </cell>
          <cell r="B111" t="str">
            <v>EHP</v>
          </cell>
          <cell r="C111">
            <v>1.4286257147988132E-2</v>
          </cell>
          <cell r="D111" t="str">
            <v>EHP33202</v>
          </cell>
          <cell r="E111">
            <v>1.61E-2</v>
          </cell>
          <cell r="F111">
            <v>1.61E-2</v>
          </cell>
        </row>
        <row r="112">
          <cell r="A112" t="str">
            <v>EHP33203</v>
          </cell>
          <cell r="B112" t="str">
            <v>EHP</v>
          </cell>
          <cell r="C112">
            <v>1.4286257147988132E-2</v>
          </cell>
          <cell r="D112" t="str">
            <v>EHP33203</v>
          </cell>
          <cell r="E112">
            <v>1.61E-2</v>
          </cell>
          <cell r="F112">
            <v>1.61E-2</v>
          </cell>
        </row>
        <row r="113">
          <cell r="A113" t="str">
            <v>EHP33300</v>
          </cell>
          <cell r="B113" t="str">
            <v>EHP</v>
          </cell>
          <cell r="C113">
            <v>2.3900000000000001E-2</v>
          </cell>
          <cell r="D113" t="str">
            <v>EHP33300</v>
          </cell>
          <cell r="E113">
            <v>2.5000000000000001E-2</v>
          </cell>
          <cell r="F113">
            <v>2.5000000000000001E-2</v>
          </cell>
        </row>
        <row r="114">
          <cell r="A114" t="str">
            <v>EHP33400</v>
          </cell>
          <cell r="B114" t="str">
            <v>EHP</v>
          </cell>
          <cell r="C114">
            <v>3.2899999999999999E-2</v>
          </cell>
          <cell r="D114" t="str">
            <v>EHP33400</v>
          </cell>
          <cell r="E114">
            <v>3.6200000000000003E-2</v>
          </cell>
          <cell r="F114">
            <v>3.6200000000000003E-2</v>
          </cell>
        </row>
        <row r="115">
          <cell r="A115" t="str">
            <v>EHP33500</v>
          </cell>
          <cell r="B115" t="str">
            <v>EHP</v>
          </cell>
          <cell r="C115">
            <v>3.4200000000000001E-2</v>
          </cell>
          <cell r="D115" t="str">
            <v>EHP33500</v>
          </cell>
          <cell r="E115">
            <v>4.4999999999999998E-2</v>
          </cell>
          <cell r="F115">
            <v>4.4999999999999998E-2</v>
          </cell>
        </row>
        <row r="116">
          <cell r="A116" t="str">
            <v>EHP33600</v>
          </cell>
          <cell r="B116" t="str">
            <v>EHP</v>
          </cell>
          <cell r="C116">
            <v>3.0618127109657681E-2</v>
          </cell>
          <cell r="D116" t="str">
            <v>EHP33600</v>
          </cell>
          <cell r="E116">
            <v>2.8000000000000001E-2</v>
          </cell>
          <cell r="F116">
            <v>2.8000000000000001E-2</v>
          </cell>
        </row>
        <row r="117">
          <cell r="A117" t="str">
            <v>EIP30201</v>
          </cell>
          <cell r="B117" t="str">
            <v>EIP</v>
          </cell>
          <cell r="C117">
            <v>2.2315526400835034E-2</v>
          </cell>
          <cell r="D117" t="str">
            <v>EIP30201</v>
          </cell>
          <cell r="E117">
            <v>2.1700000000000001E-2</v>
          </cell>
          <cell r="F117">
            <v>2.1700000000000001E-2</v>
          </cell>
        </row>
        <row r="118">
          <cell r="A118" t="str">
            <v>EIP30301</v>
          </cell>
          <cell r="B118" t="str">
            <v>EIP</v>
          </cell>
          <cell r="C118">
            <v>0</v>
          </cell>
          <cell r="D118" t="str">
            <v>EIP30301</v>
          </cell>
          <cell r="E118">
            <v>0</v>
          </cell>
          <cell r="F118">
            <v>0</v>
          </cell>
        </row>
        <row r="119">
          <cell r="A119" t="str">
            <v>EIP30303</v>
          </cell>
          <cell r="B119" t="str">
            <v>EIP</v>
          </cell>
          <cell r="C119">
            <v>0</v>
          </cell>
          <cell r="D119" t="str">
            <v>EIP30303</v>
          </cell>
          <cell r="E119">
            <v>0.09</v>
          </cell>
          <cell r="F119">
            <v>0.09</v>
          </cell>
        </row>
        <row r="120">
          <cell r="A120" t="str">
            <v>ENP10900</v>
          </cell>
          <cell r="B120" t="str">
            <v>ENP9</v>
          </cell>
          <cell r="C120">
            <v>0</v>
          </cell>
          <cell r="D120" t="str">
            <v>ENP10900</v>
          </cell>
          <cell r="E120">
            <v>0</v>
          </cell>
          <cell r="F120">
            <v>0</v>
          </cell>
        </row>
        <row r="121">
          <cell r="A121" t="str">
            <v>ENP32001</v>
          </cell>
          <cell r="B121" t="str">
            <v>ENPL</v>
          </cell>
          <cell r="C121">
            <v>0</v>
          </cell>
          <cell r="D121" t="str">
            <v>ENP32001</v>
          </cell>
          <cell r="E121">
            <v>0</v>
          </cell>
          <cell r="F121">
            <v>0</v>
          </cell>
        </row>
        <row r="122">
          <cell r="A122" t="str">
            <v>ENP32002</v>
          </cell>
          <cell r="B122" t="str">
            <v>ENPL</v>
          </cell>
          <cell r="C122">
            <v>0</v>
          </cell>
          <cell r="D122" t="str">
            <v>ENP32002</v>
          </cell>
          <cell r="E122">
            <v>0</v>
          </cell>
          <cell r="F122">
            <v>0</v>
          </cell>
        </row>
        <row r="123">
          <cell r="A123" t="str">
            <v>ENP32100</v>
          </cell>
          <cell r="B123" t="str">
            <v>ENP1</v>
          </cell>
          <cell r="C123">
            <v>1.7046490631844199E-3</v>
          </cell>
          <cell r="D123" t="str">
            <v>ENP32100</v>
          </cell>
          <cell r="E123">
            <v>4.0000000000000002E-4</v>
          </cell>
          <cell r="F123">
            <v>4.0000000000000002E-4</v>
          </cell>
        </row>
        <row r="124">
          <cell r="A124" t="str">
            <v>ENP32102</v>
          </cell>
          <cell r="B124" t="str">
            <v>ENP</v>
          </cell>
          <cell r="C124">
            <v>6.5761316006568621E-2</v>
          </cell>
          <cell r="D124" t="str">
            <v>ENP32102</v>
          </cell>
          <cell r="E124">
            <v>7.4800000000000005E-2</v>
          </cell>
          <cell r="F124">
            <v>7.4800000000000005E-2</v>
          </cell>
        </row>
        <row r="125">
          <cell r="A125" t="str">
            <v>ENP32200</v>
          </cell>
          <cell r="B125" t="str">
            <v>ENP1</v>
          </cell>
          <cell r="C125">
            <v>4.0285095485904929E-3</v>
          </cell>
          <cell r="D125" t="str">
            <v>ENP32200</v>
          </cell>
          <cell r="E125">
            <v>1.9E-3</v>
          </cell>
          <cell r="F125">
            <v>1.9E-3</v>
          </cell>
        </row>
        <row r="126">
          <cell r="A126" t="str">
            <v>ENP32201</v>
          </cell>
          <cell r="B126" t="str">
            <v>ENP</v>
          </cell>
          <cell r="C126">
            <v>6.5893188890801813E-2</v>
          </cell>
          <cell r="D126" t="str">
            <v>ENP32201</v>
          </cell>
          <cell r="E126">
            <v>6.8500000000000005E-2</v>
          </cell>
          <cell r="F126">
            <v>6.8500000000000005E-2</v>
          </cell>
        </row>
        <row r="127">
          <cell r="A127" t="str">
            <v>ENP32202</v>
          </cell>
          <cell r="B127" t="str">
            <v>ENP</v>
          </cell>
          <cell r="C127">
            <v>6.5893188890801813E-2</v>
          </cell>
          <cell r="D127" t="str">
            <v>ENP32202</v>
          </cell>
          <cell r="E127">
            <v>6.8500000000000005E-2</v>
          </cell>
          <cell r="F127">
            <v>6.8500000000000005E-2</v>
          </cell>
        </row>
        <row r="128">
          <cell r="A128" t="str">
            <v>ENP32300</v>
          </cell>
          <cell r="B128" t="str">
            <v>ENP1</v>
          </cell>
          <cell r="C128">
            <v>1.2793664041082539E-3</v>
          </cell>
          <cell r="D128" t="str">
            <v>ENP32300</v>
          </cell>
          <cell r="E128">
            <v>5.9999999999999995E-4</v>
          </cell>
          <cell r="F128">
            <v>5.9999999999999995E-4</v>
          </cell>
        </row>
        <row r="129">
          <cell r="A129" t="str">
            <v>ENP32302</v>
          </cell>
          <cell r="B129" t="str">
            <v>ENP</v>
          </cell>
          <cell r="C129">
            <v>6.4592959762385799E-2</v>
          </cell>
          <cell r="D129" t="str">
            <v>ENP32302</v>
          </cell>
          <cell r="E129">
            <v>7.2700000000000001E-2</v>
          </cell>
          <cell r="F129">
            <v>7.2700000000000001E-2</v>
          </cell>
        </row>
        <row r="130">
          <cell r="A130" t="str">
            <v>ENP32400</v>
          </cell>
          <cell r="B130" t="str">
            <v>ENP1</v>
          </cell>
          <cell r="C130">
            <v>1.1999999999999999E-3</v>
          </cell>
          <cell r="D130" t="str">
            <v>ENP32400</v>
          </cell>
          <cell r="E130">
            <v>5.0000000000000001E-4</v>
          </cell>
          <cell r="F130">
            <v>5.0000000000000001E-4</v>
          </cell>
        </row>
        <row r="131">
          <cell r="A131" t="str">
            <v>ENP32402</v>
          </cell>
          <cell r="B131" t="str">
            <v>ENP</v>
          </cell>
          <cell r="C131">
            <v>6.3799999999999996E-2</v>
          </cell>
          <cell r="D131" t="str">
            <v>ENP32402</v>
          </cell>
          <cell r="E131">
            <v>7.5800000000000006E-2</v>
          </cell>
          <cell r="F131">
            <v>7.5800000000000006E-2</v>
          </cell>
        </row>
        <row r="132">
          <cell r="A132" t="str">
            <v>ENP32500</v>
          </cell>
          <cell r="B132" t="str">
            <v>ENP1</v>
          </cell>
          <cell r="C132">
            <v>1.2999999999999999E-3</v>
          </cell>
          <cell r="D132" t="str">
            <v>ENP32500</v>
          </cell>
          <cell r="E132">
            <v>1.5E-3</v>
          </cell>
          <cell r="F132">
            <v>1.5E-3</v>
          </cell>
        </row>
        <row r="133">
          <cell r="A133" t="str">
            <v>ENP32502</v>
          </cell>
          <cell r="B133" t="str">
            <v>ENP</v>
          </cell>
          <cell r="C133">
            <v>6.3500000000000001E-2</v>
          </cell>
          <cell r="D133" t="str">
            <v>ENP32502</v>
          </cell>
          <cell r="E133">
            <v>7.4999999999999997E-2</v>
          </cell>
          <cell r="F133">
            <v>7.4999999999999997E-2</v>
          </cell>
        </row>
        <row r="134">
          <cell r="A134" t="str">
            <v>EOP34002</v>
          </cell>
          <cell r="B134" t="str">
            <v>EOPL</v>
          </cell>
          <cell r="C134">
            <v>0</v>
          </cell>
          <cell r="D134" t="str">
            <v>EOP34002</v>
          </cell>
          <cell r="E134">
            <v>0</v>
          </cell>
          <cell r="F134">
            <v>0</v>
          </cell>
        </row>
        <row r="135">
          <cell r="A135" t="str">
            <v>EOP34100</v>
          </cell>
          <cell r="B135" t="str">
            <v>EOP</v>
          </cell>
          <cell r="C135">
            <v>3.3278787055562156E-2</v>
          </cell>
          <cell r="D135" t="str">
            <v>EOP34100</v>
          </cell>
          <cell r="E135">
            <v>3.5900000000000001E-2</v>
          </cell>
          <cell r="F135">
            <v>3.5900000000000001E-2</v>
          </cell>
        </row>
        <row r="136">
          <cell r="A136" t="str">
            <v>EOP34101</v>
          </cell>
          <cell r="B136" t="str">
            <v>EOPG</v>
          </cell>
          <cell r="C136">
            <v>3.5198873636043647E-2</v>
          </cell>
          <cell r="D136" t="str">
            <v>EOP34101</v>
          </cell>
          <cell r="E136">
            <v>3.5900000000000001E-2</v>
          </cell>
          <cell r="F136">
            <v>3.5900000000000001E-2</v>
          </cell>
        </row>
        <row r="137">
          <cell r="A137" t="str">
            <v>EOP34200</v>
          </cell>
          <cell r="B137" t="str">
            <v>EOP</v>
          </cell>
          <cell r="C137">
            <v>0.33399999999999996</v>
          </cell>
          <cell r="D137" t="str">
            <v>EOP34200</v>
          </cell>
          <cell r="E137">
            <v>3.7100000000000001E-2</v>
          </cell>
          <cell r="F137">
            <v>3.7100000000000001E-2</v>
          </cell>
        </row>
        <row r="138">
          <cell r="A138" t="str">
            <v>EOP34201</v>
          </cell>
          <cell r="B138" t="str">
            <v>EOPG</v>
          </cell>
          <cell r="C138">
            <v>3.5198873636043647E-2</v>
          </cell>
          <cell r="D138" t="str">
            <v>EOP34201</v>
          </cell>
          <cell r="E138">
            <v>3.7100000000000001E-2</v>
          </cell>
          <cell r="F138">
            <v>3.7100000000000001E-2</v>
          </cell>
        </row>
        <row r="139">
          <cell r="A139" t="str">
            <v>EOP34300</v>
          </cell>
          <cell r="B139" t="str">
            <v>EOP</v>
          </cell>
          <cell r="C139">
            <v>0</v>
          </cell>
          <cell r="D139" t="str">
            <v>EOP34300</v>
          </cell>
          <cell r="E139">
            <v>3.5900000000000001E-2</v>
          </cell>
          <cell r="F139">
            <v>3.5900000000000001E-2</v>
          </cell>
        </row>
        <row r="140">
          <cell r="A140" t="str">
            <v>EOP34301</v>
          </cell>
          <cell r="B140" t="str">
            <v>EOPG</v>
          </cell>
          <cell r="C140">
            <v>3.5198873636043647E-2</v>
          </cell>
          <cell r="D140" t="str">
            <v>EOP34301</v>
          </cell>
          <cell r="E140">
            <v>3.5900000000000001E-2</v>
          </cell>
          <cell r="F140">
            <v>3.5900000000000001E-2</v>
          </cell>
        </row>
        <row r="141">
          <cell r="A141" t="str">
            <v>EOP34400</v>
          </cell>
          <cell r="B141" t="str">
            <v>EOP</v>
          </cell>
          <cell r="C141">
            <v>2.8465833962004732E-2</v>
          </cell>
          <cell r="D141" t="str">
            <v>EOP34400</v>
          </cell>
          <cell r="E141">
            <v>4.0500000000000001E-2</v>
          </cell>
          <cell r="F141">
            <v>4.0500000000000001E-2</v>
          </cell>
        </row>
        <row r="142">
          <cell r="A142" t="str">
            <v>EOP34401</v>
          </cell>
          <cell r="B142" t="str">
            <v>EOPG</v>
          </cell>
          <cell r="C142">
            <v>3.5198873636043647E-2</v>
          </cell>
          <cell r="D142" t="str">
            <v>EOP34401</v>
          </cell>
          <cell r="E142">
            <v>4.0500000000000001E-2</v>
          </cell>
          <cell r="F142">
            <v>4.0500000000000001E-2</v>
          </cell>
        </row>
        <row r="143">
          <cell r="A143" t="str">
            <v>EOP34500</v>
          </cell>
          <cell r="B143" t="str">
            <v>EOP</v>
          </cell>
          <cell r="C143">
            <v>4.3113224990727242E-2</v>
          </cell>
          <cell r="D143" t="str">
            <v>EOP34500</v>
          </cell>
          <cell r="E143">
            <v>3.5299999999999998E-2</v>
          </cell>
          <cell r="F143">
            <v>3.5299999999999998E-2</v>
          </cell>
        </row>
        <row r="144">
          <cell r="A144" t="str">
            <v>EOP34501</v>
          </cell>
          <cell r="B144" t="str">
            <v>EOPG</v>
          </cell>
          <cell r="C144">
            <v>3.5198873636043647E-2</v>
          </cell>
          <cell r="D144" t="str">
            <v>EOP34501</v>
          </cell>
          <cell r="E144">
            <v>3.5299999999999998E-2</v>
          </cell>
          <cell r="F144">
            <v>3.5299999999999998E-2</v>
          </cell>
        </row>
        <row r="145">
          <cell r="A145" t="str">
            <v>EOP34600</v>
          </cell>
          <cell r="B145" t="str">
            <v>EOP</v>
          </cell>
          <cell r="C145">
            <v>0.13350000000000001</v>
          </cell>
          <cell r="D145" t="str">
            <v>EOP34600</v>
          </cell>
          <cell r="E145">
            <v>3.7600000000000001E-2</v>
          </cell>
          <cell r="F145">
            <v>3.7600000000000001E-2</v>
          </cell>
        </row>
        <row r="146">
          <cell r="A146" t="str">
            <v>EOP34601</v>
          </cell>
          <cell r="B146" t="str">
            <v>EOPG</v>
          </cell>
          <cell r="C146">
            <v>3.5198873636043647E-2</v>
          </cell>
          <cell r="D146" t="str">
            <v>EOP34601</v>
          </cell>
          <cell r="E146">
            <v>3.7600000000000001E-2</v>
          </cell>
          <cell r="F146">
            <v>3.7600000000000001E-2</v>
          </cell>
        </row>
        <row r="147">
          <cell r="A147" t="str">
            <v>EOP34602</v>
          </cell>
          <cell r="B147" t="str">
            <v>EPV</v>
          </cell>
          <cell r="C147">
            <v>3.9690448992886256E-2</v>
          </cell>
          <cell r="D147" t="str">
            <v>EOP34602</v>
          </cell>
          <cell r="E147">
            <v>3.9690448992886256E-2</v>
          </cell>
          <cell r="F147">
            <v>3.9690448992886256E-2</v>
          </cell>
        </row>
        <row r="148">
          <cell r="A148" t="str">
            <v>ESF31001</v>
          </cell>
          <cell r="B148" t="str">
            <v>ESFL</v>
          </cell>
          <cell r="C148">
            <v>0</v>
          </cell>
          <cell r="D148" t="str">
            <v>ESF31001</v>
          </cell>
          <cell r="E148">
            <v>0</v>
          </cell>
          <cell r="F148">
            <v>0</v>
          </cell>
        </row>
        <row r="149">
          <cell r="A149" t="str">
            <v>ESF31002</v>
          </cell>
          <cell r="B149" t="str">
            <v>ESFL</v>
          </cell>
          <cell r="C149">
            <v>0</v>
          </cell>
          <cell r="D149" t="str">
            <v>ESF31002</v>
          </cell>
          <cell r="E149">
            <v>0</v>
          </cell>
          <cell r="F149">
            <v>0</v>
          </cell>
        </row>
        <row r="150">
          <cell r="A150" t="str">
            <v>ESF31101</v>
          </cell>
          <cell r="B150" t="str">
            <v>ESF</v>
          </cell>
          <cell r="C150">
            <v>8.3599999999999994E-2</v>
          </cell>
          <cell r="D150" t="str">
            <v>ESF31101</v>
          </cell>
          <cell r="E150">
            <v>8.3599999999999994E-2</v>
          </cell>
          <cell r="F150">
            <v>8.3599999999999994E-2</v>
          </cell>
        </row>
        <row r="151">
          <cell r="A151" t="str">
            <v>ESF31103</v>
          </cell>
          <cell r="B151" t="str">
            <v>ESFG</v>
          </cell>
          <cell r="C151">
            <v>3.5198873636043647E-2</v>
          </cell>
          <cell r="D151" t="str">
            <v>ESF31103</v>
          </cell>
          <cell r="E151">
            <v>3.6299999999999999E-2</v>
          </cell>
          <cell r="F151">
            <v>3.6299999999999999E-2</v>
          </cell>
        </row>
        <row r="152">
          <cell r="A152" t="str">
            <v>ESF31201</v>
          </cell>
          <cell r="B152" t="str">
            <v>ESF</v>
          </cell>
          <cell r="C152">
            <v>8.3599999999999994E-2</v>
          </cell>
          <cell r="D152" t="str">
            <v>ESF31201</v>
          </cell>
          <cell r="E152">
            <v>8.3599999999999994E-2</v>
          </cell>
          <cell r="F152">
            <v>8.3599999999999994E-2</v>
          </cell>
        </row>
        <row r="153">
          <cell r="A153" t="str">
            <v>ESF31202</v>
          </cell>
          <cell r="B153" t="str">
            <v>ESF</v>
          </cell>
          <cell r="C153">
            <v>0</v>
          </cell>
          <cell r="D153" t="str">
            <v>ESF31202</v>
          </cell>
          <cell r="E153">
            <v>0</v>
          </cell>
          <cell r="F153">
            <v>0</v>
          </cell>
        </row>
        <row r="154">
          <cell r="A154" t="str">
            <v>ESF31203</v>
          </cell>
          <cell r="B154" t="str">
            <v>ESFG</v>
          </cell>
          <cell r="C154">
            <v>3.5198873636043647E-2</v>
          </cell>
          <cell r="D154" t="str">
            <v>ESF31203</v>
          </cell>
          <cell r="E154">
            <v>3.6999999999999998E-2</v>
          </cell>
          <cell r="F154">
            <v>3.6999999999999998E-2</v>
          </cell>
        </row>
        <row r="155">
          <cell r="A155" t="str">
            <v>ESF31205</v>
          </cell>
          <cell r="B155" t="str">
            <v>ESFG</v>
          </cell>
          <cell r="C155">
            <v>3.5198873636043647E-2</v>
          </cell>
          <cell r="D155" t="str">
            <v>ESF31205</v>
          </cell>
          <cell r="E155">
            <v>3.6200000000000003E-2</v>
          </cell>
          <cell r="F155">
            <v>3.6200000000000003E-2</v>
          </cell>
        </row>
        <row r="156">
          <cell r="A156" t="str">
            <v>ESF31301</v>
          </cell>
          <cell r="B156" t="str">
            <v>ESF</v>
          </cell>
          <cell r="C156">
            <v>8.3599999999999994E-2</v>
          </cell>
          <cell r="D156" t="str">
            <v>ESF31301</v>
          </cell>
          <cell r="E156">
            <v>8.3599999999999994E-2</v>
          </cell>
          <cell r="F156">
            <v>8.3599999999999994E-2</v>
          </cell>
        </row>
        <row r="157">
          <cell r="A157" t="str">
            <v>ESF31401</v>
          </cell>
          <cell r="B157" t="str">
            <v>ESF</v>
          </cell>
          <cell r="C157">
            <v>8.3599999999999994E-2</v>
          </cell>
          <cell r="D157" t="str">
            <v>ESF31401</v>
          </cell>
          <cell r="E157">
            <v>8.3599999999999994E-2</v>
          </cell>
          <cell r="F157">
            <v>8.3599999999999994E-2</v>
          </cell>
        </row>
        <row r="158">
          <cell r="A158" t="str">
            <v>ESF31403</v>
          </cell>
          <cell r="B158" t="str">
            <v>ESFG</v>
          </cell>
          <cell r="C158">
            <v>3.5198873636043647E-2</v>
          </cell>
          <cell r="D158" t="str">
            <v>ESF31403</v>
          </cell>
          <cell r="E158">
            <v>3.5799999999999998E-2</v>
          </cell>
          <cell r="F158">
            <v>3.5799999999999998E-2</v>
          </cell>
        </row>
        <row r="159">
          <cell r="A159" t="str">
            <v>ESF31501</v>
          </cell>
          <cell r="B159" t="str">
            <v>ESF</v>
          </cell>
          <cell r="C159">
            <v>8.3599999999999994E-2</v>
          </cell>
          <cell r="D159" t="str">
            <v>ESF31501</v>
          </cell>
          <cell r="E159">
            <v>8.3599999999999994E-2</v>
          </cell>
          <cell r="F159">
            <v>8.3599999999999994E-2</v>
          </cell>
        </row>
        <row r="160">
          <cell r="A160" t="str">
            <v>ESF31503</v>
          </cell>
          <cell r="B160" t="str">
            <v>ESFG</v>
          </cell>
          <cell r="C160">
            <v>3.5198873636043647E-2</v>
          </cell>
          <cell r="D160" t="str">
            <v>ESF31503</v>
          </cell>
          <cell r="E160">
            <v>3.5099999999999999E-2</v>
          </cell>
          <cell r="F160">
            <v>3.5099999999999999E-2</v>
          </cell>
        </row>
        <row r="161">
          <cell r="A161" t="str">
            <v>ESF31601</v>
          </cell>
          <cell r="B161" t="str">
            <v>ESF</v>
          </cell>
          <cell r="C161">
            <v>8.3599999999999994E-2</v>
          </cell>
          <cell r="D161" t="str">
            <v>ESF31601</v>
          </cell>
          <cell r="E161">
            <v>8.3599999999999994E-2</v>
          </cell>
          <cell r="F161">
            <v>8.3599999999999994E-2</v>
          </cell>
        </row>
        <row r="162">
          <cell r="A162" t="str">
            <v>ESF31603</v>
          </cell>
          <cell r="B162" t="str">
            <v>ESFG</v>
          </cell>
          <cell r="C162">
            <v>3.5198873636043647E-2</v>
          </cell>
          <cell r="D162" t="str">
            <v>ESF31603</v>
          </cell>
          <cell r="E162">
            <v>3.7600000000000001E-2</v>
          </cell>
          <cell r="F162">
            <v>3.7600000000000001E-2</v>
          </cell>
        </row>
        <row r="163">
          <cell r="A163" t="str">
            <v>ETC35001</v>
          </cell>
          <cell r="B163" t="str">
            <v>ETCL</v>
          </cell>
          <cell r="C163">
            <v>0</v>
          </cell>
          <cell r="D163" t="str">
            <v>ETC35001</v>
          </cell>
          <cell r="E163">
            <v>0</v>
          </cell>
          <cell r="F163">
            <v>0</v>
          </cell>
        </row>
        <row r="164">
          <cell r="A164" t="str">
            <v>ETC35002</v>
          </cell>
          <cell r="B164" t="str">
            <v>ETCL</v>
          </cell>
          <cell r="C164">
            <v>0</v>
          </cell>
          <cell r="D164" t="str">
            <v>ETC35002</v>
          </cell>
          <cell r="E164">
            <v>0</v>
          </cell>
          <cell r="F164">
            <v>0</v>
          </cell>
        </row>
        <row r="165">
          <cell r="A165" t="str">
            <v>ETC35201</v>
          </cell>
          <cell r="B165" t="str">
            <v>ETC</v>
          </cell>
          <cell r="C165">
            <v>1.5437337183913319E-2</v>
          </cell>
          <cell r="D165" t="str">
            <v>ETC35201</v>
          </cell>
          <cell r="E165">
            <v>1.9400000000000001E-2</v>
          </cell>
          <cell r="F165">
            <v>1.9400000000000001E-2</v>
          </cell>
        </row>
        <row r="166">
          <cell r="A166" t="str">
            <v>ETC35202</v>
          </cell>
          <cell r="B166" t="str">
            <v>ETC</v>
          </cell>
          <cell r="C166">
            <v>0</v>
          </cell>
          <cell r="D166" t="str">
            <v>ETC35202</v>
          </cell>
          <cell r="E166">
            <v>0</v>
          </cell>
          <cell r="F166">
            <v>0</v>
          </cell>
        </row>
        <row r="167">
          <cell r="A167" t="str">
            <v>ETC35301</v>
          </cell>
          <cell r="B167" t="str">
            <v>ETC</v>
          </cell>
          <cell r="C167">
            <v>2.5099999999999997E-2</v>
          </cell>
          <cell r="D167" t="str">
            <v>ETC35301</v>
          </cell>
          <cell r="E167">
            <v>3.8800000000000001E-2</v>
          </cell>
          <cell r="F167">
            <v>3.73E-2</v>
          </cell>
        </row>
        <row r="168">
          <cell r="A168" t="str">
            <v>ETC35302</v>
          </cell>
          <cell r="B168" t="str">
            <v>ETC</v>
          </cell>
          <cell r="C168">
            <v>2.6708584046630571E-2</v>
          </cell>
          <cell r="D168" t="str">
            <v>ETC35302</v>
          </cell>
          <cell r="E168">
            <v>1.26E-2</v>
          </cell>
          <cell r="F168">
            <v>1.26E-2</v>
          </cell>
        </row>
        <row r="169">
          <cell r="A169" t="str">
            <v>ETC35400</v>
          </cell>
          <cell r="B169" t="str">
            <v>ETC</v>
          </cell>
          <cell r="C169">
            <v>1.9599999999999999E-2</v>
          </cell>
          <cell r="D169" t="str">
            <v>ETC35400</v>
          </cell>
          <cell r="E169">
            <v>3.1899999999999998E-2</v>
          </cell>
          <cell r="F169">
            <v>2.3599999999999999E-2</v>
          </cell>
        </row>
        <row r="170">
          <cell r="A170" t="str">
            <v>ETC35500</v>
          </cell>
          <cell r="B170" t="str">
            <v>ETC</v>
          </cell>
          <cell r="C170">
            <v>3.1876651545195478E-2</v>
          </cell>
          <cell r="D170" t="str">
            <v>ETC35500</v>
          </cell>
          <cell r="E170">
            <v>3.2500000000000001E-2</v>
          </cell>
          <cell r="F170">
            <v>3.2500000000000001E-2</v>
          </cell>
        </row>
        <row r="171">
          <cell r="A171" t="str">
            <v>ETC35600</v>
          </cell>
          <cell r="B171" t="str">
            <v>ETC</v>
          </cell>
          <cell r="C171">
            <v>3.2050740783362411E-2</v>
          </cell>
          <cell r="D171" t="str">
            <v>ETC35600</v>
          </cell>
          <cell r="E171">
            <v>2.92E-2</v>
          </cell>
          <cell r="F171">
            <v>2.92E-2</v>
          </cell>
        </row>
        <row r="172">
          <cell r="A172" t="str">
            <v>ETC35700</v>
          </cell>
          <cell r="B172" t="str">
            <v>ETC</v>
          </cell>
          <cell r="C172">
            <v>6.0390297986185485E-3</v>
          </cell>
          <cell r="D172" t="str">
            <v>ETC35700</v>
          </cell>
          <cell r="E172">
            <v>1.15E-2</v>
          </cell>
          <cell r="F172">
            <v>1.15E-2</v>
          </cell>
        </row>
        <row r="173">
          <cell r="A173" t="str">
            <v>ETC35800</v>
          </cell>
          <cell r="B173" t="str">
            <v>ETC</v>
          </cell>
          <cell r="C173">
            <v>7.5028874993395582E-3</v>
          </cell>
          <cell r="D173" t="str">
            <v>ETC35800</v>
          </cell>
          <cell r="E173">
            <v>1.01E-2</v>
          </cell>
          <cell r="F173">
            <v>1.01E-2</v>
          </cell>
        </row>
        <row r="174">
          <cell r="A174" t="str">
            <v>ETC35900</v>
          </cell>
          <cell r="B174" t="str">
            <v>ETC</v>
          </cell>
          <cell r="C174">
            <v>1.3772686097901271E-2</v>
          </cell>
          <cell r="D174" t="str">
            <v>ETC35900</v>
          </cell>
          <cell r="E174">
            <v>2.1999999999999999E-2</v>
          </cell>
          <cell r="F174">
            <v>2.1999999999999999E-2</v>
          </cell>
        </row>
        <row r="175">
          <cell r="A175" t="str">
            <v>ETP35001</v>
          </cell>
          <cell r="B175" t="str">
            <v>ETPL</v>
          </cell>
          <cell r="C175">
            <v>0</v>
          </cell>
          <cell r="D175" t="str">
            <v>ETP35001</v>
          </cell>
          <cell r="E175">
            <v>0</v>
          </cell>
          <cell r="F175">
            <v>0</v>
          </cell>
        </row>
        <row r="176">
          <cell r="A176" t="str">
            <v>ETP35002</v>
          </cell>
          <cell r="B176" t="str">
            <v>ETPL</v>
          </cell>
          <cell r="C176">
            <v>2.5561611046961617E-2</v>
          </cell>
          <cell r="D176" t="str">
            <v>ETP35002</v>
          </cell>
          <cell r="E176">
            <v>2.5561611046961617E-2</v>
          </cell>
          <cell r="F176">
            <v>2.5561611046961617E-2</v>
          </cell>
        </row>
        <row r="177">
          <cell r="A177" t="str">
            <v>ETP35201</v>
          </cell>
          <cell r="B177" t="str">
            <v>ETP</v>
          </cell>
          <cell r="C177">
            <v>1.6861856299650244E-2</v>
          </cell>
          <cell r="D177" t="str">
            <v>ETP35201</v>
          </cell>
          <cell r="E177">
            <v>1.6861856299650244E-2</v>
          </cell>
          <cell r="F177">
            <v>1.6861856299650244E-2</v>
          </cell>
        </row>
        <row r="178">
          <cell r="A178" t="str">
            <v>ETP35202</v>
          </cell>
          <cell r="B178" t="str">
            <v>ETP</v>
          </cell>
          <cell r="C178">
            <v>2.0708247798948823E-2</v>
          </cell>
          <cell r="D178" t="str">
            <v>ETP35202</v>
          </cell>
          <cell r="E178">
            <v>2.0708247798948823E-2</v>
          </cell>
          <cell r="F178">
            <v>2.0708247798948823E-2</v>
          </cell>
        </row>
        <row r="179">
          <cell r="A179" t="str">
            <v>ETP35301</v>
          </cell>
          <cell r="B179" t="str">
            <v>ETP</v>
          </cell>
          <cell r="C179">
            <v>2.9139223855509513E-2</v>
          </cell>
          <cell r="D179" t="str">
            <v>ETP35301</v>
          </cell>
          <cell r="E179">
            <v>2.9139223855509513E-2</v>
          </cell>
          <cell r="F179">
            <v>2.9139223855509513E-2</v>
          </cell>
        </row>
        <row r="180">
          <cell r="A180" t="str">
            <v>ETP35302</v>
          </cell>
          <cell r="B180" t="str">
            <v>ETP</v>
          </cell>
          <cell r="C180">
            <v>5.1796676810562749E-2</v>
          </cell>
          <cell r="D180" t="str">
            <v>ETP35302</v>
          </cell>
          <cell r="E180">
            <v>5.1796676810562749E-2</v>
          </cell>
          <cell r="F180">
            <v>5.1796676810562749E-2</v>
          </cell>
        </row>
        <row r="181">
          <cell r="A181" t="str">
            <v>ETP35303</v>
          </cell>
          <cell r="B181" t="str">
            <v>ETCG</v>
          </cell>
          <cell r="C181">
            <v>4.7361299052774017E-2</v>
          </cell>
          <cell r="D181" t="str">
            <v>ETP35303</v>
          </cell>
          <cell r="E181">
            <v>3.2899999999999999E-2</v>
          </cell>
          <cell r="F181">
            <v>3.2899999999999999E-2</v>
          </cell>
        </row>
        <row r="182">
          <cell r="A182" t="str">
            <v>ETP35400</v>
          </cell>
          <cell r="B182" t="str">
            <v>ETP</v>
          </cell>
          <cell r="C182">
            <v>2.2014824675899117E-2</v>
          </cell>
          <cell r="D182" t="str">
            <v>ETP35400</v>
          </cell>
          <cell r="E182">
            <v>2.2014824675899117E-2</v>
          </cell>
          <cell r="F182">
            <v>2.2014824675899117E-2</v>
          </cell>
        </row>
        <row r="183">
          <cell r="A183" t="str">
            <v>ETP35401</v>
          </cell>
          <cell r="B183" t="str">
            <v>ETCG</v>
          </cell>
          <cell r="C183">
            <v>5.9940059940059943E-2</v>
          </cell>
          <cell r="D183" t="str">
            <v>ETP35401</v>
          </cell>
          <cell r="E183">
            <v>7.1099999999999997E-2</v>
          </cell>
          <cell r="F183">
            <v>6.2300000000000001E-2</v>
          </cell>
        </row>
        <row r="184">
          <cell r="A184" t="str">
            <v>ETP35500</v>
          </cell>
          <cell r="B184" t="str">
            <v>ETP</v>
          </cell>
          <cell r="C184">
            <v>2.2061168300327193E-2</v>
          </cell>
          <cell r="D184" t="str">
            <v>ETP35500</v>
          </cell>
          <cell r="E184">
            <v>2.2061168300327193E-2</v>
          </cell>
          <cell r="F184">
            <v>2.2061168300327193E-2</v>
          </cell>
        </row>
        <row r="185">
          <cell r="A185" t="str">
            <v>ETP35600</v>
          </cell>
          <cell r="B185" t="str">
            <v>ETP</v>
          </cell>
          <cell r="C185">
            <v>2.3671486848679313E-2</v>
          </cell>
          <cell r="D185" t="str">
            <v>ETP35600</v>
          </cell>
          <cell r="E185">
            <v>2.3671486848679313E-2</v>
          </cell>
          <cell r="F185">
            <v>2.3671486848679313E-2</v>
          </cell>
        </row>
        <row r="186">
          <cell r="A186" t="str">
            <v>ETP35601</v>
          </cell>
          <cell r="B186" t="str">
            <v>ETCG</v>
          </cell>
          <cell r="C186">
            <v>5.994005994005993E-2</v>
          </cell>
          <cell r="D186" t="str">
            <v>ETP35601</v>
          </cell>
          <cell r="E186">
            <v>6.0999999999999999E-2</v>
          </cell>
          <cell r="F186">
            <v>6.0999999999999999E-2</v>
          </cell>
        </row>
        <row r="187">
          <cell r="A187" t="str">
            <v>ETP35700</v>
          </cell>
          <cell r="B187" t="str">
            <v>ETP</v>
          </cell>
          <cell r="C187">
            <v>1.6816557912523865E-2</v>
          </cell>
          <cell r="D187" t="str">
            <v>ETP35700</v>
          </cell>
          <cell r="E187">
            <v>1.6816557912523865E-2</v>
          </cell>
          <cell r="F187">
            <v>1.6816557912523865E-2</v>
          </cell>
        </row>
        <row r="188">
          <cell r="A188" t="str">
            <v>ETP35800</v>
          </cell>
          <cell r="B188" t="str">
            <v>ETP</v>
          </cell>
          <cell r="C188">
            <v>1.7597438098549727E-2</v>
          </cell>
          <cell r="D188" t="str">
            <v>ETP35800</v>
          </cell>
          <cell r="E188">
            <v>1.7597438098549727E-2</v>
          </cell>
          <cell r="F188">
            <v>1.7597438098549727E-2</v>
          </cell>
        </row>
        <row r="189">
          <cell r="A189" t="str">
            <v>ETP35900</v>
          </cell>
          <cell r="B189" t="str">
            <v>ETP</v>
          </cell>
          <cell r="C189">
            <v>1.4957892276106737E-2</v>
          </cell>
          <cell r="D189" t="str">
            <v>ETP35900</v>
          </cell>
          <cell r="E189">
            <v>1.4957892276106737E-2</v>
          </cell>
          <cell r="F189">
            <v>1.4957892276106737E-2</v>
          </cell>
        </row>
        <row r="190">
          <cell r="A190" t="str">
            <v>ETX35301</v>
          </cell>
          <cell r="B190" t="str">
            <v>ETX</v>
          </cell>
          <cell r="C190">
            <v>0.13600000000000001</v>
          </cell>
          <cell r="D190" t="str">
            <v>ETX35301</v>
          </cell>
          <cell r="E190">
            <v>0.13600000000000001</v>
          </cell>
          <cell r="F190">
            <v>0.13600000000000001</v>
          </cell>
        </row>
        <row r="191">
          <cell r="A191" t="str">
            <v>ETX35400</v>
          </cell>
          <cell r="B191" t="str">
            <v>ETX</v>
          </cell>
          <cell r="C191">
            <v>0.13600000000000001</v>
          </cell>
          <cell r="D191" t="str">
            <v>ETX35400</v>
          </cell>
          <cell r="E191">
            <v>0.13600000000000001</v>
          </cell>
          <cell r="F191">
            <v>0.13600000000000001</v>
          </cell>
        </row>
        <row r="192">
          <cell r="A192" t="str">
            <v>ETX35500</v>
          </cell>
          <cell r="B192" t="str">
            <v>ETX</v>
          </cell>
          <cell r="C192">
            <v>0.13600000000000001</v>
          </cell>
          <cell r="D192" t="str">
            <v>ETX35500</v>
          </cell>
          <cell r="E192">
            <v>0.13600000000000001</v>
          </cell>
          <cell r="F192">
            <v>0.13600000000000001</v>
          </cell>
        </row>
        <row r="193">
          <cell r="A193" t="str">
            <v>ETX35600</v>
          </cell>
          <cell r="B193" t="str">
            <v>ETX</v>
          </cell>
          <cell r="C193">
            <v>0.13600000000000001</v>
          </cell>
          <cell r="D193" t="str">
            <v>ETX35600</v>
          </cell>
          <cell r="E193">
            <v>0.13600000000000001</v>
          </cell>
          <cell r="F193">
            <v>0.13600000000000001</v>
          </cell>
        </row>
        <row r="194">
          <cell r="A194" t="str">
            <v>GDP37401</v>
          </cell>
          <cell r="B194" t="str">
            <v>GDPL</v>
          </cell>
          <cell r="C194">
            <v>0</v>
          </cell>
          <cell r="D194" t="str">
            <v>GDP37401</v>
          </cell>
          <cell r="E194">
            <v>0</v>
          </cell>
          <cell r="F194">
            <v>0</v>
          </cell>
        </row>
        <row r="195">
          <cell r="A195" t="str">
            <v>GDP37402</v>
          </cell>
          <cell r="B195" t="str">
            <v>GDPL</v>
          </cell>
          <cell r="C195">
            <v>0</v>
          </cell>
          <cell r="D195" t="str">
            <v>GDP37402</v>
          </cell>
          <cell r="E195">
            <v>0</v>
          </cell>
          <cell r="F195">
            <v>0</v>
          </cell>
        </row>
        <row r="196">
          <cell r="A196" t="str">
            <v>GDP37500</v>
          </cell>
          <cell r="B196" t="str">
            <v>GDP</v>
          </cell>
          <cell r="C196">
            <v>2.46E-2</v>
          </cell>
          <cell r="D196" t="str">
            <v>GDP37500</v>
          </cell>
          <cell r="E196">
            <v>1.7399999999999999E-2</v>
          </cell>
          <cell r="F196">
            <v>1.7399999999999999E-2</v>
          </cell>
        </row>
        <row r="197">
          <cell r="A197" t="str">
            <v>GDP37601</v>
          </cell>
          <cell r="B197" t="str">
            <v>GDP</v>
          </cell>
          <cell r="C197">
            <v>2.7200000000000002E-2</v>
          </cell>
          <cell r="D197" t="str">
            <v>GDP37601</v>
          </cell>
          <cell r="E197">
            <v>2.75E-2</v>
          </cell>
          <cell r="F197">
            <v>2.5100000000000001E-2</v>
          </cell>
        </row>
        <row r="198">
          <cell r="A198" t="str">
            <v>GDP37700</v>
          </cell>
          <cell r="B198" t="str">
            <v>GDP</v>
          </cell>
          <cell r="C198">
            <v>2.81E-2</v>
          </cell>
          <cell r="D198" t="str">
            <v>GDP37700</v>
          </cell>
          <cell r="E198">
            <v>3.0200000000000001E-2</v>
          </cell>
          <cell r="F198">
            <v>3.0200000000000001E-2</v>
          </cell>
        </row>
        <row r="199">
          <cell r="A199" t="str">
            <v>GDP37800</v>
          </cell>
          <cell r="B199" t="str">
            <v>GDP</v>
          </cell>
          <cell r="C199">
            <v>2.7799999999999998E-2</v>
          </cell>
          <cell r="D199" t="str">
            <v>GDP37800</v>
          </cell>
          <cell r="E199">
            <v>2.1299999999999999E-2</v>
          </cell>
          <cell r="F199">
            <v>2.1299999999999999E-2</v>
          </cell>
        </row>
        <row r="200">
          <cell r="A200" t="str">
            <v>GDP38000</v>
          </cell>
          <cell r="B200" t="str">
            <v>GDP</v>
          </cell>
          <cell r="C200">
            <v>3.3599999999999998E-2</v>
          </cell>
          <cell r="D200" t="str">
            <v>GDP38000</v>
          </cell>
          <cell r="E200">
            <v>5.3600000000000002E-2</v>
          </cell>
          <cell r="F200">
            <v>3.8399999999999997E-2</v>
          </cell>
        </row>
        <row r="201">
          <cell r="A201" t="str">
            <v>GDP38100</v>
          </cell>
          <cell r="B201" t="str">
            <v>GDP</v>
          </cell>
          <cell r="C201">
            <v>5.0999999999999997E-2</v>
          </cell>
          <cell r="D201" t="str">
            <v>GDP38100</v>
          </cell>
          <cell r="E201">
            <v>6.2600000000000003E-2</v>
          </cell>
          <cell r="F201">
            <v>5.2900000000000003E-2</v>
          </cell>
        </row>
        <row r="202">
          <cell r="A202" t="str">
            <v>GDP38300</v>
          </cell>
          <cell r="B202" t="str">
            <v>GDP</v>
          </cell>
          <cell r="C202">
            <v>3.2199999999999999E-2</v>
          </cell>
          <cell r="D202" t="str">
            <v>GDP38300</v>
          </cell>
          <cell r="E202">
            <v>3.6900000000000002E-2</v>
          </cell>
          <cell r="F202">
            <v>3.6900000000000002E-2</v>
          </cell>
        </row>
        <row r="203">
          <cell r="A203" t="str">
            <v>GDP38500</v>
          </cell>
          <cell r="B203" t="str">
            <v>GDP</v>
          </cell>
          <cell r="C203">
            <v>1.7500000000000002E-2</v>
          </cell>
          <cell r="D203" t="str">
            <v>GDP38500</v>
          </cell>
          <cell r="E203">
            <v>2.1299999999999999E-2</v>
          </cell>
          <cell r="F203">
            <v>2.1299999999999999E-2</v>
          </cell>
        </row>
        <row r="204">
          <cell r="A204" t="str">
            <v>GDP38600</v>
          </cell>
          <cell r="B204" t="str">
            <v>GDP</v>
          </cell>
          <cell r="C204">
            <v>2.58E-2</v>
          </cell>
          <cell r="D204" t="str">
            <v>GDP38600</v>
          </cell>
          <cell r="E204">
            <v>2.4799999999999999E-2</v>
          </cell>
          <cell r="F204">
            <v>2.4799999999999999E-2</v>
          </cell>
        </row>
        <row r="205">
          <cell r="A205" t="str">
            <v>GDP38700</v>
          </cell>
          <cell r="B205" t="str">
            <v>GDP</v>
          </cell>
          <cell r="C205">
            <v>2.3E-2</v>
          </cell>
          <cell r="D205" t="str">
            <v>GDP38700</v>
          </cell>
          <cell r="E205">
            <v>2.1499999999999998E-2</v>
          </cell>
          <cell r="F205">
            <v>2.1499999999999998E-2</v>
          </cell>
        </row>
        <row r="206">
          <cell r="A206" t="str">
            <v>GGE38902</v>
          </cell>
          <cell r="B206" t="str">
            <v>GGEL</v>
          </cell>
          <cell r="C206">
            <v>0</v>
          </cell>
          <cell r="D206" t="str">
            <v>GGE38902</v>
          </cell>
          <cell r="E206">
            <v>0</v>
          </cell>
          <cell r="F206">
            <v>0</v>
          </cell>
        </row>
        <row r="207">
          <cell r="A207" t="str">
            <v>GGE39000</v>
          </cell>
          <cell r="B207" t="str">
            <v>GGE</v>
          </cell>
          <cell r="C207">
            <v>2.5807256415071353E-2</v>
          </cell>
          <cell r="D207" t="str">
            <v>GGE39000</v>
          </cell>
          <cell r="E207">
            <v>2.5807256415071353E-2</v>
          </cell>
          <cell r="F207">
            <v>2.5807256415071353E-2</v>
          </cell>
        </row>
        <row r="208">
          <cell r="A208" t="str">
            <v>GGE39100</v>
          </cell>
          <cell r="B208" t="str">
            <v>GGE</v>
          </cell>
          <cell r="C208">
            <v>8.7870553689265163E-2</v>
          </cell>
          <cell r="D208" t="str">
            <v>GGE39100</v>
          </cell>
          <cell r="E208">
            <v>8.7870553689265163E-2</v>
          </cell>
          <cell r="F208">
            <v>8.7870553689265163E-2</v>
          </cell>
        </row>
        <row r="209">
          <cell r="A209" t="str">
            <v>GGE39400</v>
          </cell>
          <cell r="B209" t="str">
            <v>GGE</v>
          </cell>
          <cell r="C209">
            <v>1.8208048691633432E-2</v>
          </cell>
          <cell r="D209" t="str">
            <v>GGE39400</v>
          </cell>
          <cell r="E209">
            <v>1.8208048691633432E-2</v>
          </cell>
          <cell r="F209">
            <v>1.8208048691633432E-2</v>
          </cell>
        </row>
        <row r="210">
          <cell r="A210" t="str">
            <v>GGE39500</v>
          </cell>
          <cell r="B210" t="str">
            <v>GGE</v>
          </cell>
          <cell r="C210">
            <v>7.8032777727069361E-2</v>
          </cell>
          <cell r="D210" t="str">
            <v>GGE39500</v>
          </cell>
          <cell r="E210">
            <v>7.8032777727069361E-2</v>
          </cell>
          <cell r="F210">
            <v>7.8032777727069361E-2</v>
          </cell>
        </row>
        <row r="211">
          <cell r="A211" t="str">
            <v>GGE39800</v>
          </cell>
          <cell r="B211" t="str">
            <v>GGE</v>
          </cell>
          <cell r="C211">
            <v>9.6885246823552679E-2</v>
          </cell>
          <cell r="D211" t="str">
            <v>GGE39800</v>
          </cell>
          <cell r="E211">
            <v>9.6885246823552679E-2</v>
          </cell>
          <cell r="F211">
            <v>9.6885246823552679E-2</v>
          </cell>
        </row>
        <row r="212">
          <cell r="A212" t="str">
            <v>GGE39900</v>
          </cell>
          <cell r="B212" t="str">
            <v>GGE</v>
          </cell>
          <cell r="C212">
            <v>0.11035992571048721</v>
          </cell>
          <cell r="D212" t="str">
            <v>GGE39900</v>
          </cell>
          <cell r="E212">
            <v>0.11035992571048721</v>
          </cell>
          <cell r="F212">
            <v>0.11035992571048721</v>
          </cell>
        </row>
        <row r="213">
          <cell r="A213" t="str">
            <v>GGP38901</v>
          </cell>
          <cell r="B213" t="str">
            <v>GGPL</v>
          </cell>
          <cell r="C213">
            <v>0</v>
          </cell>
          <cell r="D213" t="str">
            <v>GGP38901</v>
          </cell>
          <cell r="E213">
            <v>0</v>
          </cell>
          <cell r="F213">
            <v>0</v>
          </cell>
        </row>
        <row r="214">
          <cell r="A214" t="str">
            <v>GGP38902</v>
          </cell>
          <cell r="B214" t="str">
            <v>GGPL</v>
          </cell>
          <cell r="C214">
            <v>0</v>
          </cell>
          <cell r="D214" t="str">
            <v>GGP38902</v>
          </cell>
          <cell r="E214">
            <v>0</v>
          </cell>
          <cell r="F214">
            <v>0</v>
          </cell>
        </row>
        <row r="215">
          <cell r="A215" t="str">
            <v>GGP39000</v>
          </cell>
          <cell r="B215" t="str">
            <v>GGP</v>
          </cell>
          <cell r="C215">
            <v>2.5499999999999998E-2</v>
          </cell>
          <cell r="D215" t="str">
            <v>GGP39000</v>
          </cell>
          <cell r="E215">
            <v>2.4400000000000002E-2</v>
          </cell>
          <cell r="F215">
            <v>2.4400000000000002E-2</v>
          </cell>
        </row>
        <row r="216">
          <cell r="A216" t="str">
            <v>GGP39100</v>
          </cell>
          <cell r="B216" t="str">
            <v>GGP</v>
          </cell>
          <cell r="C216">
            <v>8.199999999999999E-2</v>
          </cell>
          <cell r="D216" t="str">
            <v>GGP39100</v>
          </cell>
          <cell r="E216">
            <v>0.113</v>
          </cell>
          <cell r="F216">
            <v>0.113</v>
          </cell>
        </row>
        <row r="217">
          <cell r="A217" t="str">
            <v>GGP39400</v>
          </cell>
          <cell r="B217" t="str">
            <v>GGP</v>
          </cell>
          <cell r="C217">
            <v>4.1200000000000001E-2</v>
          </cell>
          <cell r="D217" t="str">
            <v>GGP39400</v>
          </cell>
          <cell r="E217">
            <v>4.3299999999999998E-2</v>
          </cell>
          <cell r="F217">
            <v>4.3299999999999998E-2</v>
          </cell>
        </row>
        <row r="218">
          <cell r="A218" t="str">
            <v>GGP39500</v>
          </cell>
          <cell r="B218" t="str">
            <v>GGP</v>
          </cell>
          <cell r="C218">
            <v>9.8699999999999996E-2</v>
          </cell>
          <cell r="D218" t="str">
            <v>GGP39500</v>
          </cell>
          <cell r="E218">
            <v>0.1353</v>
          </cell>
          <cell r="F218">
            <v>0.1353</v>
          </cell>
        </row>
        <row r="219">
          <cell r="A219" t="str">
            <v>GGP39600</v>
          </cell>
          <cell r="B219" t="str">
            <v>GGP</v>
          </cell>
          <cell r="C219">
            <v>0.18899999999999997</v>
          </cell>
          <cell r="D219" t="str">
            <v>GGP39600</v>
          </cell>
          <cell r="E219">
            <v>0.40820000000000001</v>
          </cell>
          <cell r="F219">
            <v>0.40820000000000001</v>
          </cell>
        </row>
        <row r="220">
          <cell r="A220" t="str">
            <v>GGP39800</v>
          </cell>
          <cell r="B220" t="str">
            <v>GGP</v>
          </cell>
          <cell r="C220">
            <v>6.3E-2</v>
          </cell>
          <cell r="D220" t="str">
            <v>GGP39800</v>
          </cell>
          <cell r="E220">
            <v>7.6700000000000004E-2</v>
          </cell>
          <cell r="F220">
            <v>7.6700000000000004E-2</v>
          </cell>
        </row>
        <row r="221">
          <cell r="A221" t="str">
            <v>GGP39900</v>
          </cell>
          <cell r="B221" t="str">
            <v>GGP</v>
          </cell>
          <cell r="C221">
            <v>0.12369999999999999</v>
          </cell>
          <cell r="D221" t="str">
            <v>GGP39900</v>
          </cell>
          <cell r="E221">
            <v>0.56469999999999998</v>
          </cell>
          <cell r="F221">
            <v>0.56469999999999998</v>
          </cell>
        </row>
        <row r="222">
          <cell r="A222" t="str">
            <v>GIE30302</v>
          </cell>
          <cell r="B222" t="str">
            <v>GIE</v>
          </cell>
          <cell r="C222">
            <v>3.1631786290364013E-2</v>
          </cell>
          <cell r="D222" t="str">
            <v>GIE30302</v>
          </cell>
          <cell r="E222">
            <v>3.1631786290364013E-2</v>
          </cell>
          <cell r="F222">
            <v>3.1631786290364013E-2</v>
          </cell>
        </row>
        <row r="223">
          <cell r="A223" t="str">
            <v>GIP30202</v>
          </cell>
          <cell r="B223" t="str">
            <v>GIP</v>
          </cell>
          <cell r="C223">
            <v>9.6000000000000002E-2</v>
          </cell>
          <cell r="D223" t="str">
            <v>GIP30202</v>
          </cell>
          <cell r="E223">
            <v>7.7499999999999999E-2</v>
          </cell>
          <cell r="F223">
            <v>7.7499999999999999E-2</v>
          </cell>
        </row>
        <row r="224">
          <cell r="A224" t="str">
            <v>GIP30302</v>
          </cell>
          <cell r="B224" t="str">
            <v>GIP</v>
          </cell>
          <cell r="C224">
            <v>0</v>
          </cell>
          <cell r="D224" t="str">
            <v>GIP30302</v>
          </cell>
          <cell r="E224">
            <v>7.4200000000000002E-2</v>
          </cell>
          <cell r="F224">
            <v>7.4200000000000002E-2</v>
          </cell>
        </row>
        <row r="225">
          <cell r="A225" t="str">
            <v>GLS36001</v>
          </cell>
          <cell r="B225" t="str">
            <v>GLSL</v>
          </cell>
          <cell r="C225">
            <v>0</v>
          </cell>
          <cell r="D225" t="str">
            <v>GLS36001</v>
          </cell>
          <cell r="E225">
            <v>0</v>
          </cell>
          <cell r="F225">
            <v>0</v>
          </cell>
        </row>
        <row r="226">
          <cell r="A226" t="str">
            <v>GLS36002</v>
          </cell>
          <cell r="B226" t="str">
            <v>GLSL</v>
          </cell>
          <cell r="C226">
            <v>0</v>
          </cell>
          <cell r="D226" t="str">
            <v>GLS36002</v>
          </cell>
          <cell r="E226">
            <v>0</v>
          </cell>
          <cell r="F226">
            <v>0</v>
          </cell>
        </row>
        <row r="227">
          <cell r="A227" t="str">
            <v>GLS36101</v>
          </cell>
          <cell r="B227" t="str">
            <v>GLS</v>
          </cell>
          <cell r="C227">
            <v>1.8000000000000002E-2</v>
          </cell>
          <cell r="D227" t="str">
            <v>GLS36101</v>
          </cell>
          <cell r="E227">
            <v>2.7699999999999999E-2</v>
          </cell>
          <cell r="F227">
            <v>2.7699999999999999E-2</v>
          </cell>
        </row>
        <row r="228">
          <cell r="A228" t="str">
            <v>GLS36200</v>
          </cell>
          <cell r="B228" t="str">
            <v>GLS</v>
          </cell>
          <cell r="C228">
            <v>4.1700000000000001E-2</v>
          </cell>
          <cell r="D228" t="str">
            <v>GLS36200</v>
          </cell>
          <cell r="E228">
            <v>3.6999999999999998E-2</v>
          </cell>
          <cell r="F228">
            <v>3.6999999999999998E-2</v>
          </cell>
        </row>
        <row r="229">
          <cell r="A229" t="str">
            <v>GLS36300</v>
          </cell>
          <cell r="B229" t="str">
            <v>GLS</v>
          </cell>
          <cell r="C229">
            <v>4.1399999999999999E-2</v>
          </cell>
          <cell r="D229" t="str">
            <v>GLS36300</v>
          </cell>
          <cell r="E229">
            <v>3.1300000000000001E-2</v>
          </cell>
          <cell r="F229">
            <v>3.1300000000000001E-2</v>
          </cell>
        </row>
        <row r="230">
          <cell r="A230" t="str">
            <v>GLS36330</v>
          </cell>
          <cell r="B230" t="str">
            <v>GLS</v>
          </cell>
          <cell r="C230">
            <v>4.8399999999999999E-2</v>
          </cell>
          <cell r="D230" t="str">
            <v>GLS36330</v>
          </cell>
          <cell r="E230">
            <v>1.77E-2</v>
          </cell>
          <cell r="F230">
            <v>1.77E-2</v>
          </cell>
        </row>
        <row r="231">
          <cell r="A231" t="str">
            <v>GLS36340</v>
          </cell>
          <cell r="B231" t="str">
            <v>GLS</v>
          </cell>
          <cell r="C231">
            <v>2.8500000000000001E-2</v>
          </cell>
          <cell r="D231" t="str">
            <v>GLS36340</v>
          </cell>
          <cell r="E231">
            <v>3.1300000000000001E-2</v>
          </cell>
          <cell r="F231">
            <v>3.1300000000000001E-2</v>
          </cell>
        </row>
        <row r="232">
          <cell r="A232" t="str">
            <v>GLS36350</v>
          </cell>
          <cell r="B232" t="str">
            <v>GLS</v>
          </cell>
          <cell r="C232">
            <v>2.87E-2</v>
          </cell>
          <cell r="D232" t="str">
            <v>GLS36350</v>
          </cell>
          <cell r="E232">
            <v>2.18E-2</v>
          </cell>
          <cell r="F232">
            <v>2.18E-2</v>
          </cell>
        </row>
        <row r="233">
          <cell r="A233" t="str">
            <v>GPP30401</v>
          </cell>
          <cell r="B233" t="str">
            <v>GPPL</v>
          </cell>
          <cell r="C233">
            <v>0</v>
          </cell>
          <cell r="D233" t="str">
            <v>GPP30401</v>
          </cell>
          <cell r="E233">
            <v>0</v>
          </cell>
          <cell r="F233">
            <v>0</v>
          </cell>
        </row>
        <row r="234">
          <cell r="A234" t="str">
            <v>GPP30402</v>
          </cell>
          <cell r="B234" t="str">
            <v>GPPL</v>
          </cell>
          <cell r="C234">
            <v>0</v>
          </cell>
          <cell r="D234" t="str">
            <v>GPP30402</v>
          </cell>
          <cell r="E234">
            <v>0</v>
          </cell>
          <cell r="F234">
            <v>0</v>
          </cell>
        </row>
        <row r="235">
          <cell r="A235" t="str">
            <v>GPP30500</v>
          </cell>
          <cell r="B235" t="str">
            <v>GPP</v>
          </cell>
          <cell r="C235">
            <v>0</v>
          </cell>
          <cell r="D235" t="str">
            <v>GPP30500</v>
          </cell>
          <cell r="E235">
            <v>0</v>
          </cell>
          <cell r="F235">
            <v>0</v>
          </cell>
        </row>
        <row r="236">
          <cell r="A236" t="str">
            <v>GPP31100</v>
          </cell>
          <cell r="B236" t="str">
            <v>GPP</v>
          </cell>
          <cell r="C236">
            <v>0</v>
          </cell>
          <cell r="D236" t="str">
            <v>GPP31100</v>
          </cell>
          <cell r="E236">
            <v>0</v>
          </cell>
          <cell r="F236">
            <v>0</v>
          </cell>
        </row>
        <row r="237">
          <cell r="A237" t="str">
            <v>GTE36511</v>
          </cell>
          <cell r="B237" t="str">
            <v>GTEL</v>
          </cell>
          <cell r="C237">
            <v>2.1000000000000001E-2</v>
          </cell>
          <cell r="D237" t="str">
            <v>GTE36511</v>
          </cell>
          <cell r="E237">
            <v>2.1000000000000001E-2</v>
          </cell>
          <cell r="F237">
            <v>2.1000000000000001E-2</v>
          </cell>
        </row>
        <row r="238">
          <cell r="A238" t="str">
            <v>GTE36512</v>
          </cell>
          <cell r="B238" t="str">
            <v>GTEL</v>
          </cell>
          <cell r="C238">
            <v>2.1000000000000001E-2</v>
          </cell>
          <cell r="D238" t="str">
            <v>GTE36512</v>
          </cell>
          <cell r="E238">
            <v>2.1000000000000001E-2</v>
          </cell>
          <cell r="F238">
            <v>2.1000000000000001E-2</v>
          </cell>
        </row>
        <row r="239">
          <cell r="A239" t="str">
            <v>GTE36610</v>
          </cell>
          <cell r="B239" t="str">
            <v>GTE</v>
          </cell>
          <cell r="C239">
            <v>3.6050849864591838E-2</v>
          </cell>
          <cell r="D239" t="str">
            <v>GTE36610</v>
          </cell>
          <cell r="E239">
            <v>3.6050849864591838E-2</v>
          </cell>
          <cell r="F239">
            <v>3.6050849864591838E-2</v>
          </cell>
        </row>
        <row r="240">
          <cell r="A240" t="str">
            <v>GTE36620</v>
          </cell>
          <cell r="B240" t="str">
            <v>GTE</v>
          </cell>
          <cell r="C240">
            <v>3.0495131811798647E-2</v>
          </cell>
          <cell r="D240" t="str">
            <v>GTE36620</v>
          </cell>
          <cell r="E240">
            <v>3.0495131811798647E-2</v>
          </cell>
          <cell r="F240">
            <v>3.0495131811798647E-2</v>
          </cell>
        </row>
        <row r="241">
          <cell r="A241" t="str">
            <v>GTE36630</v>
          </cell>
          <cell r="B241" t="str">
            <v>GTE</v>
          </cell>
          <cell r="C241">
            <v>3.2319833226374002E-2</v>
          </cell>
          <cell r="D241" t="str">
            <v>GTE36630</v>
          </cell>
          <cell r="E241">
            <v>3.2319833226374002E-2</v>
          </cell>
          <cell r="F241">
            <v>3.2319833226374002E-2</v>
          </cell>
        </row>
        <row r="242">
          <cell r="A242" t="str">
            <v>GTE36700</v>
          </cell>
          <cell r="B242" t="str">
            <v>GTE</v>
          </cell>
          <cell r="C242">
            <v>2.3576383430692439E-2</v>
          </cell>
          <cell r="D242" t="str">
            <v>GTE36700</v>
          </cell>
          <cell r="E242">
            <v>2.3576383430692439E-2</v>
          </cell>
          <cell r="F242">
            <v>2.3576383430692439E-2</v>
          </cell>
        </row>
        <row r="243">
          <cell r="A243" t="str">
            <v>GTE36800</v>
          </cell>
          <cell r="B243" t="str">
            <v>GTE</v>
          </cell>
          <cell r="C243">
            <v>4.3623779767811156E-2</v>
          </cell>
          <cell r="D243" t="str">
            <v>GTE36800</v>
          </cell>
          <cell r="E243">
            <v>4.3623779767811156E-2</v>
          </cell>
          <cell r="F243">
            <v>4.3623779767811156E-2</v>
          </cell>
        </row>
        <row r="244">
          <cell r="A244" t="str">
            <v>GTE36900</v>
          </cell>
          <cell r="B244" t="str">
            <v>GTE</v>
          </cell>
          <cell r="C244">
            <v>2.7545380828721103E-2</v>
          </cell>
          <cell r="D244" t="str">
            <v>GTE36900</v>
          </cell>
          <cell r="E244">
            <v>2.7545380828721103E-2</v>
          </cell>
          <cell r="F244">
            <v>2.7545380828721103E-2</v>
          </cell>
        </row>
        <row r="245">
          <cell r="A245" t="str">
            <v>GTP36511</v>
          </cell>
          <cell r="B245" t="str">
            <v>GTPL</v>
          </cell>
          <cell r="C245">
            <v>2.06E-2</v>
          </cell>
          <cell r="D245" t="str">
            <v>GTP36511</v>
          </cell>
          <cell r="E245">
            <v>2.06E-2</v>
          </cell>
          <cell r="F245">
            <v>2.06E-2</v>
          </cell>
        </row>
        <row r="246">
          <cell r="A246" t="str">
            <v>GTP36512</v>
          </cell>
          <cell r="B246" t="str">
            <v>GTPL</v>
          </cell>
          <cell r="C246">
            <v>1.77E-2</v>
          </cell>
          <cell r="D246" t="str">
            <v>GTP36512</v>
          </cell>
          <cell r="E246">
            <v>1.7699999999999997E-2</v>
          </cell>
          <cell r="F246">
            <v>1.7699999999999997E-2</v>
          </cell>
        </row>
        <row r="247">
          <cell r="A247" t="str">
            <v>GTP36610</v>
          </cell>
          <cell r="B247" t="str">
            <v>GTP</v>
          </cell>
          <cell r="C247">
            <v>2.75048434908928E-2</v>
          </cell>
          <cell r="D247" t="str">
            <v>GTP36610</v>
          </cell>
          <cell r="E247">
            <v>2.75048434908928E-2</v>
          </cell>
          <cell r="F247">
            <v>2.75048434908928E-2</v>
          </cell>
        </row>
        <row r="248">
          <cell r="A248" t="str">
            <v>GTP36620</v>
          </cell>
          <cell r="B248" t="str">
            <v>GTP</v>
          </cell>
          <cell r="C248">
            <v>3.2860718146371697E-2</v>
          </cell>
          <cell r="D248" t="str">
            <v>GTP36620</v>
          </cell>
          <cell r="E248">
            <v>3.2860718146371697E-2</v>
          </cell>
          <cell r="F248">
            <v>3.2860718146371697E-2</v>
          </cell>
        </row>
        <row r="249">
          <cell r="A249" t="str">
            <v>GTP36630</v>
          </cell>
          <cell r="B249" t="str">
            <v>GTP</v>
          </cell>
          <cell r="C249">
            <v>2.9414183358928397E-2</v>
          </cell>
          <cell r="D249" t="str">
            <v>GTP36630</v>
          </cell>
          <cell r="E249">
            <v>2.9414183358928397E-2</v>
          </cell>
          <cell r="F249">
            <v>2.9414183358928397E-2</v>
          </cell>
        </row>
        <row r="250">
          <cell r="A250" t="str">
            <v>GTP36700</v>
          </cell>
          <cell r="B250" t="str">
            <v>GTP</v>
          </cell>
          <cell r="C250">
            <v>2.2435801723063798E-2</v>
          </cell>
          <cell r="D250" t="str">
            <v>GTP36700</v>
          </cell>
          <cell r="E250">
            <v>2.2435801723063798E-2</v>
          </cell>
          <cell r="F250">
            <v>2.2435801723063798E-2</v>
          </cell>
        </row>
        <row r="251">
          <cell r="A251" t="str">
            <v>GTP36800</v>
          </cell>
          <cell r="B251" t="str">
            <v>GTP</v>
          </cell>
          <cell r="C251">
            <v>3.7066731081262495E-2</v>
          </cell>
          <cell r="D251" t="str">
            <v>GTP36800</v>
          </cell>
          <cell r="E251">
            <v>3.7066731081262495E-2</v>
          </cell>
          <cell r="F251">
            <v>3.7066731081262495E-2</v>
          </cell>
        </row>
        <row r="252">
          <cell r="A252" t="str">
            <v>GTP36900</v>
          </cell>
          <cell r="B252" t="str">
            <v>GTP</v>
          </cell>
          <cell r="C252">
            <v>3.2617159791566895E-2</v>
          </cell>
          <cell r="D252" t="str">
            <v>GTP36900</v>
          </cell>
          <cell r="E252">
            <v>3.2617159791566895E-2</v>
          </cell>
          <cell r="F252">
            <v>3.2617159791566895E-2</v>
          </cell>
        </row>
        <row r="253">
          <cell r="A253" t="str">
            <v>GTP37100</v>
          </cell>
          <cell r="B253" t="str">
            <v>GTP</v>
          </cell>
          <cell r="C253">
            <v>3.4996647561863069E-2</v>
          </cell>
          <cell r="D253" t="str">
            <v>GTP37100</v>
          </cell>
          <cell r="E253">
            <v>3.4996647561863069E-2</v>
          </cell>
          <cell r="F253">
            <v>3.4996647561863069E-2</v>
          </cell>
        </row>
        <row r="254">
          <cell r="A254" t="str">
            <v>GUS35011</v>
          </cell>
          <cell r="B254" t="str">
            <v>GUSL</v>
          </cell>
          <cell r="C254">
            <v>0</v>
          </cell>
          <cell r="D254" t="str">
            <v>GUS35011</v>
          </cell>
          <cell r="E254">
            <v>0</v>
          </cell>
          <cell r="F254">
            <v>0</v>
          </cell>
        </row>
        <row r="255">
          <cell r="A255" t="str">
            <v>GUS35012</v>
          </cell>
          <cell r="B255" t="str">
            <v>GUSL</v>
          </cell>
          <cell r="C255">
            <v>0</v>
          </cell>
          <cell r="D255" t="str">
            <v>GUS35012</v>
          </cell>
          <cell r="E255">
            <v>0</v>
          </cell>
          <cell r="F255">
            <v>0</v>
          </cell>
        </row>
        <row r="256">
          <cell r="A256" t="str">
            <v>GUS35023</v>
          </cell>
          <cell r="B256" t="str">
            <v>GUS</v>
          </cell>
          <cell r="C256">
            <v>2.1000000000000001E-2</v>
          </cell>
          <cell r="D256" t="str">
            <v>GUS35023</v>
          </cell>
          <cell r="E256">
            <v>2.1000000000000001E-2</v>
          </cell>
          <cell r="F256">
            <v>2.1000000000000001E-2</v>
          </cell>
        </row>
        <row r="257">
          <cell r="A257" t="str">
            <v>GUS35024</v>
          </cell>
          <cell r="B257" t="str">
            <v>GUS</v>
          </cell>
          <cell r="C257">
            <v>2.6000000000000002E-2</v>
          </cell>
          <cell r="D257" t="str">
            <v>GUS35024</v>
          </cell>
          <cell r="E257">
            <v>2.6000000000000002E-2</v>
          </cell>
          <cell r="F257">
            <v>2.6000000000000002E-2</v>
          </cell>
        </row>
        <row r="258">
          <cell r="A258" t="str">
            <v>GUS35110</v>
          </cell>
          <cell r="B258" t="str">
            <v>GUS</v>
          </cell>
          <cell r="C258">
            <v>2.1142844130548847E-2</v>
          </cell>
          <cell r="D258" t="str">
            <v>GUS35110</v>
          </cell>
          <cell r="E258">
            <v>2.1142844130548847E-2</v>
          </cell>
          <cell r="F258">
            <v>2.1142844130548847E-2</v>
          </cell>
        </row>
        <row r="259">
          <cell r="A259" t="str">
            <v>GUS35120</v>
          </cell>
          <cell r="B259" t="str">
            <v>GUS</v>
          </cell>
          <cell r="C259">
            <v>1.9049141928005664E-2</v>
          </cell>
          <cell r="D259" t="str">
            <v>GUS35120</v>
          </cell>
          <cell r="E259">
            <v>1.9049141928005664E-2</v>
          </cell>
          <cell r="F259">
            <v>1.9049141928005664E-2</v>
          </cell>
        </row>
        <row r="260">
          <cell r="A260" t="str">
            <v>GUS35130</v>
          </cell>
          <cell r="B260" t="str">
            <v>GUS</v>
          </cell>
          <cell r="C260">
            <v>1.3450512178551831E-2</v>
          </cell>
          <cell r="D260" t="str">
            <v>GUS35130</v>
          </cell>
          <cell r="E260">
            <v>1.3450512178551831E-2</v>
          </cell>
          <cell r="F260">
            <v>1.3450512178551831E-2</v>
          </cell>
        </row>
        <row r="261">
          <cell r="A261" t="str">
            <v>GUS35140</v>
          </cell>
          <cell r="B261" t="str">
            <v>GUS</v>
          </cell>
          <cell r="C261">
            <v>2.9935210456900164E-2</v>
          </cell>
          <cell r="D261" t="str">
            <v>GUS35140</v>
          </cell>
          <cell r="E261">
            <v>2.9935210456900164E-2</v>
          </cell>
          <cell r="F261">
            <v>2.9935210456900164E-2</v>
          </cell>
        </row>
        <row r="262">
          <cell r="A262" t="str">
            <v>GUS35200</v>
          </cell>
          <cell r="B262" t="str">
            <v>GUS</v>
          </cell>
          <cell r="C262">
            <v>2.5662606155844495E-2</v>
          </cell>
          <cell r="D262" t="str">
            <v>GUS35200</v>
          </cell>
          <cell r="E262">
            <v>2.5662606155844495E-2</v>
          </cell>
          <cell r="F262">
            <v>2.5662606155844495E-2</v>
          </cell>
        </row>
        <row r="263">
          <cell r="A263" t="str">
            <v>GUS35300</v>
          </cell>
          <cell r="B263" t="str">
            <v>GUS</v>
          </cell>
          <cell r="C263">
            <v>2.3473620195078371E-2</v>
          </cell>
          <cell r="D263" t="str">
            <v>GUS35300</v>
          </cell>
          <cell r="E263">
            <v>2.3473620195078371E-2</v>
          </cell>
          <cell r="F263">
            <v>2.3473620195078371E-2</v>
          </cell>
        </row>
        <row r="264">
          <cell r="A264" t="str">
            <v>GUS35400</v>
          </cell>
          <cell r="B264" t="str">
            <v>GUS</v>
          </cell>
          <cell r="C264">
            <v>4.5438188958946163E-2</v>
          </cell>
          <cell r="D264" t="str">
            <v>GUS35400</v>
          </cell>
          <cell r="E264">
            <v>4.5438188958946163E-2</v>
          </cell>
          <cell r="F264">
            <v>4.5438188958946163E-2</v>
          </cell>
        </row>
        <row r="265">
          <cell r="A265" t="str">
            <v>GUS35500</v>
          </cell>
          <cell r="B265" t="str">
            <v>GUS</v>
          </cell>
          <cell r="C265">
            <v>2.658398076659688E-2</v>
          </cell>
          <cell r="D265" t="str">
            <v>GUS35500</v>
          </cell>
          <cell r="E265">
            <v>2.658398076659688E-2</v>
          </cell>
          <cell r="F265">
            <v>2.658398076659688E-2</v>
          </cell>
        </row>
        <row r="266">
          <cell r="A266" t="str">
            <v>GUS35600</v>
          </cell>
          <cell r="B266" t="str">
            <v>GUS</v>
          </cell>
          <cell r="C266">
            <v>3.6715092923796704E-2</v>
          </cell>
          <cell r="D266" t="str">
            <v>GUS35600</v>
          </cell>
          <cell r="E266">
            <v>3.6715092923796704E-2</v>
          </cell>
          <cell r="F266">
            <v>3.6715092923796704E-2</v>
          </cell>
        </row>
        <row r="267">
          <cell r="A267" t="str">
            <v>GUS35700</v>
          </cell>
          <cell r="B267" t="str">
            <v>GUS</v>
          </cell>
          <cell r="C267">
            <v>3.7706773157110948E-2</v>
          </cell>
          <cell r="D267" t="str">
            <v>GUS35700</v>
          </cell>
          <cell r="E267">
            <v>3.7706773157110948E-2</v>
          </cell>
          <cell r="F267">
            <v>3.7706773157110948E-2</v>
          </cell>
        </row>
        <row r="268">
          <cell r="A268" t="str">
            <v>NGP38901</v>
          </cell>
          <cell r="B268" t="str">
            <v>NGPL</v>
          </cell>
          <cell r="C268">
            <v>0</v>
          </cell>
          <cell r="D268" t="str">
            <v>NGP38901</v>
          </cell>
          <cell r="E268">
            <v>0</v>
          </cell>
          <cell r="F268">
            <v>0</v>
          </cell>
        </row>
        <row r="269">
          <cell r="A269" t="str">
            <v>NGP39100</v>
          </cell>
          <cell r="B269" t="str">
            <v>NGP</v>
          </cell>
          <cell r="C269">
            <v>0</v>
          </cell>
          <cell r="D269" t="str">
            <v>NGP39100</v>
          </cell>
          <cell r="E269">
            <v>5.1299999999999998E-2</v>
          </cell>
          <cell r="F269">
            <v>5.1299999999999998E-2</v>
          </cell>
        </row>
        <row r="270">
          <cell r="A270" t="str">
            <v>NGP39800</v>
          </cell>
          <cell r="B270" t="str">
            <v>NGP</v>
          </cell>
          <cell r="C270">
            <v>0</v>
          </cell>
          <cell r="D270" t="str">
            <v>NGP39800</v>
          </cell>
          <cell r="E270">
            <v>5.1299999999999998E-2</v>
          </cell>
          <cell r="F270">
            <v>5.1299999999999998E-2</v>
          </cell>
        </row>
        <row r="271">
          <cell r="A271" t="str">
            <v>NTP35201</v>
          </cell>
          <cell r="B271" t="str">
            <v>NTP</v>
          </cell>
          <cell r="C271">
            <v>1.2697337066421302E-2</v>
          </cell>
          <cell r="D271" t="str">
            <v>NTP35201</v>
          </cell>
          <cell r="E271">
            <v>1.37E-2</v>
          </cell>
          <cell r="F271">
            <v>1.37E-2</v>
          </cell>
        </row>
        <row r="272">
          <cell r="A272" t="str">
            <v>NTP35202</v>
          </cell>
          <cell r="B272" t="str">
            <v>NTP</v>
          </cell>
          <cell r="C272">
            <v>1.2614873956951109E-2</v>
          </cell>
          <cell r="D272" t="str">
            <v>NTP35202</v>
          </cell>
          <cell r="E272">
            <v>1.37E-2</v>
          </cell>
          <cell r="F272">
            <v>1.37E-2</v>
          </cell>
        </row>
        <row r="273">
          <cell r="A273" t="str">
            <v>NTP35301</v>
          </cell>
          <cell r="B273" t="str">
            <v>NTP</v>
          </cell>
          <cell r="C273">
            <v>3.2576876336897126E-2</v>
          </cell>
          <cell r="D273" t="str">
            <v>NTP35301</v>
          </cell>
          <cell r="E273">
            <v>4.4200000000000003E-2</v>
          </cell>
          <cell r="F273">
            <v>4.0300000000000002E-2</v>
          </cell>
        </row>
        <row r="274">
          <cell r="A274" t="str">
            <v>NTP35302</v>
          </cell>
          <cell r="B274" t="str">
            <v>NTP</v>
          </cell>
          <cell r="C274">
            <v>1.5953652283911293E-2</v>
          </cell>
          <cell r="D274" t="str">
            <v>NTP35302</v>
          </cell>
          <cell r="E274">
            <v>2.8799999999999999E-2</v>
          </cell>
          <cell r="F274">
            <v>2.8799999999999999E-2</v>
          </cell>
        </row>
        <row r="275">
          <cell r="A275" t="str">
            <v>GTS36511</v>
          </cell>
          <cell r="B275" t="str">
            <v>GTS</v>
          </cell>
          <cell r="C275">
            <v>1.9199999999999998E-2</v>
          </cell>
          <cell r="D275" t="str">
            <v>GTS36511</v>
          </cell>
          <cell r="E275">
            <v>1.9199999999999998E-2</v>
          </cell>
          <cell r="F275">
            <v>1.9199999999999998E-2</v>
          </cell>
        </row>
        <row r="276">
          <cell r="A276" t="str">
            <v>GTS36520</v>
          </cell>
          <cell r="B276" t="str">
            <v>GTS</v>
          </cell>
          <cell r="C276">
            <v>1.9199999999999998E-2</v>
          </cell>
          <cell r="D276" t="str">
            <v>GTS36520</v>
          </cell>
          <cell r="E276">
            <v>1.9199999999999998E-2</v>
          </cell>
          <cell r="F276">
            <v>1.9199999999999998E-2</v>
          </cell>
        </row>
        <row r="277">
          <cell r="A277" t="str">
            <v>GTS36620</v>
          </cell>
          <cell r="B277" t="str">
            <v>GTS</v>
          </cell>
          <cell r="C277">
            <v>2.8301357842208153E-2</v>
          </cell>
          <cell r="D277" t="str">
            <v>GTS36620</v>
          </cell>
          <cell r="E277">
            <v>2.8301357842208153E-2</v>
          </cell>
          <cell r="F277">
            <v>2.8301357842208153E-2</v>
          </cell>
        </row>
        <row r="278">
          <cell r="A278" t="str">
            <v>GTS36630</v>
          </cell>
          <cell r="B278" t="str">
            <v>GTS</v>
          </cell>
          <cell r="C278">
            <v>1.9803162439964127E-2</v>
          </cell>
          <cell r="D278" t="str">
            <v>GTS36630</v>
          </cell>
          <cell r="E278">
            <v>1.9803162439964127E-2</v>
          </cell>
          <cell r="F278">
            <v>1.9803162439964127E-2</v>
          </cell>
        </row>
        <row r="279">
          <cell r="A279" t="str">
            <v>GTS36700</v>
          </cell>
          <cell r="B279" t="str">
            <v>GTS</v>
          </cell>
          <cell r="C279">
            <v>2.2967291399448135E-2</v>
          </cell>
          <cell r="D279" t="str">
            <v>GTS36700</v>
          </cell>
          <cell r="E279">
            <v>2.2967291399448135E-2</v>
          </cell>
          <cell r="F279">
            <v>2.2967291399448135E-2</v>
          </cell>
        </row>
        <row r="280">
          <cell r="A280" t="str">
            <v>GTS36900</v>
          </cell>
          <cell r="B280" t="str">
            <v>GTS</v>
          </cell>
          <cell r="C280">
            <v>2.5934162384680128E-2</v>
          </cell>
          <cell r="D280" t="str">
            <v>GTS36900</v>
          </cell>
          <cell r="E280">
            <v>2.5934162384680128E-2</v>
          </cell>
          <cell r="F280">
            <v>2.5934162384680128E-2</v>
          </cell>
        </row>
        <row r="281">
          <cell r="A281" t="str">
            <v>GTS37000</v>
          </cell>
          <cell r="B281" t="str">
            <v>GTS</v>
          </cell>
          <cell r="C281">
            <v>3.6272292825531384E-2</v>
          </cell>
          <cell r="D281" t="str">
            <v>GTS37000</v>
          </cell>
          <cell r="E281">
            <v>3.6272292825531384E-2</v>
          </cell>
          <cell r="F281">
            <v>3.6272292825531384E-2</v>
          </cell>
        </row>
        <row r="282">
          <cell r="A282" t="str">
            <v>GTS37100</v>
          </cell>
          <cell r="B282" t="str">
            <v>GTS</v>
          </cell>
          <cell r="C282">
            <v>1.5645707686339883E-2</v>
          </cell>
          <cell r="D282" t="str">
            <v>GTS37100</v>
          </cell>
          <cell r="E282">
            <v>1.5645707686339883E-2</v>
          </cell>
          <cell r="F282">
            <v>1.5645707686339883E-2</v>
          </cell>
        </row>
        <row r="283">
          <cell r="A283" t="str">
            <v>GGS39100</v>
          </cell>
          <cell r="B283" t="str">
            <v>GGS</v>
          </cell>
          <cell r="C283">
            <v>8.3844035655191163E-2</v>
          </cell>
          <cell r="D283" t="str">
            <v>GGS39100</v>
          </cell>
          <cell r="E283">
            <v>8.3844035655191163E-2</v>
          </cell>
          <cell r="F283">
            <v>8.3844035655191163E-2</v>
          </cell>
        </row>
        <row r="284">
          <cell r="A284" t="str">
            <v>GGS39300</v>
          </cell>
          <cell r="B284" t="str">
            <v>GGS</v>
          </cell>
          <cell r="C284">
            <v>0.82020456270105935</v>
          </cell>
          <cell r="D284" t="str">
            <v>GGS39300</v>
          </cell>
          <cell r="E284">
            <v>0.82020456270105935</v>
          </cell>
          <cell r="F284">
            <v>0.82020456270105935</v>
          </cell>
        </row>
        <row r="285">
          <cell r="A285" t="str">
            <v>GGS39400</v>
          </cell>
          <cell r="B285" t="str">
            <v>GGS</v>
          </cell>
          <cell r="C285">
            <v>5.2741418748462783E-3</v>
          </cell>
          <cell r="D285" t="str">
            <v>GGS39400</v>
          </cell>
          <cell r="E285">
            <v>5.2741418748462783E-3</v>
          </cell>
          <cell r="F285">
            <v>5.2741418748462783E-3</v>
          </cell>
        </row>
        <row r="286">
          <cell r="A286" t="str">
            <v>GGS39500</v>
          </cell>
          <cell r="B286" t="str">
            <v>GGS</v>
          </cell>
          <cell r="C286">
            <v>0.80032552556329906</v>
          </cell>
          <cell r="D286" t="str">
            <v>GGS39500</v>
          </cell>
          <cell r="E286">
            <v>0.80032552556329906</v>
          </cell>
          <cell r="F286">
            <v>0.80032552556329906</v>
          </cell>
        </row>
        <row r="287">
          <cell r="A287" t="str">
            <v>GGS39800</v>
          </cell>
          <cell r="B287" t="str">
            <v>GGS</v>
          </cell>
          <cell r="C287">
            <v>2.1948212393971114E-2</v>
          </cell>
          <cell r="D287" t="str">
            <v>GGS39800</v>
          </cell>
          <cell r="E287">
            <v>2.1948212393971114E-2</v>
          </cell>
          <cell r="F287">
            <v>2.1948212393971114E-2</v>
          </cell>
        </row>
        <row r="288">
          <cell r="A288" t="str">
            <v>GGE39600</v>
          </cell>
          <cell r="B288" t="str">
            <v>GGE</v>
          </cell>
          <cell r="C288">
            <v>4.4999999999999998E-2</v>
          </cell>
          <cell r="D288" t="str">
            <v>GGE39600</v>
          </cell>
          <cell r="E288">
            <v>4.4999999999999998E-2</v>
          </cell>
          <cell r="F288">
            <v>4.4999999999999998E-2</v>
          </cell>
        </row>
        <row r="289">
          <cell r="A289" t="str">
            <v>CMP30200</v>
          </cell>
          <cell r="B289" t="str">
            <v>CIP</v>
          </cell>
          <cell r="C289">
            <v>0</v>
          </cell>
          <cell r="D289" t="str">
            <v>CMP30200</v>
          </cell>
          <cell r="E289">
            <v>0</v>
          </cell>
          <cell r="F289">
            <v>0</v>
          </cell>
        </row>
        <row r="290">
          <cell r="A290" t="str">
            <v>EGP39708</v>
          </cell>
          <cell r="B290" t="str">
            <v>EGP</v>
          </cell>
          <cell r="C290">
            <v>0.05</v>
          </cell>
          <cell r="D290" t="str">
            <v>EGP39708</v>
          </cell>
          <cell r="E290">
            <v>5.2400000000000002E-2</v>
          </cell>
          <cell r="F290">
            <v>5.2400000000000002E-2</v>
          </cell>
        </row>
        <row r="291">
          <cell r="A291" t="str">
            <v>EOP34001</v>
          </cell>
          <cell r="B291" t="str">
            <v>EOPL</v>
          </cell>
          <cell r="C291">
            <v>0</v>
          </cell>
          <cell r="D291" t="str">
            <v>EOP34001</v>
          </cell>
          <cell r="E291">
            <v>0</v>
          </cell>
          <cell r="F291">
            <v>0</v>
          </cell>
        </row>
        <row r="292">
          <cell r="A292" t="str">
            <v>EOP34102</v>
          </cell>
          <cell r="B292" t="str">
            <v>EPV</v>
          </cell>
          <cell r="C292">
            <v>0.04</v>
          </cell>
          <cell r="D292" t="str">
            <v>EOP34102</v>
          </cell>
          <cell r="E292">
            <v>0.04</v>
          </cell>
          <cell r="F292">
            <v>0.04</v>
          </cell>
        </row>
        <row r="293">
          <cell r="A293" t="str">
            <v>EOP34402</v>
          </cell>
          <cell r="B293" t="str">
            <v>EPV</v>
          </cell>
          <cell r="C293">
            <v>0.04</v>
          </cell>
          <cell r="D293" t="str">
            <v>EOP34402</v>
          </cell>
          <cell r="E293">
            <v>0.04</v>
          </cell>
          <cell r="F293">
            <v>0.04</v>
          </cell>
        </row>
        <row r="294">
          <cell r="A294" t="str">
            <v>EOP34403</v>
          </cell>
          <cell r="B294" t="str">
            <v>EPV</v>
          </cell>
          <cell r="C294">
            <v>0.04</v>
          </cell>
          <cell r="D294" t="str">
            <v>EOP34403</v>
          </cell>
          <cell r="E294">
            <v>0.04</v>
          </cell>
          <cell r="F294">
            <v>0.04</v>
          </cell>
        </row>
        <row r="295">
          <cell r="A295" t="str">
            <v>EOP34502</v>
          </cell>
          <cell r="B295" t="str">
            <v>EPV</v>
          </cell>
          <cell r="C295">
            <v>0.04</v>
          </cell>
          <cell r="D295" t="str">
            <v>EOP34502</v>
          </cell>
          <cell r="E295">
            <v>0.04</v>
          </cell>
          <cell r="F295">
            <v>0.04</v>
          </cell>
        </row>
        <row r="296">
          <cell r="A296" t="str">
            <v>EOP34503</v>
          </cell>
          <cell r="B296" t="str">
            <v>EPV</v>
          </cell>
          <cell r="C296">
            <v>0.04</v>
          </cell>
          <cell r="D296" t="str">
            <v>EOP34503</v>
          </cell>
          <cell r="E296">
            <v>0.04</v>
          </cell>
          <cell r="F296">
            <v>0.04</v>
          </cell>
        </row>
        <row r="297">
          <cell r="A297" t="str">
            <v>GGP39708</v>
          </cell>
          <cell r="B297" t="str">
            <v>GGP</v>
          </cell>
          <cell r="C297">
            <v>0.05</v>
          </cell>
          <cell r="D297" t="str">
            <v>GGP39708</v>
          </cell>
          <cell r="E297">
            <v>5.04E-2</v>
          </cell>
          <cell r="F297">
            <v>5.04E-2</v>
          </cell>
        </row>
        <row r="298">
          <cell r="A298" t="str">
            <v>EOP34404</v>
          </cell>
          <cell r="B298" t="str">
            <v>EOP</v>
          </cell>
          <cell r="C298">
            <v>0.1</v>
          </cell>
          <cell r="D298" t="str">
            <v>EOP34404</v>
          </cell>
          <cell r="E298">
            <v>0.10059999999999999</v>
          </cell>
          <cell r="F298">
            <v>0.10059999999999999</v>
          </cell>
        </row>
      </sheetData>
      <sheetData sheetId="52"/>
      <sheetData sheetId="5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_Rec"/>
      <sheetName val="Subledger"/>
      <sheetName val="from 2320700"/>
      <sheetName val="Exchange_Subledger gross"/>
      <sheetName val="Sheet1"/>
      <sheetName val="Sheet1 (2)"/>
      <sheetName val="from_2320700"/>
      <sheetName val="Exchange_Subledger_gross"/>
      <sheetName val="Sheet1_(2)"/>
    </sheetNames>
    <sheetDataSet>
      <sheetData sheetId="0"/>
      <sheetData sheetId="1"/>
      <sheetData sheetId="2"/>
      <sheetData sheetId="3"/>
      <sheetData sheetId="4"/>
      <sheetData sheetId="5"/>
      <sheetData sheetId="6"/>
      <sheetData sheetId="7"/>
      <sheetData sheetId="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v Summary Slide"/>
      <sheetName val="Change Summary Slide"/>
      <sheetName val="Period on Period change"/>
      <sheetName val="Summary Slide"/>
      <sheetName val="Change in RRQ"/>
      <sheetName val="Prev RRQ Forecast"/>
      <sheetName val="Instructions"/>
      <sheetName val="RRQ Calc"/>
      <sheetName val="Dashboard"/>
      <sheetName val="RRQ by Month"/>
      <sheetName val="PCIA"/>
      <sheetName val="Inputs for Rates"/>
      <sheetName val="Inputs Current"/>
      <sheetName val="RRQ Forecast"/>
      <sheetName val="Summary"/>
      <sheetName val="Rate Forecast"/>
      <sheetName val="Monthly Forecast"/>
      <sheetName val="Finance Summary"/>
      <sheetName val="Electric Extract"/>
      <sheetName val="BA Forecasts"/>
      <sheetName val="Finance Mapping"/>
      <sheetName val="Sales Forecast"/>
      <sheetName val="Rev AFs"/>
    </sheetNames>
    <sheetDataSet>
      <sheetData sheetId="0"/>
      <sheetData sheetId="1"/>
      <sheetData sheetId="2"/>
      <sheetData sheetId="3"/>
      <sheetData sheetId="4"/>
      <sheetData sheetId="5"/>
      <sheetData sheetId="6"/>
      <sheetData sheetId="7"/>
      <sheetData sheetId="8">
        <row r="5">
          <cell r="J5" t="str">
            <v>Case Name</v>
          </cell>
          <cell r="K5" t="str">
            <v>Case Type</v>
          </cell>
          <cell r="L5" t="str">
            <v>Timing</v>
          </cell>
          <cell r="M5" t="str">
            <v>Start Date</v>
          </cell>
          <cell r="N5" t="str">
            <v>Start Month</v>
          </cell>
          <cell r="O5" t="str">
            <v>Start Year</v>
          </cell>
          <cell r="P5" t="str">
            <v>Amoritzation</v>
          </cell>
          <cell r="Q5" t="str">
            <v>Duration</v>
          </cell>
          <cell r="R5" t="str">
            <v>Percent Achieved</v>
          </cell>
          <cell r="S5" t="str">
            <v>Scenario?</v>
          </cell>
          <cell r="T5" t="str">
            <v>Scenario Start Date</v>
          </cell>
          <cell r="U5" t="str">
            <v>New Month</v>
          </cell>
          <cell r="V5" t="str">
            <v>New Year</v>
          </cell>
          <cell r="W5" t="str">
            <v>Scenario Amortization</v>
          </cell>
          <cell r="X5" t="str">
            <v>Scenario Duration</v>
          </cell>
          <cell r="Y5" t="str">
            <v>Scenario Percent Achieved</v>
          </cell>
          <cell r="Z5" t="str">
            <v>Applied Start Mo</v>
          </cell>
          <cell r="AA5" t="str">
            <v>Applied Start Year</v>
          </cell>
          <cell r="AB5" t="str">
            <v>Applied Amort.</v>
          </cell>
          <cell r="AC5" t="str">
            <v>Applied Duration</v>
          </cell>
          <cell r="AD5" t="str">
            <v>Applied Percent</v>
          </cell>
          <cell r="AE5" t="str">
            <v>RRQ</v>
          </cell>
          <cell r="AF5">
            <v>2018</v>
          </cell>
          <cell r="AG5">
            <v>2019</v>
          </cell>
          <cell r="AH5">
            <v>2020</v>
          </cell>
          <cell r="AI5">
            <v>2021</v>
          </cell>
          <cell r="AJ5">
            <v>2022</v>
          </cell>
          <cell r="AK5">
            <v>2023</v>
          </cell>
          <cell r="AL5">
            <v>2024</v>
          </cell>
          <cell r="AM5">
            <v>2025</v>
          </cell>
          <cell r="AN5">
            <v>2026</v>
          </cell>
          <cell r="AO5">
            <v>2027</v>
          </cell>
          <cell r="AP5">
            <v>2028</v>
          </cell>
        </row>
        <row r="6">
          <cell r="J6" t="str">
            <v>2020 GRC 1-1-20 Test Year Dist</v>
          </cell>
          <cell r="K6" t="str">
            <v>Scenarios</v>
          </cell>
          <cell r="L6" t="str">
            <v>Amortized</v>
          </cell>
          <cell r="M6">
            <v>44197</v>
          </cell>
          <cell r="N6">
            <v>1</v>
          </cell>
          <cell r="O6">
            <v>2021</v>
          </cell>
          <cell r="P6">
            <v>12</v>
          </cell>
          <cell r="Q6">
            <v>12</v>
          </cell>
          <cell r="R6">
            <v>1</v>
          </cell>
          <cell r="S6" t="str">
            <v>Yes</v>
          </cell>
          <cell r="T6">
            <v>44197</v>
          </cell>
          <cell r="U6">
            <v>1</v>
          </cell>
          <cell r="V6">
            <v>2021</v>
          </cell>
          <cell r="W6">
            <v>24</v>
          </cell>
          <cell r="X6">
            <v>12</v>
          </cell>
          <cell r="Y6">
            <v>1</v>
          </cell>
          <cell r="Z6">
            <v>1</v>
          </cell>
          <cell r="AA6">
            <v>2021</v>
          </cell>
          <cell r="AB6">
            <v>12</v>
          </cell>
          <cell r="AC6">
            <v>12</v>
          </cell>
          <cell r="AD6">
            <v>1</v>
          </cell>
          <cell r="AE6">
            <v>516.92217650627117</v>
          </cell>
          <cell r="AF6">
            <v>0</v>
          </cell>
          <cell r="AG6">
            <v>0</v>
          </cell>
          <cell r="AH6">
            <v>0</v>
          </cell>
          <cell r="AI6">
            <v>516.92217650627117</v>
          </cell>
          <cell r="AJ6">
            <v>516.92217650627117</v>
          </cell>
          <cell r="AK6">
            <v>516.92217650627117</v>
          </cell>
          <cell r="AL6">
            <v>516.92217650627117</v>
          </cell>
          <cell r="AM6">
            <v>516.92217650627117</v>
          </cell>
          <cell r="AN6">
            <v>516.92217650627117</v>
          </cell>
          <cell r="AO6">
            <v>516.92217650627117</v>
          </cell>
          <cell r="AP6">
            <v>516.92217650627117</v>
          </cell>
        </row>
        <row r="7">
          <cell r="J7" t="str">
            <v>2020 GRC 1-1-20 Test Year Gen</v>
          </cell>
          <cell r="K7" t="str">
            <v>Scenarios</v>
          </cell>
          <cell r="L7" t="str">
            <v>Amortized</v>
          </cell>
          <cell r="M7">
            <v>44197</v>
          </cell>
          <cell r="N7">
            <v>1</v>
          </cell>
          <cell r="O7">
            <v>2021</v>
          </cell>
          <cell r="P7">
            <v>12</v>
          </cell>
          <cell r="Q7">
            <v>12</v>
          </cell>
          <cell r="R7">
            <v>1</v>
          </cell>
          <cell r="S7" t="str">
            <v>Yes</v>
          </cell>
          <cell r="T7">
            <v>44197</v>
          </cell>
          <cell r="U7">
            <v>1</v>
          </cell>
          <cell r="V7">
            <v>2021</v>
          </cell>
          <cell r="W7">
            <v>24</v>
          </cell>
          <cell r="X7">
            <v>12</v>
          </cell>
          <cell r="Y7">
            <v>1</v>
          </cell>
          <cell r="Z7">
            <v>1</v>
          </cell>
          <cell r="AA7">
            <v>2021</v>
          </cell>
          <cell r="AB7">
            <v>12</v>
          </cell>
          <cell r="AC7">
            <v>12</v>
          </cell>
          <cell r="AD7">
            <v>1</v>
          </cell>
          <cell r="AE7">
            <v>0</v>
          </cell>
          <cell r="AF7">
            <v>0</v>
          </cell>
          <cell r="AG7">
            <v>0</v>
          </cell>
          <cell r="AH7">
            <v>0</v>
          </cell>
          <cell r="AI7">
            <v>0</v>
          </cell>
          <cell r="AJ7">
            <v>0</v>
          </cell>
          <cell r="AK7">
            <v>0</v>
          </cell>
          <cell r="AL7">
            <v>0</v>
          </cell>
          <cell r="AM7">
            <v>0</v>
          </cell>
          <cell r="AN7">
            <v>0</v>
          </cell>
          <cell r="AO7">
            <v>0</v>
          </cell>
          <cell r="AP7">
            <v>0</v>
          </cell>
        </row>
        <row r="8">
          <cell r="J8"/>
          <cell r="K8"/>
          <cell r="L8"/>
          <cell r="M8"/>
          <cell r="N8"/>
          <cell r="O8"/>
          <cell r="P8"/>
          <cell r="Q8"/>
          <cell r="R8"/>
          <cell r="S8"/>
          <cell r="T8"/>
          <cell r="U8"/>
          <cell r="V8"/>
          <cell r="W8"/>
          <cell r="X8"/>
          <cell r="Y8"/>
          <cell r="Z8"/>
          <cell r="AA8"/>
          <cell r="AB8"/>
          <cell r="AC8"/>
          <cell r="AD8"/>
          <cell r="AE8"/>
          <cell r="AF8"/>
          <cell r="AG8"/>
          <cell r="AH8"/>
          <cell r="AI8"/>
          <cell r="AJ8"/>
          <cell r="AK8"/>
          <cell r="AL8"/>
          <cell r="AM8"/>
          <cell r="AN8"/>
          <cell r="AO8"/>
          <cell r="AP8"/>
        </row>
        <row r="9">
          <cell r="J9"/>
          <cell r="K9"/>
          <cell r="L9"/>
          <cell r="M9"/>
          <cell r="N9"/>
          <cell r="O9"/>
          <cell r="P9"/>
          <cell r="Q9"/>
          <cell r="R9"/>
          <cell r="S9"/>
          <cell r="T9"/>
          <cell r="U9"/>
          <cell r="V9"/>
          <cell r="W9"/>
          <cell r="X9"/>
          <cell r="Y9"/>
          <cell r="Z9"/>
          <cell r="AA9"/>
          <cell r="AB9"/>
          <cell r="AC9"/>
          <cell r="AD9"/>
          <cell r="AE9"/>
          <cell r="AF9"/>
          <cell r="AG9"/>
          <cell r="AH9"/>
          <cell r="AI9"/>
          <cell r="AJ9"/>
          <cell r="AK9"/>
          <cell r="AL9"/>
          <cell r="AM9"/>
          <cell r="AN9"/>
          <cell r="AO9"/>
          <cell r="AP9"/>
        </row>
        <row r="10">
          <cell r="D10">
            <v>2019</v>
          </cell>
          <cell r="J10"/>
          <cell r="K10"/>
          <cell r="L10"/>
          <cell r="M10"/>
          <cell r="N10"/>
          <cell r="O10"/>
          <cell r="P10"/>
          <cell r="Q10"/>
          <cell r="R10"/>
          <cell r="S10"/>
          <cell r="T10"/>
          <cell r="U10"/>
          <cell r="V10"/>
          <cell r="W10"/>
          <cell r="X10"/>
          <cell r="Y10"/>
          <cell r="Z10"/>
          <cell r="AA10"/>
          <cell r="AB10"/>
          <cell r="AC10"/>
          <cell r="AD10"/>
          <cell r="AE10"/>
          <cell r="AF10">
            <v>0</v>
          </cell>
          <cell r="AG10">
            <v>0</v>
          </cell>
          <cell r="AH10">
            <v>0</v>
          </cell>
          <cell r="AI10">
            <v>0</v>
          </cell>
          <cell r="AJ10">
            <v>0</v>
          </cell>
          <cell r="AK10">
            <v>0</v>
          </cell>
          <cell r="AL10">
            <v>0</v>
          </cell>
          <cell r="AM10">
            <v>0</v>
          </cell>
          <cell r="AN10">
            <v>0</v>
          </cell>
          <cell r="AO10">
            <v>0</v>
          </cell>
          <cell r="AP10">
            <v>0</v>
          </cell>
        </row>
        <row r="11">
          <cell r="D11">
            <v>3</v>
          </cell>
          <cell r="J11"/>
          <cell r="K11"/>
          <cell r="L11"/>
          <cell r="M11"/>
          <cell r="N11"/>
          <cell r="O11"/>
          <cell r="P11"/>
          <cell r="Q11"/>
          <cell r="R11"/>
          <cell r="S11"/>
          <cell r="T11"/>
          <cell r="U11"/>
          <cell r="V11"/>
          <cell r="W11"/>
          <cell r="X11"/>
          <cell r="Y11"/>
          <cell r="Z11"/>
          <cell r="AA11"/>
          <cell r="AB11"/>
          <cell r="AC11"/>
          <cell r="AD11"/>
          <cell r="AE11"/>
          <cell r="AF11">
            <v>0</v>
          </cell>
          <cell r="AG11">
            <v>0</v>
          </cell>
          <cell r="AH11">
            <v>0</v>
          </cell>
          <cell r="AI11">
            <v>0</v>
          </cell>
          <cell r="AJ11">
            <v>0</v>
          </cell>
          <cell r="AK11">
            <v>0</v>
          </cell>
          <cell r="AL11">
            <v>0</v>
          </cell>
          <cell r="AM11">
            <v>0</v>
          </cell>
          <cell r="AN11">
            <v>0</v>
          </cell>
          <cell r="AO11">
            <v>0</v>
          </cell>
          <cell r="AP11">
            <v>0</v>
          </cell>
        </row>
        <row r="12">
          <cell r="J12"/>
          <cell r="K12" t="str">
            <v>Scenarios</v>
          </cell>
          <cell r="L12" t="str">
            <v>Delayed</v>
          </cell>
          <cell r="M12">
            <v>43831</v>
          </cell>
          <cell r="N12">
            <v>1</v>
          </cell>
          <cell r="O12">
            <v>2020</v>
          </cell>
          <cell r="P12">
            <v>12</v>
          </cell>
          <cell r="Q12">
            <v>12</v>
          </cell>
          <cell r="R12">
            <v>1</v>
          </cell>
          <cell r="S12" t="str">
            <v>No</v>
          </cell>
          <cell r="T12">
            <v>43831</v>
          </cell>
          <cell r="U12">
            <v>1</v>
          </cell>
          <cell r="V12">
            <v>2020</v>
          </cell>
          <cell r="W12">
            <v>12</v>
          </cell>
          <cell r="X12">
            <v>12</v>
          </cell>
          <cell r="Y12">
            <v>1</v>
          </cell>
          <cell r="Z12">
            <v>1</v>
          </cell>
          <cell r="AA12">
            <v>2020</v>
          </cell>
          <cell r="AB12">
            <v>12</v>
          </cell>
          <cell r="AC12">
            <v>12</v>
          </cell>
          <cell r="AD12">
            <v>1</v>
          </cell>
          <cell r="AE12" t="e">
            <v>#N/A</v>
          </cell>
          <cell r="AF12">
            <v>0</v>
          </cell>
          <cell r="AG12">
            <v>0</v>
          </cell>
          <cell r="AH12" t="e">
            <v>#N/A</v>
          </cell>
          <cell r="AI12">
            <v>0</v>
          </cell>
          <cell r="AJ12">
            <v>0</v>
          </cell>
          <cell r="AK12"/>
          <cell r="AL12"/>
          <cell r="AM12"/>
          <cell r="AN12"/>
          <cell r="AO12"/>
          <cell r="AP12"/>
        </row>
        <row r="13">
          <cell r="D13">
            <v>43160</v>
          </cell>
          <cell r="J13"/>
          <cell r="K13"/>
          <cell r="L13"/>
          <cell r="M13"/>
          <cell r="N13"/>
          <cell r="O13"/>
          <cell r="P13"/>
          <cell r="Q13"/>
          <cell r="R13"/>
          <cell r="S13"/>
          <cell r="T13"/>
          <cell r="U13"/>
          <cell r="V13"/>
          <cell r="W13"/>
          <cell r="X13"/>
          <cell r="Y13"/>
          <cell r="Z13"/>
          <cell r="AA13"/>
          <cell r="AB13"/>
          <cell r="AC13"/>
          <cell r="AD13"/>
          <cell r="AE13"/>
          <cell r="AF13"/>
          <cell r="AG13"/>
          <cell r="AH13"/>
          <cell r="AI13"/>
          <cell r="AJ13"/>
          <cell r="AK13"/>
          <cell r="AL13"/>
          <cell r="AM13"/>
          <cell r="AN13"/>
          <cell r="AO13"/>
          <cell r="AP13"/>
        </row>
        <row r="14">
          <cell r="D14">
            <v>2018</v>
          </cell>
          <cell r="J14"/>
          <cell r="K14"/>
          <cell r="L14"/>
          <cell r="M14"/>
          <cell r="N14"/>
          <cell r="O14"/>
          <cell r="P14"/>
          <cell r="Q14"/>
          <cell r="R14"/>
          <cell r="S14"/>
          <cell r="T14"/>
          <cell r="U14"/>
          <cell r="V14"/>
          <cell r="W14"/>
          <cell r="X14"/>
          <cell r="Y14"/>
          <cell r="Z14"/>
          <cell r="AA14"/>
          <cell r="AB14"/>
          <cell r="AC14"/>
          <cell r="AD14"/>
          <cell r="AE14"/>
          <cell r="AF14"/>
          <cell r="AG14"/>
          <cell r="AH14"/>
          <cell r="AI14"/>
          <cell r="AJ14"/>
          <cell r="AK14"/>
          <cell r="AL14"/>
          <cell r="AM14"/>
          <cell r="AN14"/>
          <cell r="AO14"/>
          <cell r="AP14"/>
        </row>
        <row r="15">
          <cell r="D15">
            <v>3</v>
          </cell>
          <cell r="J15"/>
          <cell r="K15"/>
          <cell r="L15"/>
          <cell r="M15"/>
          <cell r="N15"/>
          <cell r="O15"/>
          <cell r="P15"/>
          <cell r="Q15"/>
          <cell r="R15"/>
          <cell r="S15"/>
          <cell r="T15"/>
          <cell r="U15"/>
          <cell r="V15"/>
          <cell r="W15"/>
          <cell r="X15"/>
          <cell r="Y15"/>
          <cell r="Z15"/>
          <cell r="AA15"/>
          <cell r="AB15"/>
          <cell r="AC15"/>
          <cell r="AD15"/>
          <cell r="AE15"/>
          <cell r="AF15"/>
          <cell r="AG15"/>
          <cell r="AH15"/>
          <cell r="AI15"/>
          <cell r="AJ15"/>
          <cell r="AK15"/>
          <cell r="AL15"/>
          <cell r="AM15"/>
          <cell r="AN15"/>
          <cell r="AO15"/>
          <cell r="AP15"/>
        </row>
        <row r="16">
          <cell r="J16"/>
          <cell r="K16"/>
          <cell r="L16"/>
          <cell r="M16"/>
          <cell r="N16"/>
          <cell r="O16"/>
          <cell r="P16"/>
          <cell r="Q16"/>
          <cell r="R16"/>
          <cell r="S16"/>
          <cell r="T16"/>
          <cell r="U16"/>
          <cell r="V16"/>
          <cell r="W16"/>
          <cell r="X16"/>
          <cell r="Y16"/>
          <cell r="Z16"/>
          <cell r="AA16"/>
          <cell r="AB16"/>
          <cell r="AC16"/>
          <cell r="AD16"/>
          <cell r="AE16"/>
          <cell r="AF16"/>
          <cell r="AG16"/>
          <cell r="AH16"/>
          <cell r="AI16"/>
          <cell r="AJ16"/>
          <cell r="AK16"/>
          <cell r="AL16"/>
          <cell r="AM16"/>
          <cell r="AN16"/>
          <cell r="AO16"/>
          <cell r="AP16"/>
        </row>
        <row r="17">
          <cell r="D17">
            <v>12</v>
          </cell>
          <cell r="J17"/>
          <cell r="K17"/>
          <cell r="L17"/>
          <cell r="M17"/>
          <cell r="N17">
            <v>1</v>
          </cell>
          <cell r="O17">
            <v>1900</v>
          </cell>
          <cell r="P17"/>
          <cell r="Q17"/>
          <cell r="R17"/>
          <cell r="S17"/>
          <cell r="T17"/>
          <cell r="U17">
            <v>1</v>
          </cell>
          <cell r="V17">
            <v>1900</v>
          </cell>
          <cell r="W17"/>
          <cell r="X17">
            <v>0</v>
          </cell>
          <cell r="Y17"/>
          <cell r="Z17">
            <v>1</v>
          </cell>
          <cell r="AA17">
            <v>1900</v>
          </cell>
          <cell r="AB17">
            <v>0</v>
          </cell>
          <cell r="AC17">
            <v>0</v>
          </cell>
          <cell r="AD17">
            <v>0</v>
          </cell>
          <cell r="AE17" t="e">
            <v>#N/A</v>
          </cell>
          <cell r="AF17"/>
          <cell r="AG17"/>
          <cell r="AH17"/>
          <cell r="AI17"/>
          <cell r="AJ17"/>
          <cell r="AK17"/>
          <cell r="AL17"/>
          <cell r="AM17"/>
          <cell r="AN17"/>
          <cell r="AO17"/>
          <cell r="AP17"/>
        </row>
        <row r="18">
          <cell r="J18"/>
          <cell r="K18"/>
          <cell r="L18"/>
          <cell r="M18"/>
          <cell r="N18">
            <v>1</v>
          </cell>
          <cell r="O18">
            <v>1900</v>
          </cell>
          <cell r="P18"/>
          <cell r="Q18"/>
          <cell r="R18"/>
          <cell r="S18"/>
          <cell r="T18"/>
          <cell r="U18">
            <v>1</v>
          </cell>
          <cell r="V18">
            <v>1900</v>
          </cell>
          <cell r="W18"/>
          <cell r="X18">
            <v>0</v>
          </cell>
          <cell r="Y18"/>
          <cell r="Z18">
            <v>1</v>
          </cell>
          <cell r="AA18">
            <v>1900</v>
          </cell>
          <cell r="AB18">
            <v>0</v>
          </cell>
          <cell r="AC18">
            <v>0</v>
          </cell>
          <cell r="AD18">
            <v>0</v>
          </cell>
          <cell r="AE18" t="e">
            <v>#N/A</v>
          </cell>
          <cell r="AF18"/>
          <cell r="AG18"/>
          <cell r="AH18"/>
          <cell r="AI18"/>
          <cell r="AJ18"/>
          <cell r="AK18"/>
          <cell r="AL18"/>
          <cell r="AM18"/>
          <cell r="AN18"/>
          <cell r="AO18"/>
          <cell r="AP18"/>
        </row>
        <row r="19">
          <cell r="J19"/>
          <cell r="K19"/>
          <cell r="L19"/>
          <cell r="M19"/>
          <cell r="N19">
            <v>1</v>
          </cell>
          <cell r="O19">
            <v>1900</v>
          </cell>
          <cell r="P19"/>
          <cell r="Q19"/>
          <cell r="R19"/>
          <cell r="S19"/>
          <cell r="T19"/>
          <cell r="U19">
            <v>1</v>
          </cell>
          <cell r="V19">
            <v>1900</v>
          </cell>
          <cell r="W19"/>
          <cell r="X19">
            <v>0</v>
          </cell>
          <cell r="Y19"/>
          <cell r="Z19">
            <v>1</v>
          </cell>
          <cell r="AA19">
            <v>1900</v>
          </cell>
          <cell r="AB19">
            <v>0</v>
          </cell>
          <cell r="AC19">
            <v>0</v>
          </cell>
          <cell r="AD19">
            <v>0</v>
          </cell>
          <cell r="AE19" t="e">
            <v>#N/A</v>
          </cell>
          <cell r="AF19"/>
          <cell r="AG19"/>
          <cell r="AH19"/>
          <cell r="AI19"/>
          <cell r="AJ19"/>
          <cell r="AK19"/>
          <cell r="AL19"/>
          <cell r="AM19"/>
          <cell r="AN19"/>
          <cell r="AO19"/>
          <cell r="AP19"/>
        </row>
        <row r="20">
          <cell r="J20"/>
          <cell r="K20"/>
          <cell r="L20"/>
          <cell r="M20"/>
          <cell r="N20"/>
          <cell r="O20"/>
          <cell r="P20" t="str">
            <v>CASE</v>
          </cell>
          <cell r="Q20" t="str">
            <v>Lookup</v>
          </cell>
          <cell r="R20"/>
          <cell r="S20"/>
          <cell r="T20"/>
          <cell r="U20"/>
          <cell r="V20"/>
          <cell r="W20"/>
          <cell r="X20"/>
          <cell r="Y20"/>
          <cell r="Z20"/>
          <cell r="AA20"/>
          <cell r="AB20"/>
          <cell r="AC20"/>
          <cell r="AD20"/>
          <cell r="AE20"/>
          <cell r="AF20">
            <v>2018</v>
          </cell>
          <cell r="AG20">
            <v>2019</v>
          </cell>
          <cell r="AH20">
            <v>2020</v>
          </cell>
          <cell r="AI20">
            <v>2021</v>
          </cell>
          <cell r="AJ20">
            <v>2022</v>
          </cell>
          <cell r="AK20">
            <v>2023</v>
          </cell>
          <cell r="AL20">
            <v>2024</v>
          </cell>
          <cell r="AM20">
            <v>2025</v>
          </cell>
          <cell r="AN20">
            <v>2026</v>
          </cell>
          <cell r="AO20">
            <v>2027</v>
          </cell>
          <cell r="AP20">
            <v>2028</v>
          </cell>
        </row>
        <row r="21">
          <cell r="J21" t="str">
            <v>PCIA Adjustment for Reform 18-Bundled</v>
          </cell>
          <cell r="K21" t="str">
            <v>Scenarios</v>
          </cell>
          <cell r="L21" t="str">
            <v>Value Change</v>
          </cell>
          <cell r="M21">
            <v>43160</v>
          </cell>
          <cell r="N21">
            <v>3</v>
          </cell>
          <cell r="O21">
            <v>2018</v>
          </cell>
          <cell r="P21" t="str">
            <v>PCIA 18</v>
          </cell>
          <cell r="Q21">
            <v>2</v>
          </cell>
          <cell r="R21"/>
          <cell r="S21" t="str">
            <v>Yes</v>
          </cell>
          <cell r="T21">
            <v>43160</v>
          </cell>
          <cell r="U21">
            <v>3</v>
          </cell>
          <cell r="V21">
            <v>2018</v>
          </cell>
          <cell r="W21">
            <v>12</v>
          </cell>
          <cell r="X21">
            <v>15</v>
          </cell>
          <cell r="Y21">
            <v>1</v>
          </cell>
          <cell r="Z21">
            <v>3</v>
          </cell>
          <cell r="AA21">
            <v>2018</v>
          </cell>
          <cell r="AB21">
            <v>12</v>
          </cell>
          <cell r="AC21">
            <v>15</v>
          </cell>
          <cell r="AD21">
            <v>1</v>
          </cell>
          <cell r="AE21"/>
          <cell r="AF21">
            <v>-211.33333333333337</v>
          </cell>
          <cell r="AG21">
            <v>0</v>
          </cell>
          <cell r="AH21">
            <v>0</v>
          </cell>
          <cell r="AI21">
            <v>0</v>
          </cell>
          <cell r="AJ21">
            <v>0</v>
          </cell>
          <cell r="AK21">
            <v>0</v>
          </cell>
          <cell r="AL21">
            <v>0</v>
          </cell>
          <cell r="AM21">
            <v>0</v>
          </cell>
          <cell r="AN21">
            <v>0</v>
          </cell>
          <cell r="AO21">
            <v>0</v>
          </cell>
          <cell r="AP21">
            <v>0</v>
          </cell>
        </row>
        <row r="22">
          <cell r="J22" t="str">
            <v>PCIA Adjustment for Reform 19-Bundled</v>
          </cell>
          <cell r="K22" t="str">
            <v>Scenarios</v>
          </cell>
          <cell r="L22" t="str">
            <v>Value Change</v>
          </cell>
          <cell r="M22">
            <v>43647</v>
          </cell>
          <cell r="N22">
            <v>5</v>
          </cell>
          <cell r="O22">
            <v>2019</v>
          </cell>
          <cell r="P22" t="str">
            <v>PCIA 19</v>
          </cell>
          <cell r="Q22">
            <v>3</v>
          </cell>
          <cell r="R22"/>
          <cell r="S22" t="str">
            <v>Yes</v>
          </cell>
          <cell r="T22">
            <v>43647</v>
          </cell>
          <cell r="U22">
            <v>7</v>
          </cell>
          <cell r="V22">
            <v>2019</v>
          </cell>
          <cell r="W22">
            <v>12</v>
          </cell>
          <cell r="X22">
            <v>8</v>
          </cell>
          <cell r="Y22">
            <v>1</v>
          </cell>
          <cell r="Z22">
            <v>7</v>
          </cell>
          <cell r="AA22">
            <v>2019</v>
          </cell>
          <cell r="AB22">
            <v>12</v>
          </cell>
          <cell r="AC22">
            <v>8</v>
          </cell>
          <cell r="AD22">
            <v>1</v>
          </cell>
          <cell r="AE22"/>
          <cell r="AF22">
            <v>0</v>
          </cell>
          <cell r="AG22">
            <v>-246.94999999999982</v>
          </cell>
          <cell r="AH22">
            <v>0</v>
          </cell>
          <cell r="AI22">
            <v>0</v>
          </cell>
          <cell r="AJ22">
            <v>0</v>
          </cell>
          <cell r="AK22">
            <v>0</v>
          </cell>
          <cell r="AL22">
            <v>0</v>
          </cell>
          <cell r="AM22">
            <v>0</v>
          </cell>
          <cell r="AN22">
            <v>0</v>
          </cell>
          <cell r="AO22">
            <v>0</v>
          </cell>
          <cell r="AP22">
            <v>0</v>
          </cell>
        </row>
        <row r="23">
          <cell r="J23" t="str">
            <v>PCIA Adjustment for Reform-Bundled</v>
          </cell>
          <cell r="K23" t="str">
            <v>Scenarios</v>
          </cell>
          <cell r="L23" t="str">
            <v>Value Change</v>
          </cell>
          <cell r="M23">
            <v>43831</v>
          </cell>
          <cell r="N23">
            <v>1</v>
          </cell>
          <cell r="O23">
            <v>2020</v>
          </cell>
          <cell r="P23" t="str">
            <v>PCIA</v>
          </cell>
          <cell r="Q23">
            <v>4</v>
          </cell>
          <cell r="R23"/>
          <cell r="S23" t="str">
            <v>Yes</v>
          </cell>
          <cell r="T23">
            <v>43831</v>
          </cell>
          <cell r="U23">
            <v>1</v>
          </cell>
          <cell r="V23">
            <v>2020</v>
          </cell>
          <cell r="W23">
            <v>12</v>
          </cell>
          <cell r="X23">
            <v>12</v>
          </cell>
          <cell r="Y23">
            <v>1</v>
          </cell>
          <cell r="Z23">
            <v>1</v>
          </cell>
          <cell r="AA23">
            <v>2020</v>
          </cell>
          <cell r="AB23">
            <v>12</v>
          </cell>
          <cell r="AC23">
            <v>12</v>
          </cell>
          <cell r="AD23">
            <v>1</v>
          </cell>
          <cell r="AE23"/>
          <cell r="AF23">
            <v>0</v>
          </cell>
          <cell r="AG23">
            <v>0</v>
          </cell>
          <cell r="AH23">
            <v>-150.50917902448759</v>
          </cell>
          <cell r="AI23">
            <v>0</v>
          </cell>
          <cell r="AJ23">
            <v>0</v>
          </cell>
          <cell r="AK23">
            <v>0</v>
          </cell>
          <cell r="AL23">
            <v>0</v>
          </cell>
          <cell r="AM23">
            <v>0</v>
          </cell>
          <cell r="AN23">
            <v>0</v>
          </cell>
          <cell r="AO23">
            <v>0</v>
          </cell>
          <cell r="AP23">
            <v>0</v>
          </cell>
        </row>
        <row r="24">
          <cell r="C24" t="str">
            <v>TO 19</v>
          </cell>
          <cell r="J24" t="str">
            <v>PCIA Adjustment for Reform 18 - CCA</v>
          </cell>
          <cell r="K24" t="str">
            <v>Scenarios</v>
          </cell>
          <cell r="L24" t="str">
            <v>Value Change</v>
          </cell>
          <cell r="M24">
            <v>43160</v>
          </cell>
          <cell r="N24">
            <v>3</v>
          </cell>
          <cell r="O24">
            <v>2018</v>
          </cell>
          <cell r="P24" t="str">
            <v>PCIA 18</v>
          </cell>
          <cell r="Q24">
            <v>2</v>
          </cell>
          <cell r="R24"/>
          <cell r="S24" t="str">
            <v>Yes</v>
          </cell>
          <cell r="T24">
            <v>43160</v>
          </cell>
          <cell r="U24">
            <v>3</v>
          </cell>
          <cell r="V24">
            <v>2018</v>
          </cell>
          <cell r="W24">
            <v>12</v>
          </cell>
          <cell r="X24">
            <v>15</v>
          </cell>
          <cell r="Y24">
            <v>1</v>
          </cell>
          <cell r="Z24">
            <v>3</v>
          </cell>
          <cell r="AA24">
            <v>2018</v>
          </cell>
          <cell r="AB24">
            <v>12</v>
          </cell>
          <cell r="AC24">
            <v>15</v>
          </cell>
          <cell r="AD24">
            <v>1</v>
          </cell>
          <cell r="AE24"/>
          <cell r="AF24">
            <v>-211.33333333333337</v>
          </cell>
          <cell r="AG24">
            <v>0</v>
          </cell>
          <cell r="AH24">
            <v>0</v>
          </cell>
          <cell r="AI24">
            <v>0</v>
          </cell>
          <cell r="AJ24">
            <v>0</v>
          </cell>
          <cell r="AK24">
            <v>0</v>
          </cell>
          <cell r="AL24">
            <v>0</v>
          </cell>
          <cell r="AM24">
            <v>0</v>
          </cell>
          <cell r="AN24">
            <v>0</v>
          </cell>
          <cell r="AO24">
            <v>0</v>
          </cell>
          <cell r="AP24">
            <v>0</v>
          </cell>
        </row>
        <row r="25">
          <cell r="C25" t="str">
            <v>TO 19 Settlement</v>
          </cell>
          <cell r="J25" t="str">
            <v>PCIA Adjustment for Reform 19 - CCA</v>
          </cell>
          <cell r="K25" t="str">
            <v>Scenarios</v>
          </cell>
          <cell r="L25" t="str">
            <v>Value Change</v>
          </cell>
          <cell r="M25">
            <v>43647</v>
          </cell>
          <cell r="N25">
            <v>5</v>
          </cell>
          <cell r="O25">
            <v>2019</v>
          </cell>
          <cell r="P25" t="str">
            <v>PCIA 19</v>
          </cell>
          <cell r="Q25">
            <v>3</v>
          </cell>
          <cell r="R25"/>
          <cell r="S25" t="str">
            <v>Yes</v>
          </cell>
          <cell r="T25">
            <v>43647</v>
          </cell>
          <cell r="U25">
            <v>7</v>
          </cell>
          <cell r="V25">
            <v>2019</v>
          </cell>
          <cell r="W25">
            <v>12</v>
          </cell>
          <cell r="X25">
            <v>8</v>
          </cell>
          <cell r="Y25">
            <v>1</v>
          </cell>
          <cell r="Z25">
            <v>7</v>
          </cell>
          <cell r="AA25">
            <v>2019</v>
          </cell>
          <cell r="AB25">
            <v>12</v>
          </cell>
          <cell r="AC25">
            <v>8</v>
          </cell>
          <cell r="AD25">
            <v>1</v>
          </cell>
          <cell r="AE25"/>
          <cell r="AF25">
            <v>0</v>
          </cell>
          <cell r="AG25">
            <v>-246.94999999999982</v>
          </cell>
          <cell r="AH25">
            <v>0</v>
          </cell>
          <cell r="AI25">
            <v>0</v>
          </cell>
          <cell r="AJ25">
            <v>0</v>
          </cell>
          <cell r="AK25">
            <v>0</v>
          </cell>
          <cell r="AL25">
            <v>0</v>
          </cell>
          <cell r="AM25">
            <v>0</v>
          </cell>
          <cell r="AN25">
            <v>0</v>
          </cell>
          <cell r="AO25">
            <v>0</v>
          </cell>
          <cell r="AP25">
            <v>0</v>
          </cell>
        </row>
        <row r="26">
          <cell r="C26" t="str">
            <v>TO 20</v>
          </cell>
          <cell r="J26" t="str">
            <v>PCIA Adjustment for Reform- CCA</v>
          </cell>
          <cell r="K26" t="str">
            <v>Scenarios</v>
          </cell>
          <cell r="L26" t="str">
            <v>Value Change</v>
          </cell>
          <cell r="M26">
            <v>43831</v>
          </cell>
          <cell r="N26">
            <v>1</v>
          </cell>
          <cell r="O26">
            <v>2020</v>
          </cell>
          <cell r="P26" t="str">
            <v>PCIA</v>
          </cell>
          <cell r="Q26">
            <v>4</v>
          </cell>
          <cell r="R26"/>
          <cell r="S26" t="str">
            <v>Yes</v>
          </cell>
          <cell r="T26">
            <v>43831</v>
          </cell>
          <cell r="U26">
            <v>1</v>
          </cell>
          <cell r="V26">
            <v>2020</v>
          </cell>
          <cell r="W26">
            <v>12</v>
          </cell>
          <cell r="X26">
            <v>12</v>
          </cell>
          <cell r="Y26">
            <v>1</v>
          </cell>
          <cell r="Z26">
            <v>1</v>
          </cell>
          <cell r="AA26">
            <v>2020</v>
          </cell>
          <cell r="AB26">
            <v>12</v>
          </cell>
          <cell r="AC26">
            <v>12</v>
          </cell>
          <cell r="AD26">
            <v>1</v>
          </cell>
          <cell r="AE26"/>
          <cell r="AF26">
            <v>0</v>
          </cell>
          <cell r="AG26">
            <v>0</v>
          </cell>
          <cell r="AH26">
            <v>-150.50917902448759</v>
          </cell>
          <cell r="AI26">
            <v>0</v>
          </cell>
          <cell r="AJ26">
            <v>0</v>
          </cell>
          <cell r="AK26">
            <v>0</v>
          </cell>
          <cell r="AL26">
            <v>0</v>
          </cell>
          <cell r="AM26">
            <v>0</v>
          </cell>
          <cell r="AN26">
            <v>0</v>
          </cell>
          <cell r="AO26">
            <v>0</v>
          </cell>
          <cell r="AP26">
            <v>0</v>
          </cell>
        </row>
        <row r="27">
          <cell r="C27" t="str">
            <v>TO 21</v>
          </cell>
          <cell r="J27"/>
          <cell r="K27"/>
          <cell r="L27"/>
          <cell r="M27"/>
          <cell r="N27"/>
          <cell r="O27"/>
          <cell r="P27"/>
          <cell r="Q27"/>
          <cell r="R27"/>
          <cell r="S27"/>
          <cell r="T27"/>
          <cell r="U27"/>
          <cell r="V27"/>
          <cell r="W27"/>
          <cell r="X27"/>
          <cell r="Y27"/>
          <cell r="Z27"/>
          <cell r="AA27"/>
          <cell r="AB27"/>
          <cell r="AC27"/>
          <cell r="AD27"/>
          <cell r="AE27"/>
        </row>
        <row r="28">
          <cell r="C28" t="str">
            <v>TO 22</v>
          </cell>
          <cell r="J28"/>
          <cell r="K28"/>
          <cell r="L28"/>
          <cell r="M28" t="str">
            <v/>
          </cell>
          <cell r="N28" t="str">
            <v/>
          </cell>
          <cell r="O28" t="str">
            <v/>
          </cell>
          <cell r="P28" t="str">
            <v/>
          </cell>
          <cell r="Q28" t="str">
            <v/>
          </cell>
          <cell r="R28" t="str">
            <v/>
          </cell>
          <cell r="S28" t="str">
            <v/>
          </cell>
          <cell r="T28" t="str">
            <v/>
          </cell>
          <cell r="U28" t="str">
            <v/>
          </cell>
          <cell r="V28" t="str">
            <v/>
          </cell>
          <cell r="W28" t="str">
            <v/>
          </cell>
          <cell r="X28" t="str">
            <v/>
          </cell>
          <cell r="Y28" t="str">
            <v/>
          </cell>
          <cell r="Z28" t="str">
            <v/>
          </cell>
          <cell r="AA28" t="str">
            <v/>
          </cell>
          <cell r="AB28" t="str">
            <v/>
          </cell>
          <cell r="AC28" t="str">
            <v/>
          </cell>
          <cell r="AD28" t="str">
            <v/>
          </cell>
          <cell r="AE28" t="str">
            <v/>
          </cell>
        </row>
        <row r="29">
          <cell r="C29" t="str">
            <v>TO 23</v>
          </cell>
          <cell r="J29" t="str">
            <v>2020 GRC 1-1-20 Test Year Dist - #Amortization</v>
          </cell>
          <cell r="K29" t="str">
            <v>Amortized</v>
          </cell>
          <cell r="L29" t="str">
            <v>Amortized Collected</v>
          </cell>
          <cell r="M29">
            <v>44197</v>
          </cell>
          <cell r="N29">
            <v>1</v>
          </cell>
          <cell r="O29">
            <v>2021</v>
          </cell>
          <cell r="P29">
            <v>12</v>
          </cell>
          <cell r="Q29">
            <v>12</v>
          </cell>
          <cell r="R29">
            <v>1</v>
          </cell>
          <cell r="S29" t="str">
            <v>Yes</v>
          </cell>
          <cell r="T29">
            <v>44197</v>
          </cell>
          <cell r="U29">
            <v>1</v>
          </cell>
          <cell r="V29">
            <v>2021</v>
          </cell>
          <cell r="W29">
            <v>24</v>
          </cell>
          <cell r="X29">
            <v>12</v>
          </cell>
          <cell r="Y29">
            <v>1</v>
          </cell>
          <cell r="Z29">
            <v>1</v>
          </cell>
          <cell r="AA29">
            <v>2021</v>
          </cell>
          <cell r="AB29">
            <v>24</v>
          </cell>
          <cell r="AC29">
            <v>24</v>
          </cell>
          <cell r="AD29">
            <v>1</v>
          </cell>
          <cell r="AE29">
            <v>516.92217650627117</v>
          </cell>
        </row>
        <row r="30">
          <cell r="C30" t="str">
            <v>TO 24</v>
          </cell>
          <cell r="J30" t="str">
            <v>2020 GRC 1-1-20 Test Year Gen - #Amortization</v>
          </cell>
          <cell r="K30" t="str">
            <v>Amortized</v>
          </cell>
          <cell r="L30" t="str">
            <v>Amortized Collected</v>
          </cell>
          <cell r="M30">
            <v>44197</v>
          </cell>
          <cell r="N30">
            <v>1</v>
          </cell>
          <cell r="O30">
            <v>2021</v>
          </cell>
          <cell r="P30">
            <v>12</v>
          </cell>
          <cell r="Q30">
            <v>12</v>
          </cell>
          <cell r="R30">
            <v>1</v>
          </cell>
          <cell r="S30" t="str">
            <v>Yes</v>
          </cell>
          <cell r="T30">
            <v>44197</v>
          </cell>
          <cell r="U30">
            <v>1</v>
          </cell>
          <cell r="V30">
            <v>2021</v>
          </cell>
          <cell r="W30">
            <v>24</v>
          </cell>
          <cell r="X30">
            <v>12</v>
          </cell>
          <cell r="Y30">
            <v>1</v>
          </cell>
          <cell r="Z30">
            <v>1</v>
          </cell>
          <cell r="AA30">
            <v>2021</v>
          </cell>
          <cell r="AB30">
            <v>24</v>
          </cell>
          <cell r="AC30">
            <v>24</v>
          </cell>
          <cell r="AD30">
            <v>1</v>
          </cell>
          <cell r="AE30">
            <v>0</v>
          </cell>
        </row>
        <row r="31">
          <cell r="C31" t="str">
            <v>TO 25</v>
          </cell>
          <cell r="J31"/>
          <cell r="K31"/>
          <cell r="L31"/>
          <cell r="M31"/>
          <cell r="N31"/>
          <cell r="O31"/>
          <cell r="P31"/>
          <cell r="Q31"/>
          <cell r="R31"/>
          <cell r="S31"/>
          <cell r="T31"/>
          <cell r="U31"/>
          <cell r="V31"/>
          <cell r="W31"/>
          <cell r="X31"/>
          <cell r="Y31"/>
          <cell r="Z31"/>
          <cell r="AA31"/>
          <cell r="AB31"/>
          <cell r="AC31"/>
          <cell r="AD31"/>
          <cell r="AE31"/>
        </row>
        <row r="32">
          <cell r="C32" t="str">
            <v>TO 26</v>
          </cell>
          <cell r="J32"/>
          <cell r="K32"/>
          <cell r="L32"/>
          <cell r="M32"/>
          <cell r="N32"/>
          <cell r="O32"/>
          <cell r="P32"/>
          <cell r="Q32"/>
          <cell r="R32"/>
          <cell r="S32"/>
          <cell r="T32"/>
          <cell r="U32"/>
          <cell r="V32"/>
          <cell r="W32"/>
          <cell r="X32"/>
          <cell r="Y32"/>
          <cell r="Z32"/>
          <cell r="AA32"/>
          <cell r="AB32"/>
          <cell r="AC32"/>
          <cell r="AD32"/>
          <cell r="AE32"/>
        </row>
        <row r="33">
          <cell r="C33" t="str">
            <v>TO 27</v>
          </cell>
          <cell r="J33"/>
          <cell r="K33"/>
          <cell r="L33"/>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row>
        <row r="34">
          <cell r="C34" t="str">
            <v>TO 28</v>
          </cell>
          <cell r="J34"/>
          <cell r="K34"/>
          <cell r="L34"/>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row>
        <row r="35">
          <cell r="C35" t="str">
            <v>TO 29</v>
          </cell>
          <cell r="J35"/>
          <cell r="K35"/>
          <cell r="L35"/>
          <cell r="M35" t="str">
            <v/>
          </cell>
          <cell r="N35" t="str">
            <v/>
          </cell>
          <cell r="O35" t="str">
            <v/>
          </cell>
          <cell r="P35" t="str">
            <v/>
          </cell>
          <cell r="Q35" t="str">
            <v/>
          </cell>
          <cell r="R35" t="str">
            <v/>
          </cell>
          <cell r="S35" t="str">
            <v/>
          </cell>
          <cell r="T35" t="str">
            <v/>
          </cell>
          <cell r="U35" t="str">
            <v/>
          </cell>
          <cell r="V35" t="str">
            <v/>
          </cell>
          <cell r="W35" t="str">
            <v/>
          </cell>
          <cell r="X35" t="str">
            <v/>
          </cell>
          <cell r="Y35" t="str">
            <v/>
          </cell>
          <cell r="Z35" t="str">
            <v/>
          </cell>
          <cell r="AA35" t="str">
            <v/>
          </cell>
          <cell r="AB35" t="str">
            <v/>
          </cell>
          <cell r="AC35" t="str">
            <v/>
          </cell>
          <cell r="AD35" t="str">
            <v/>
          </cell>
          <cell r="AE35" t="str">
            <v/>
          </cell>
        </row>
        <row r="36">
          <cell r="C36" t="str">
            <v>TACC</v>
          </cell>
          <cell r="J36"/>
          <cell r="K36"/>
          <cell r="L36"/>
          <cell r="M36"/>
          <cell r="N36"/>
          <cell r="O36"/>
          <cell r="P36"/>
          <cell r="Q36"/>
          <cell r="R36"/>
          <cell r="S36"/>
          <cell r="T36"/>
          <cell r="U36"/>
          <cell r="V36"/>
          <cell r="W36"/>
          <cell r="X36"/>
          <cell r="Y36"/>
          <cell r="Z36"/>
          <cell r="AA36"/>
          <cell r="AB36"/>
          <cell r="AC36"/>
          <cell r="AD36"/>
          <cell r="AE36"/>
        </row>
        <row r="37">
          <cell r="C37" t="str">
            <v>TRBAA</v>
          </cell>
          <cell r="J37" t="str">
            <v>TACC 18</v>
          </cell>
          <cell r="K37" t="str">
            <v>SpecialCases</v>
          </cell>
          <cell r="L37" t="str">
            <v>One Time</v>
          </cell>
          <cell r="M37">
            <v>43160</v>
          </cell>
          <cell r="N37">
            <v>3</v>
          </cell>
          <cell r="O37">
            <v>2018</v>
          </cell>
          <cell r="P37">
            <v>12</v>
          </cell>
          <cell r="Q37">
            <v>12</v>
          </cell>
          <cell r="R37">
            <v>1</v>
          </cell>
          <cell r="S37" t="str">
            <v>NO</v>
          </cell>
          <cell r="T37">
            <v>43160</v>
          </cell>
          <cell r="U37">
            <v>3</v>
          </cell>
          <cell r="V37">
            <v>2018</v>
          </cell>
          <cell r="W37">
            <v>12</v>
          </cell>
          <cell r="X37">
            <v>12</v>
          </cell>
          <cell r="Y37">
            <v>1</v>
          </cell>
          <cell r="Z37">
            <v>3</v>
          </cell>
          <cell r="AA37">
            <v>2018</v>
          </cell>
          <cell r="AB37">
            <v>12</v>
          </cell>
          <cell r="AC37">
            <v>12</v>
          </cell>
          <cell r="AD37">
            <v>1</v>
          </cell>
          <cell r="AE37">
            <v>430.52396007109394</v>
          </cell>
        </row>
        <row r="38">
          <cell r="C38" t="str">
            <v>RSBA</v>
          </cell>
          <cell r="J38" t="str">
            <v>TACC 19</v>
          </cell>
          <cell r="K38" t="str">
            <v>SpecialCases</v>
          </cell>
          <cell r="L38" t="str">
            <v>One Time</v>
          </cell>
          <cell r="M38">
            <v>43525</v>
          </cell>
          <cell r="N38">
            <v>3</v>
          </cell>
          <cell r="O38">
            <v>2019</v>
          </cell>
          <cell r="P38">
            <v>12</v>
          </cell>
          <cell r="Q38">
            <v>10</v>
          </cell>
          <cell r="R38">
            <v>1</v>
          </cell>
          <cell r="S38" t="str">
            <v>NO</v>
          </cell>
          <cell r="T38">
            <v>43525</v>
          </cell>
          <cell r="U38">
            <v>3</v>
          </cell>
          <cell r="V38">
            <v>2019</v>
          </cell>
          <cell r="W38">
            <v>12</v>
          </cell>
          <cell r="X38">
            <v>12</v>
          </cell>
          <cell r="Y38">
            <v>1</v>
          </cell>
          <cell r="Z38">
            <v>3</v>
          </cell>
          <cell r="AA38">
            <v>2019</v>
          </cell>
          <cell r="AB38">
            <v>12</v>
          </cell>
          <cell r="AC38">
            <v>10</v>
          </cell>
          <cell r="AD38">
            <v>1</v>
          </cell>
          <cell r="AE38">
            <v>499.18162724941089</v>
          </cell>
        </row>
        <row r="39">
          <cell r="C39" t="str">
            <v>ECRA</v>
          </cell>
          <cell r="J39" t="str">
            <v>2016 CEMA - Dist</v>
          </cell>
          <cell r="K39" t="str">
            <v>SpecialCases</v>
          </cell>
          <cell r="L39" t="str">
            <v>One Time</v>
          </cell>
          <cell r="M39">
            <v>43344</v>
          </cell>
          <cell r="N39">
            <v>9</v>
          </cell>
          <cell r="O39">
            <v>2018</v>
          </cell>
          <cell r="P39">
            <v>6</v>
          </cell>
          <cell r="Q39">
            <v>6</v>
          </cell>
          <cell r="R39">
            <v>1</v>
          </cell>
          <cell r="S39" t="str">
            <v>NO</v>
          </cell>
          <cell r="T39">
            <v>43344</v>
          </cell>
          <cell r="U39">
            <v>9</v>
          </cell>
          <cell r="V39">
            <v>2018</v>
          </cell>
          <cell r="W39">
            <v>6</v>
          </cell>
          <cell r="X39">
            <v>6</v>
          </cell>
          <cell r="Y39">
            <v>1</v>
          </cell>
          <cell r="Z39">
            <v>9</v>
          </cell>
          <cell r="AA39">
            <v>2018</v>
          </cell>
          <cell r="AB39">
            <v>6</v>
          </cell>
          <cell r="AC39">
            <v>6</v>
          </cell>
          <cell r="AD39">
            <v>1</v>
          </cell>
          <cell r="AE39">
            <v>105.8</v>
          </cell>
        </row>
        <row r="40">
          <cell r="C40"/>
          <cell r="J40" t="str">
            <v>2016 CEMA - Gen</v>
          </cell>
          <cell r="K40" t="str">
            <v>SpecialCases</v>
          </cell>
          <cell r="L40" t="str">
            <v>One Time</v>
          </cell>
          <cell r="M40">
            <v>43344</v>
          </cell>
          <cell r="N40">
            <v>9</v>
          </cell>
          <cell r="O40">
            <v>2018</v>
          </cell>
          <cell r="P40">
            <v>6</v>
          </cell>
          <cell r="Q40">
            <v>6</v>
          </cell>
          <cell r="R40">
            <v>1</v>
          </cell>
          <cell r="S40" t="str">
            <v>NO</v>
          </cell>
          <cell r="T40">
            <v>43344</v>
          </cell>
          <cell r="U40">
            <v>9</v>
          </cell>
          <cell r="V40">
            <v>2018</v>
          </cell>
          <cell r="W40">
            <v>6</v>
          </cell>
          <cell r="X40">
            <v>6</v>
          </cell>
          <cell r="Y40">
            <v>1</v>
          </cell>
          <cell r="Z40">
            <v>9</v>
          </cell>
          <cell r="AA40">
            <v>2018</v>
          </cell>
          <cell r="AB40">
            <v>6</v>
          </cell>
          <cell r="AC40">
            <v>6</v>
          </cell>
          <cell r="AD40">
            <v>1</v>
          </cell>
          <cell r="AE40">
            <v>5.0999999999999996</v>
          </cell>
        </row>
        <row r="41">
          <cell r="C41"/>
          <cell r="J41" t="str">
            <v>ERRA 18</v>
          </cell>
          <cell r="K41" t="str">
            <v>SpecialCases</v>
          </cell>
          <cell r="L41" t="str">
            <v>One Time</v>
          </cell>
          <cell r="M41">
            <v>43160</v>
          </cell>
          <cell r="N41">
            <v>3</v>
          </cell>
          <cell r="O41">
            <v>2018</v>
          </cell>
          <cell r="P41">
            <v>12</v>
          </cell>
          <cell r="Q41">
            <v>16</v>
          </cell>
          <cell r="R41">
            <v>1</v>
          </cell>
          <cell r="S41" t="str">
            <v>NO</v>
          </cell>
          <cell r="T41">
            <v>43160</v>
          </cell>
          <cell r="U41">
            <v>3</v>
          </cell>
          <cell r="V41">
            <v>2018</v>
          </cell>
          <cell r="W41">
            <v>12</v>
          </cell>
          <cell r="X41">
            <v>12</v>
          </cell>
          <cell r="Y41">
            <v>1</v>
          </cell>
          <cell r="Z41">
            <v>3</v>
          </cell>
          <cell r="AA41">
            <v>2018</v>
          </cell>
          <cell r="AB41">
            <v>12</v>
          </cell>
          <cell r="AC41">
            <v>16</v>
          </cell>
          <cell r="AD41">
            <v>1</v>
          </cell>
          <cell r="AE41">
            <v>2625.7116599999999</v>
          </cell>
        </row>
        <row r="42">
          <cell r="C42"/>
          <cell r="J42" t="str">
            <v>ERRA 19</v>
          </cell>
          <cell r="K42" t="str">
            <v>SpecialCases</v>
          </cell>
          <cell r="L42" t="str">
            <v>One Time</v>
          </cell>
          <cell r="M42">
            <v>43647</v>
          </cell>
          <cell r="N42">
            <v>7</v>
          </cell>
          <cell r="O42">
            <v>2019</v>
          </cell>
          <cell r="P42">
            <v>12</v>
          </cell>
          <cell r="Q42">
            <v>6</v>
          </cell>
          <cell r="R42">
            <v>1</v>
          </cell>
          <cell r="S42" t="str">
            <v>NO</v>
          </cell>
          <cell r="T42">
            <v>43647</v>
          </cell>
          <cell r="U42">
            <v>7</v>
          </cell>
          <cell r="V42">
            <v>2019</v>
          </cell>
          <cell r="W42">
            <v>12</v>
          </cell>
          <cell r="X42">
            <v>12</v>
          </cell>
          <cell r="Y42">
            <v>1</v>
          </cell>
          <cell r="Z42">
            <v>7</v>
          </cell>
          <cell r="AA42">
            <v>2019</v>
          </cell>
          <cell r="AB42">
            <v>12</v>
          </cell>
          <cell r="AC42">
            <v>6</v>
          </cell>
          <cell r="AD42">
            <v>1</v>
          </cell>
          <cell r="AE42">
            <v>1708.2</v>
          </cell>
        </row>
        <row r="43">
          <cell r="C43"/>
          <cell r="J43" t="str">
            <v>GHG Revenue Allowance Return 18</v>
          </cell>
          <cell r="K43" t="str">
            <v>SpecialCases</v>
          </cell>
          <cell r="L43" t="str">
            <v>One Time</v>
          </cell>
          <cell r="M43">
            <v>43160</v>
          </cell>
          <cell r="N43">
            <v>3</v>
          </cell>
          <cell r="O43">
            <v>2018</v>
          </cell>
          <cell r="P43">
            <v>12</v>
          </cell>
          <cell r="Q43">
            <v>14</v>
          </cell>
          <cell r="R43">
            <v>1</v>
          </cell>
          <cell r="S43" t="str">
            <v>NO</v>
          </cell>
          <cell r="T43">
            <v>43160</v>
          </cell>
          <cell r="U43">
            <v>3</v>
          </cell>
          <cell r="V43">
            <v>2018</v>
          </cell>
          <cell r="W43">
            <v>12</v>
          </cell>
          <cell r="X43">
            <v>12</v>
          </cell>
          <cell r="Y43">
            <v>1</v>
          </cell>
          <cell r="Z43">
            <v>3</v>
          </cell>
          <cell r="AA43">
            <v>2018</v>
          </cell>
          <cell r="AB43">
            <v>12</v>
          </cell>
          <cell r="AC43">
            <v>14</v>
          </cell>
          <cell r="AD43">
            <v>1</v>
          </cell>
          <cell r="AE43">
            <v>-412.5</v>
          </cell>
        </row>
        <row r="44">
          <cell r="C44"/>
          <cell r="J44" t="str">
            <v>GHG Revenue Allowance Return 19</v>
          </cell>
          <cell r="K44" t="str">
            <v>SpecialCases</v>
          </cell>
          <cell r="L44" t="str">
            <v>One Time</v>
          </cell>
          <cell r="M44">
            <v>43586</v>
          </cell>
          <cell r="N44">
            <v>5</v>
          </cell>
          <cell r="O44">
            <v>2019</v>
          </cell>
          <cell r="P44">
            <v>12</v>
          </cell>
          <cell r="Q44">
            <v>7</v>
          </cell>
          <cell r="R44">
            <v>1</v>
          </cell>
          <cell r="S44" t="str">
            <v>NO</v>
          </cell>
          <cell r="T44">
            <v>43586</v>
          </cell>
          <cell r="U44">
            <v>5</v>
          </cell>
          <cell r="V44">
            <v>2019</v>
          </cell>
          <cell r="W44">
            <v>12</v>
          </cell>
          <cell r="X44">
            <v>12</v>
          </cell>
          <cell r="Y44">
            <v>1</v>
          </cell>
          <cell r="Z44">
            <v>5</v>
          </cell>
          <cell r="AA44">
            <v>2019</v>
          </cell>
          <cell r="AB44">
            <v>12</v>
          </cell>
          <cell r="AC44">
            <v>7</v>
          </cell>
          <cell r="AD44">
            <v>1</v>
          </cell>
          <cell r="AE44">
            <v>-310</v>
          </cell>
        </row>
        <row r="45">
          <cell r="J45" t="str">
            <v>CTC 18</v>
          </cell>
          <cell r="K45" t="str">
            <v>SpecialCases</v>
          </cell>
          <cell r="L45" t="str">
            <v>One Time</v>
          </cell>
          <cell r="M45">
            <v>43160</v>
          </cell>
          <cell r="N45">
            <v>3</v>
          </cell>
          <cell r="O45">
            <v>2018</v>
          </cell>
          <cell r="P45">
            <v>12</v>
          </cell>
          <cell r="Q45">
            <v>16</v>
          </cell>
          <cell r="R45">
            <v>1</v>
          </cell>
          <cell r="S45" t="str">
            <v>NO</v>
          </cell>
          <cell r="T45">
            <v>43160</v>
          </cell>
          <cell r="U45">
            <v>3</v>
          </cell>
          <cell r="V45">
            <v>2018</v>
          </cell>
          <cell r="W45">
            <v>12</v>
          </cell>
          <cell r="X45">
            <v>12</v>
          </cell>
          <cell r="Y45">
            <v>1</v>
          </cell>
          <cell r="Z45">
            <v>3</v>
          </cell>
          <cell r="AA45">
            <v>2018</v>
          </cell>
          <cell r="AB45">
            <v>12</v>
          </cell>
          <cell r="AC45">
            <v>16</v>
          </cell>
          <cell r="AD45">
            <v>1</v>
          </cell>
          <cell r="AE45">
            <v>93.880510999999998</v>
          </cell>
        </row>
        <row r="46">
          <cell r="J46" t="str">
            <v>CTC 19</v>
          </cell>
          <cell r="K46" t="str">
            <v>SpecialCases</v>
          </cell>
          <cell r="L46" t="str">
            <v>One Time</v>
          </cell>
          <cell r="M46">
            <v>43647</v>
          </cell>
          <cell r="N46">
            <v>7</v>
          </cell>
          <cell r="O46">
            <v>2019</v>
          </cell>
          <cell r="P46">
            <v>12</v>
          </cell>
          <cell r="Q46">
            <v>8</v>
          </cell>
          <cell r="R46">
            <v>1</v>
          </cell>
          <cell r="S46" t="str">
            <v>NO</v>
          </cell>
          <cell r="T46">
            <v>43647</v>
          </cell>
          <cell r="U46">
            <v>7</v>
          </cell>
          <cell r="V46">
            <v>2019</v>
          </cell>
          <cell r="W46">
            <v>12</v>
          </cell>
          <cell r="X46">
            <v>12</v>
          </cell>
          <cell r="Y46">
            <v>1</v>
          </cell>
          <cell r="Z46">
            <v>7</v>
          </cell>
          <cell r="AA46">
            <v>2019</v>
          </cell>
          <cell r="AB46">
            <v>12</v>
          </cell>
          <cell r="AC46">
            <v>8</v>
          </cell>
          <cell r="AD46">
            <v>1</v>
          </cell>
          <cell r="AE46">
            <v>80.3</v>
          </cell>
        </row>
        <row r="47">
          <cell r="J47" t="str">
            <v>CAM 18</v>
          </cell>
          <cell r="K47" t="str">
            <v>SpecialCases</v>
          </cell>
          <cell r="L47" t="str">
            <v>One Time</v>
          </cell>
          <cell r="M47">
            <v>43160</v>
          </cell>
          <cell r="N47">
            <v>3</v>
          </cell>
          <cell r="O47">
            <v>2018</v>
          </cell>
          <cell r="P47">
            <v>12</v>
          </cell>
          <cell r="Q47">
            <v>16</v>
          </cell>
          <cell r="R47">
            <v>1</v>
          </cell>
          <cell r="S47" t="str">
            <v>NO</v>
          </cell>
          <cell r="T47">
            <v>43160</v>
          </cell>
          <cell r="U47">
            <v>3</v>
          </cell>
          <cell r="V47">
            <v>2018</v>
          </cell>
          <cell r="W47">
            <v>12</v>
          </cell>
          <cell r="X47">
            <v>12</v>
          </cell>
          <cell r="Y47">
            <v>1</v>
          </cell>
          <cell r="Z47">
            <v>3</v>
          </cell>
          <cell r="AA47">
            <v>2018</v>
          </cell>
          <cell r="AB47">
            <v>12</v>
          </cell>
          <cell r="AC47">
            <v>16</v>
          </cell>
          <cell r="AD47">
            <v>1</v>
          </cell>
          <cell r="AE47">
            <v>188.39997399999999</v>
          </cell>
        </row>
        <row r="48">
          <cell r="J48" t="str">
            <v>CAM 19</v>
          </cell>
          <cell r="K48" t="str">
            <v>SpecialCases</v>
          </cell>
          <cell r="L48" t="str">
            <v>One Time</v>
          </cell>
          <cell r="M48">
            <v>43647</v>
          </cell>
          <cell r="N48">
            <v>7</v>
          </cell>
          <cell r="O48">
            <v>2019</v>
          </cell>
          <cell r="P48">
            <v>12</v>
          </cell>
          <cell r="Q48">
            <v>6</v>
          </cell>
          <cell r="R48">
            <v>1</v>
          </cell>
          <cell r="S48" t="str">
            <v>NO</v>
          </cell>
          <cell r="T48">
            <v>43647</v>
          </cell>
          <cell r="U48">
            <v>7</v>
          </cell>
          <cell r="V48">
            <v>2019</v>
          </cell>
          <cell r="W48">
            <v>12</v>
          </cell>
          <cell r="X48">
            <v>12</v>
          </cell>
          <cell r="Y48">
            <v>1</v>
          </cell>
          <cell r="Z48">
            <v>7</v>
          </cell>
          <cell r="AA48">
            <v>2019</v>
          </cell>
          <cell r="AB48">
            <v>12</v>
          </cell>
          <cell r="AC48">
            <v>6</v>
          </cell>
          <cell r="AD48">
            <v>1</v>
          </cell>
          <cell r="AE48">
            <v>131.1</v>
          </cell>
        </row>
        <row r="49">
          <cell r="J49" t="str">
            <v>PCIA 18</v>
          </cell>
          <cell r="K49" t="str">
            <v>SpecialCases</v>
          </cell>
          <cell r="L49" t="str">
            <v>One Time</v>
          </cell>
          <cell r="M49">
            <v>43160</v>
          </cell>
          <cell r="N49">
            <v>3</v>
          </cell>
          <cell r="O49">
            <v>2018</v>
          </cell>
          <cell r="P49">
            <v>12</v>
          </cell>
          <cell r="Q49">
            <v>16</v>
          </cell>
          <cell r="R49">
            <v>1</v>
          </cell>
          <cell r="S49" t="str">
            <v>NO</v>
          </cell>
          <cell r="T49">
            <v>43160</v>
          </cell>
          <cell r="U49">
            <v>3</v>
          </cell>
          <cell r="V49">
            <v>2018</v>
          </cell>
          <cell r="W49">
            <v>12</v>
          </cell>
          <cell r="X49">
            <v>12</v>
          </cell>
          <cell r="Y49">
            <v>1</v>
          </cell>
          <cell r="Z49">
            <v>3</v>
          </cell>
          <cell r="AA49">
            <v>2018</v>
          </cell>
          <cell r="AB49">
            <v>12</v>
          </cell>
          <cell r="AC49">
            <v>16</v>
          </cell>
          <cell r="AD49">
            <v>1</v>
          </cell>
          <cell r="AE49">
            <v>634</v>
          </cell>
        </row>
        <row r="50">
          <cell r="J50" t="str">
            <v>PCIA 19</v>
          </cell>
          <cell r="K50" t="str">
            <v>SpecialCases</v>
          </cell>
          <cell r="L50" t="str">
            <v>One Time</v>
          </cell>
          <cell r="M50">
            <v>43647</v>
          </cell>
          <cell r="N50">
            <v>7</v>
          </cell>
          <cell r="O50">
            <v>2019</v>
          </cell>
          <cell r="P50">
            <v>12</v>
          </cell>
          <cell r="Q50">
            <v>6</v>
          </cell>
          <cell r="R50">
            <v>1</v>
          </cell>
          <cell r="S50" t="str">
            <v>NO</v>
          </cell>
          <cell r="T50">
            <v>43647</v>
          </cell>
          <cell r="U50">
            <v>7</v>
          </cell>
          <cell r="V50">
            <v>2019</v>
          </cell>
          <cell r="W50">
            <v>12</v>
          </cell>
          <cell r="X50">
            <v>12</v>
          </cell>
          <cell r="Y50">
            <v>1</v>
          </cell>
          <cell r="Z50">
            <v>7</v>
          </cell>
          <cell r="AA50">
            <v>2019</v>
          </cell>
          <cell r="AB50">
            <v>12</v>
          </cell>
          <cell r="AC50">
            <v>6</v>
          </cell>
          <cell r="AD50">
            <v>1</v>
          </cell>
          <cell r="AE50">
            <v>987.8</v>
          </cell>
        </row>
        <row r="51">
          <cell r="J51" t="str">
            <v>GTSR 18</v>
          </cell>
          <cell r="K51" t="str">
            <v>SpecialCases</v>
          </cell>
          <cell r="L51" t="str">
            <v>One Time</v>
          </cell>
          <cell r="M51">
            <v>43160</v>
          </cell>
          <cell r="N51">
            <v>3</v>
          </cell>
          <cell r="O51">
            <v>2018</v>
          </cell>
          <cell r="P51">
            <v>12</v>
          </cell>
          <cell r="Q51">
            <v>16</v>
          </cell>
          <cell r="R51">
            <v>1</v>
          </cell>
          <cell r="S51" t="str">
            <v>NO</v>
          </cell>
          <cell r="T51">
            <v>43160</v>
          </cell>
          <cell r="U51">
            <v>3</v>
          </cell>
          <cell r="V51">
            <v>2018</v>
          </cell>
          <cell r="W51">
            <v>12</v>
          </cell>
          <cell r="X51">
            <v>12</v>
          </cell>
          <cell r="Y51">
            <v>1</v>
          </cell>
          <cell r="Z51">
            <v>3</v>
          </cell>
          <cell r="AA51">
            <v>2018</v>
          </cell>
          <cell r="AB51">
            <v>12</v>
          </cell>
          <cell r="AC51">
            <v>16</v>
          </cell>
          <cell r="AD51">
            <v>1</v>
          </cell>
          <cell r="AE51">
            <v>11.456289999999999</v>
          </cell>
        </row>
        <row r="52">
          <cell r="J52" t="str">
            <v>GTSR 19</v>
          </cell>
          <cell r="K52" t="str">
            <v>SpecialCases</v>
          </cell>
          <cell r="L52" t="str">
            <v>One Time</v>
          </cell>
          <cell r="M52">
            <v>43647</v>
          </cell>
          <cell r="N52">
            <v>7</v>
          </cell>
          <cell r="O52">
            <v>2019</v>
          </cell>
          <cell r="P52">
            <v>12</v>
          </cell>
          <cell r="Q52">
            <v>6</v>
          </cell>
          <cell r="R52">
            <v>1</v>
          </cell>
          <cell r="S52" t="str">
            <v>NO</v>
          </cell>
          <cell r="T52">
            <v>43647</v>
          </cell>
          <cell r="U52">
            <v>7</v>
          </cell>
          <cell r="V52">
            <v>2019</v>
          </cell>
          <cell r="W52">
            <v>12</v>
          </cell>
          <cell r="X52">
            <v>12</v>
          </cell>
          <cell r="Y52">
            <v>1</v>
          </cell>
          <cell r="Z52">
            <v>7</v>
          </cell>
          <cell r="AA52">
            <v>2019</v>
          </cell>
          <cell r="AB52">
            <v>12</v>
          </cell>
          <cell r="AC52">
            <v>6</v>
          </cell>
          <cell r="AD52">
            <v>1</v>
          </cell>
          <cell r="AE52">
            <v>11.824920000000001</v>
          </cell>
        </row>
        <row r="53">
          <cell r="J53" t="str">
            <v>PCIA Adjustment for Reform 18</v>
          </cell>
          <cell r="K53" t="str">
            <v>SpecialCases</v>
          </cell>
          <cell r="L53" t="str">
            <v>One Time</v>
          </cell>
          <cell r="M53">
            <v>43160</v>
          </cell>
          <cell r="N53">
            <v>3</v>
          </cell>
          <cell r="O53">
            <v>2018</v>
          </cell>
          <cell r="P53">
            <v>12</v>
          </cell>
          <cell r="Q53">
            <v>16</v>
          </cell>
          <cell r="R53">
            <v>1</v>
          </cell>
          <cell r="S53" t="str">
            <v>NO</v>
          </cell>
          <cell r="T53">
            <v>43160</v>
          </cell>
          <cell r="U53">
            <v>3</v>
          </cell>
          <cell r="V53">
            <v>2018</v>
          </cell>
          <cell r="W53">
            <v>12</v>
          </cell>
          <cell r="X53">
            <v>12</v>
          </cell>
          <cell r="Y53">
            <v>1</v>
          </cell>
          <cell r="Z53">
            <v>3</v>
          </cell>
          <cell r="AA53">
            <v>2018</v>
          </cell>
          <cell r="AB53">
            <v>12</v>
          </cell>
          <cell r="AC53">
            <v>16</v>
          </cell>
          <cell r="AD53">
            <v>1</v>
          </cell>
          <cell r="AE53">
            <v>-0.77</v>
          </cell>
        </row>
        <row r="54">
          <cell r="J54" t="str">
            <v>PCIA Adjustment for Reform 19</v>
          </cell>
          <cell r="K54" t="str">
            <v>SpecialCases</v>
          </cell>
          <cell r="L54" t="str">
            <v>One Time</v>
          </cell>
          <cell r="M54">
            <v>43647</v>
          </cell>
          <cell r="N54">
            <v>7</v>
          </cell>
          <cell r="O54">
            <v>2019</v>
          </cell>
          <cell r="P54">
            <v>12</v>
          </cell>
          <cell r="Q54">
            <v>6</v>
          </cell>
          <cell r="R54">
            <v>1</v>
          </cell>
          <cell r="S54" t="str">
            <v>NO</v>
          </cell>
          <cell r="T54">
            <v>43647</v>
          </cell>
          <cell r="U54">
            <v>7</v>
          </cell>
          <cell r="V54">
            <v>2019</v>
          </cell>
          <cell r="W54">
            <v>12</v>
          </cell>
          <cell r="X54">
            <v>12</v>
          </cell>
          <cell r="Y54">
            <v>1</v>
          </cell>
          <cell r="Z54">
            <v>7</v>
          </cell>
          <cell r="AA54">
            <v>2019</v>
          </cell>
          <cell r="AB54">
            <v>12</v>
          </cell>
          <cell r="AC54">
            <v>6</v>
          </cell>
          <cell r="AD54">
            <v>1</v>
          </cell>
          <cell r="AE54">
            <v>-0.9</v>
          </cell>
        </row>
        <row r="55">
          <cell r="J55" t="str">
            <v>CPUC Fee 18</v>
          </cell>
          <cell r="K55" t="str">
            <v>SpecialCases</v>
          </cell>
          <cell r="L55" t="str">
            <v>One Time</v>
          </cell>
          <cell r="M55">
            <v>43160</v>
          </cell>
          <cell r="N55">
            <v>3</v>
          </cell>
          <cell r="O55">
            <v>2018</v>
          </cell>
          <cell r="P55">
            <v>12</v>
          </cell>
          <cell r="Q55">
            <v>14</v>
          </cell>
          <cell r="R55">
            <v>1</v>
          </cell>
          <cell r="S55" t="str">
            <v>NO</v>
          </cell>
          <cell r="T55">
            <v>43160</v>
          </cell>
          <cell r="U55">
            <v>3</v>
          </cell>
          <cell r="V55">
            <v>2018</v>
          </cell>
          <cell r="W55">
            <v>12</v>
          </cell>
          <cell r="X55">
            <v>12</v>
          </cell>
          <cell r="Y55">
            <v>1</v>
          </cell>
          <cell r="Z55">
            <v>3</v>
          </cell>
          <cell r="AA55">
            <v>2018</v>
          </cell>
          <cell r="AB55">
            <v>12</v>
          </cell>
          <cell r="AC55">
            <v>14</v>
          </cell>
          <cell r="AD55">
            <v>1</v>
          </cell>
          <cell r="AE55">
            <v>38.132851263304715</v>
          </cell>
        </row>
        <row r="56">
          <cell r="J56" t="str">
            <v>CPUC Fee 19</v>
          </cell>
          <cell r="K56" t="str">
            <v>SpecialCases</v>
          </cell>
          <cell r="L56" t="str">
            <v>One Time</v>
          </cell>
          <cell r="M56">
            <v>43586</v>
          </cell>
          <cell r="N56">
            <v>5</v>
          </cell>
          <cell r="O56">
            <v>2019</v>
          </cell>
          <cell r="P56">
            <v>12</v>
          </cell>
          <cell r="Q56">
            <v>8</v>
          </cell>
          <cell r="R56">
            <v>1</v>
          </cell>
          <cell r="S56" t="str">
            <v>NO</v>
          </cell>
          <cell r="T56">
            <v>43586</v>
          </cell>
          <cell r="U56">
            <v>5</v>
          </cell>
          <cell r="V56">
            <v>2019</v>
          </cell>
          <cell r="W56">
            <v>12</v>
          </cell>
          <cell r="X56">
            <v>12</v>
          </cell>
          <cell r="Y56">
            <v>1</v>
          </cell>
          <cell r="Z56">
            <v>5</v>
          </cell>
          <cell r="AA56">
            <v>2019</v>
          </cell>
          <cell r="AB56">
            <v>12</v>
          </cell>
          <cell r="AC56">
            <v>8</v>
          </cell>
          <cell r="AD56">
            <v>1</v>
          </cell>
          <cell r="AE56">
            <v>48.008738999999998</v>
          </cell>
        </row>
        <row r="57">
          <cell r="J57"/>
          <cell r="K57"/>
          <cell r="L57"/>
          <cell r="M57"/>
          <cell r="N57">
            <v>1</v>
          </cell>
          <cell r="O57">
            <v>1900</v>
          </cell>
          <cell r="P57"/>
          <cell r="Q57"/>
          <cell r="R57"/>
          <cell r="S57"/>
          <cell r="T57"/>
          <cell r="U57"/>
          <cell r="V57"/>
          <cell r="W57">
            <v>0</v>
          </cell>
          <cell r="X57">
            <v>0</v>
          </cell>
          <cell r="Y57"/>
          <cell r="Z57">
            <v>0</v>
          </cell>
          <cell r="AA57">
            <v>0</v>
          </cell>
          <cell r="AB57">
            <v>0</v>
          </cell>
          <cell r="AC57">
            <v>0</v>
          </cell>
          <cell r="AD57"/>
          <cell r="AE57"/>
        </row>
        <row r="58">
          <cell r="J58"/>
          <cell r="K58"/>
          <cell r="L58"/>
          <cell r="M58"/>
          <cell r="N58">
            <v>1</v>
          </cell>
          <cell r="O58">
            <v>1900</v>
          </cell>
          <cell r="P58"/>
          <cell r="Q58"/>
          <cell r="R58"/>
          <cell r="S58"/>
          <cell r="T58"/>
          <cell r="U58"/>
          <cell r="V58"/>
          <cell r="W58">
            <v>0</v>
          </cell>
          <cell r="X58">
            <v>0</v>
          </cell>
          <cell r="Y58"/>
          <cell r="Z58">
            <v>0</v>
          </cell>
          <cell r="AA58">
            <v>0</v>
          </cell>
          <cell r="AB58">
            <v>0</v>
          </cell>
          <cell r="AC58">
            <v>0</v>
          </cell>
          <cell r="AD58"/>
          <cell r="AE58"/>
        </row>
        <row r="59">
          <cell r="J59"/>
          <cell r="K59"/>
          <cell r="L59"/>
          <cell r="M59"/>
          <cell r="N59">
            <v>1</v>
          </cell>
          <cell r="O59">
            <v>1900</v>
          </cell>
          <cell r="P59"/>
          <cell r="Q59"/>
          <cell r="R59"/>
          <cell r="S59"/>
          <cell r="T59"/>
          <cell r="U59"/>
          <cell r="V59"/>
          <cell r="W59">
            <v>0</v>
          </cell>
          <cell r="X59">
            <v>0</v>
          </cell>
          <cell r="Y59"/>
          <cell r="Z59">
            <v>0</v>
          </cell>
          <cell r="AA59">
            <v>0</v>
          </cell>
          <cell r="AB59">
            <v>0</v>
          </cell>
          <cell r="AC59">
            <v>0</v>
          </cell>
          <cell r="AD59"/>
          <cell r="AE59"/>
        </row>
        <row r="60">
          <cell r="J60" t="str">
            <v>DCPP Retirement 2018</v>
          </cell>
          <cell r="K60" t="str">
            <v>SpecialCases</v>
          </cell>
          <cell r="L60" t="str">
            <v>One Time</v>
          </cell>
          <cell r="M60">
            <v>43101</v>
          </cell>
          <cell r="N60">
            <v>1</v>
          </cell>
          <cell r="O60">
            <v>2018</v>
          </cell>
          <cell r="P60">
            <v>12</v>
          </cell>
          <cell r="Q60">
            <v>16</v>
          </cell>
          <cell r="R60">
            <v>1</v>
          </cell>
          <cell r="S60" t="str">
            <v>NO</v>
          </cell>
          <cell r="T60">
            <v>43101</v>
          </cell>
          <cell r="U60">
            <v>1</v>
          </cell>
          <cell r="V60">
            <v>2018</v>
          </cell>
          <cell r="W60">
            <v>12</v>
          </cell>
          <cell r="X60">
            <v>12</v>
          </cell>
          <cell r="Y60">
            <v>1</v>
          </cell>
          <cell r="Z60">
            <v>1</v>
          </cell>
          <cell r="AA60">
            <v>2018</v>
          </cell>
          <cell r="AB60">
            <v>12</v>
          </cell>
          <cell r="AC60">
            <v>16</v>
          </cell>
          <cell r="AD60">
            <v>1</v>
          </cell>
          <cell r="AE60">
            <v>32.880000000000003</v>
          </cell>
        </row>
        <row r="61">
          <cell r="J61" t="str">
            <v>DCPP Retirement 2019</v>
          </cell>
          <cell r="K61" t="str">
            <v>SpecialCases</v>
          </cell>
          <cell r="L61" t="str">
            <v>One Time</v>
          </cell>
          <cell r="M61">
            <v>43586</v>
          </cell>
          <cell r="N61">
            <v>5</v>
          </cell>
          <cell r="O61">
            <v>2019</v>
          </cell>
          <cell r="P61">
            <v>12</v>
          </cell>
          <cell r="Q61">
            <v>8</v>
          </cell>
          <cell r="R61">
            <v>1</v>
          </cell>
          <cell r="S61" t="str">
            <v>NO</v>
          </cell>
          <cell r="T61">
            <v>43586</v>
          </cell>
          <cell r="U61">
            <v>5</v>
          </cell>
          <cell r="V61">
            <v>2019</v>
          </cell>
          <cell r="W61">
            <v>12</v>
          </cell>
          <cell r="X61">
            <v>12</v>
          </cell>
          <cell r="Y61">
            <v>1</v>
          </cell>
          <cell r="Z61">
            <v>5</v>
          </cell>
          <cell r="AA61">
            <v>2019</v>
          </cell>
          <cell r="AB61">
            <v>12</v>
          </cell>
          <cell r="AC61">
            <v>8</v>
          </cell>
          <cell r="AD61">
            <v>1</v>
          </cell>
          <cell r="AE61">
            <v>73.55</v>
          </cell>
        </row>
        <row r="62">
          <cell r="J62" t="str">
            <v>TO 19 Settlement</v>
          </cell>
          <cell r="K62" t="str">
            <v>SpecialCases</v>
          </cell>
          <cell r="L62" t="str">
            <v>One Time</v>
          </cell>
          <cell r="M62">
            <v>43466</v>
          </cell>
          <cell r="N62">
            <v>1</v>
          </cell>
          <cell r="O62">
            <v>2019</v>
          </cell>
          <cell r="P62">
            <v>12</v>
          </cell>
          <cell r="Q62">
            <v>12</v>
          </cell>
          <cell r="R62">
            <v>1</v>
          </cell>
          <cell r="S62" t="str">
            <v>NO</v>
          </cell>
          <cell r="T62">
            <v>43466</v>
          </cell>
          <cell r="U62">
            <v>1</v>
          </cell>
          <cell r="V62">
            <v>2019</v>
          </cell>
          <cell r="W62">
            <v>12</v>
          </cell>
          <cell r="X62">
            <v>12</v>
          </cell>
          <cell r="Y62">
            <v>1</v>
          </cell>
          <cell r="Z62">
            <v>1</v>
          </cell>
          <cell r="AA62">
            <v>2019</v>
          </cell>
          <cell r="AB62">
            <v>12</v>
          </cell>
          <cell r="AC62">
            <v>12</v>
          </cell>
          <cell r="AD62">
            <v>1</v>
          </cell>
          <cell r="AE62">
            <v>-175.40878327740847</v>
          </cell>
        </row>
        <row r="63">
          <cell r="J63" t="str">
            <v>Energy Efficiency - PEERAM Refund</v>
          </cell>
          <cell r="K63" t="str">
            <v>SpecialCases</v>
          </cell>
          <cell r="L63" t="str">
            <v>One Time</v>
          </cell>
          <cell r="M63">
            <v>43586</v>
          </cell>
          <cell r="N63">
            <v>5</v>
          </cell>
          <cell r="O63">
            <v>2019</v>
          </cell>
          <cell r="P63">
            <v>12</v>
          </cell>
          <cell r="Q63">
            <v>12</v>
          </cell>
          <cell r="R63">
            <v>1</v>
          </cell>
          <cell r="S63" t="str">
            <v>NO</v>
          </cell>
          <cell r="T63">
            <v>43586</v>
          </cell>
          <cell r="U63">
            <v>5</v>
          </cell>
          <cell r="V63">
            <v>2019</v>
          </cell>
          <cell r="W63">
            <v>12</v>
          </cell>
          <cell r="X63">
            <v>12</v>
          </cell>
          <cell r="Y63">
            <v>1</v>
          </cell>
          <cell r="Z63">
            <v>5</v>
          </cell>
          <cell r="AA63">
            <v>2019</v>
          </cell>
          <cell r="AB63">
            <v>12</v>
          </cell>
          <cell r="AC63">
            <v>12</v>
          </cell>
          <cell r="AD63">
            <v>1</v>
          </cell>
          <cell r="AE63">
            <v>-165.8</v>
          </cell>
        </row>
        <row r="64">
          <cell r="J64" t="str">
            <v>DCPP Retirement 2019 - NDAM</v>
          </cell>
          <cell r="K64" t="str">
            <v>SpecialCases</v>
          </cell>
          <cell r="L64" t="str">
            <v>One Time</v>
          </cell>
          <cell r="M64">
            <v>43586</v>
          </cell>
          <cell r="N64">
            <v>5</v>
          </cell>
          <cell r="O64">
            <v>2019</v>
          </cell>
          <cell r="P64">
            <v>12</v>
          </cell>
          <cell r="Q64">
            <v>6</v>
          </cell>
          <cell r="R64">
            <v>1</v>
          </cell>
          <cell r="S64" t="str">
            <v>NO</v>
          </cell>
          <cell r="T64">
            <v>43586</v>
          </cell>
          <cell r="U64">
            <v>5</v>
          </cell>
          <cell r="V64">
            <v>2019</v>
          </cell>
          <cell r="W64">
            <v>12</v>
          </cell>
          <cell r="X64">
            <v>12</v>
          </cell>
          <cell r="Y64">
            <v>1</v>
          </cell>
          <cell r="Z64">
            <v>5</v>
          </cell>
          <cell r="AA64">
            <v>2019</v>
          </cell>
          <cell r="AB64">
            <v>12</v>
          </cell>
          <cell r="AC64">
            <v>6</v>
          </cell>
          <cell r="AD64">
            <v>1</v>
          </cell>
          <cell r="AE64">
            <v>29.07</v>
          </cell>
        </row>
        <row r="65">
          <cell r="J65"/>
          <cell r="K65" t="str">
            <v>SpecialCases</v>
          </cell>
          <cell r="L65" t="str">
            <v>One Time</v>
          </cell>
          <cell r="M65">
            <v>43831</v>
          </cell>
          <cell r="N65">
            <v>1</v>
          </cell>
          <cell r="O65">
            <v>2020</v>
          </cell>
          <cell r="P65">
            <v>12</v>
          </cell>
          <cell r="Q65">
            <v>12</v>
          </cell>
          <cell r="R65">
            <v>1</v>
          </cell>
          <cell r="S65" t="str">
            <v>No</v>
          </cell>
          <cell r="T65">
            <v>43831</v>
          </cell>
          <cell r="U65">
            <v>1</v>
          </cell>
          <cell r="V65">
            <v>2020</v>
          </cell>
          <cell r="W65">
            <v>12</v>
          </cell>
          <cell r="X65">
            <v>12</v>
          </cell>
          <cell r="Y65">
            <v>1</v>
          </cell>
          <cell r="Z65">
            <v>1</v>
          </cell>
          <cell r="AA65">
            <v>2020</v>
          </cell>
          <cell r="AB65">
            <v>12</v>
          </cell>
          <cell r="AC65">
            <v>12</v>
          </cell>
          <cell r="AD65">
            <v>1</v>
          </cell>
          <cell r="AE65" t="e">
            <v>#N/A</v>
          </cell>
        </row>
        <row r="66">
          <cell r="J66"/>
          <cell r="K66" t="str">
            <v>SpecialCases</v>
          </cell>
          <cell r="L66" t="str">
            <v>One Time</v>
          </cell>
          <cell r="M66">
            <v>43831</v>
          </cell>
          <cell r="N66">
            <v>1</v>
          </cell>
          <cell r="O66">
            <v>2020</v>
          </cell>
          <cell r="P66">
            <v>12</v>
          </cell>
          <cell r="Q66">
            <v>12</v>
          </cell>
          <cell r="R66">
            <v>1</v>
          </cell>
          <cell r="S66" t="str">
            <v>No</v>
          </cell>
          <cell r="T66">
            <v>43831</v>
          </cell>
          <cell r="U66">
            <v>1</v>
          </cell>
          <cell r="V66">
            <v>2020</v>
          </cell>
          <cell r="W66">
            <v>12</v>
          </cell>
          <cell r="X66">
            <v>12</v>
          </cell>
          <cell r="Y66">
            <v>1</v>
          </cell>
          <cell r="Z66">
            <v>1</v>
          </cell>
          <cell r="AA66">
            <v>2020</v>
          </cell>
          <cell r="AB66">
            <v>12</v>
          </cell>
          <cell r="AC66">
            <v>12</v>
          </cell>
          <cell r="AD66">
            <v>1</v>
          </cell>
          <cell r="AE66" t="e">
            <v>#N/A</v>
          </cell>
        </row>
        <row r="67">
          <cell r="J67" t="str">
            <v>2018 CEMA - Dist - Interim</v>
          </cell>
          <cell r="K67" t="str">
            <v>SpecialCases</v>
          </cell>
          <cell r="L67" t="str">
            <v>One Time</v>
          </cell>
          <cell r="M67">
            <v>43739</v>
          </cell>
          <cell r="N67">
            <v>10</v>
          </cell>
          <cell r="O67">
            <v>2019</v>
          </cell>
          <cell r="P67">
            <v>12</v>
          </cell>
          <cell r="Q67">
            <v>2</v>
          </cell>
          <cell r="R67">
            <v>1</v>
          </cell>
          <cell r="S67" t="str">
            <v>No</v>
          </cell>
          <cell r="T67">
            <v>43831</v>
          </cell>
          <cell r="U67">
            <v>1</v>
          </cell>
          <cell r="V67">
            <v>2020</v>
          </cell>
          <cell r="W67">
            <v>12</v>
          </cell>
          <cell r="X67">
            <v>12</v>
          </cell>
          <cell r="Y67">
            <v>1</v>
          </cell>
          <cell r="Z67">
            <v>10</v>
          </cell>
          <cell r="AA67">
            <v>2019</v>
          </cell>
          <cell r="AB67">
            <v>12</v>
          </cell>
          <cell r="AC67">
            <v>2</v>
          </cell>
          <cell r="AD67">
            <v>1</v>
          </cell>
          <cell r="AE67">
            <v>365.05970924195225</v>
          </cell>
        </row>
        <row r="68">
          <cell r="J68" t="str">
            <v>2018 CEMA - Gen - Interim</v>
          </cell>
          <cell r="K68" t="str">
            <v>SpecialCases</v>
          </cell>
          <cell r="L68" t="str">
            <v>One Time</v>
          </cell>
          <cell r="M68">
            <v>43739</v>
          </cell>
          <cell r="N68">
            <v>10</v>
          </cell>
          <cell r="O68">
            <v>2019</v>
          </cell>
          <cell r="P68">
            <v>12</v>
          </cell>
          <cell r="Q68">
            <v>2</v>
          </cell>
          <cell r="R68">
            <v>1</v>
          </cell>
          <cell r="S68" t="str">
            <v>No</v>
          </cell>
          <cell r="T68">
            <v>43831</v>
          </cell>
          <cell r="U68">
            <v>1</v>
          </cell>
          <cell r="V68">
            <v>2020</v>
          </cell>
          <cell r="W68">
            <v>12</v>
          </cell>
          <cell r="X68">
            <v>12</v>
          </cell>
          <cell r="Y68">
            <v>1</v>
          </cell>
          <cell r="Z68">
            <v>10</v>
          </cell>
          <cell r="AA68">
            <v>2019</v>
          </cell>
          <cell r="AB68">
            <v>12</v>
          </cell>
          <cell r="AC68">
            <v>2</v>
          </cell>
          <cell r="AD68">
            <v>1</v>
          </cell>
          <cell r="AE68">
            <v>7.9402907580477677</v>
          </cell>
        </row>
        <row r="69">
          <cell r="J69" t="str">
            <v>ECRA 18</v>
          </cell>
          <cell r="K69" t="str">
            <v>SpecialCases</v>
          </cell>
          <cell r="L69" t="str">
            <v>One Time</v>
          </cell>
          <cell r="M69">
            <v>43160</v>
          </cell>
          <cell r="N69">
            <v>3</v>
          </cell>
          <cell r="O69">
            <v>2018</v>
          </cell>
          <cell r="P69">
            <v>12</v>
          </cell>
          <cell r="Q69">
            <v>12</v>
          </cell>
          <cell r="R69">
            <v>1</v>
          </cell>
          <cell r="S69" t="str">
            <v>NO</v>
          </cell>
          <cell r="T69">
            <v>43160</v>
          </cell>
          <cell r="U69">
            <v>3</v>
          </cell>
          <cell r="V69">
            <v>2018</v>
          </cell>
          <cell r="W69">
            <v>12</v>
          </cell>
          <cell r="X69">
            <v>12</v>
          </cell>
          <cell r="Y69">
            <v>1</v>
          </cell>
          <cell r="Z69">
            <v>3</v>
          </cell>
          <cell r="AA69">
            <v>2018</v>
          </cell>
          <cell r="AB69">
            <v>12</v>
          </cell>
          <cell r="AC69">
            <v>12</v>
          </cell>
          <cell r="AD69">
            <v>1</v>
          </cell>
          <cell r="AE69">
            <v>-11.740198975543141</v>
          </cell>
        </row>
        <row r="70">
          <cell r="J70" t="str">
            <v>ECRA 19</v>
          </cell>
          <cell r="K70" t="str">
            <v>SpecialCases</v>
          </cell>
          <cell r="L70" t="str">
            <v>One Time</v>
          </cell>
          <cell r="M70">
            <v>43525</v>
          </cell>
          <cell r="N70">
            <v>3</v>
          </cell>
          <cell r="O70">
            <v>2019</v>
          </cell>
          <cell r="P70">
            <v>12</v>
          </cell>
          <cell r="Q70">
            <v>10</v>
          </cell>
          <cell r="R70">
            <v>1</v>
          </cell>
          <cell r="S70" t="str">
            <v>NO</v>
          </cell>
          <cell r="T70">
            <v>43525</v>
          </cell>
          <cell r="U70">
            <v>3</v>
          </cell>
          <cell r="V70">
            <v>2019</v>
          </cell>
          <cell r="W70">
            <v>12</v>
          </cell>
          <cell r="X70">
            <v>12</v>
          </cell>
          <cell r="Y70">
            <v>1</v>
          </cell>
          <cell r="Z70">
            <v>3</v>
          </cell>
          <cell r="AA70">
            <v>2019</v>
          </cell>
          <cell r="AB70">
            <v>12</v>
          </cell>
          <cell r="AC70">
            <v>10</v>
          </cell>
          <cell r="AD70">
            <v>1</v>
          </cell>
          <cell r="AE70">
            <v>-6.6999619969807025</v>
          </cell>
        </row>
        <row r="71">
          <cell r="J71" t="str">
            <v>RSBA 18</v>
          </cell>
          <cell r="K71" t="str">
            <v>SpecialCases</v>
          </cell>
          <cell r="L71" t="str">
            <v>One Time</v>
          </cell>
          <cell r="M71">
            <v>43160</v>
          </cell>
          <cell r="N71">
            <v>3</v>
          </cell>
          <cell r="O71">
            <v>2018</v>
          </cell>
          <cell r="P71">
            <v>12</v>
          </cell>
          <cell r="Q71">
            <v>12</v>
          </cell>
          <cell r="R71">
            <v>1</v>
          </cell>
          <cell r="S71" t="str">
            <v>NO</v>
          </cell>
          <cell r="T71">
            <v>43160</v>
          </cell>
          <cell r="U71">
            <v>3</v>
          </cell>
          <cell r="V71">
            <v>2018</v>
          </cell>
          <cell r="W71">
            <v>12</v>
          </cell>
          <cell r="X71">
            <v>12</v>
          </cell>
          <cell r="Y71">
            <v>1</v>
          </cell>
          <cell r="Z71">
            <v>3</v>
          </cell>
          <cell r="AA71">
            <v>2018</v>
          </cell>
          <cell r="AB71">
            <v>12</v>
          </cell>
          <cell r="AC71">
            <v>12</v>
          </cell>
          <cell r="AD71">
            <v>1</v>
          </cell>
          <cell r="AE71">
            <v>170.61141152963347</v>
          </cell>
        </row>
        <row r="72">
          <cell r="J72" t="str">
            <v>RSBA 19</v>
          </cell>
          <cell r="K72" t="str">
            <v>SpecialCases</v>
          </cell>
          <cell r="L72" t="str">
            <v>One Time</v>
          </cell>
          <cell r="M72">
            <v>43525</v>
          </cell>
          <cell r="N72">
            <v>3</v>
          </cell>
          <cell r="O72">
            <v>2019</v>
          </cell>
          <cell r="P72">
            <v>12</v>
          </cell>
          <cell r="Q72">
            <v>10</v>
          </cell>
          <cell r="R72">
            <v>1</v>
          </cell>
          <cell r="S72" t="str">
            <v>NO</v>
          </cell>
          <cell r="T72">
            <v>43525</v>
          </cell>
          <cell r="U72">
            <v>3</v>
          </cell>
          <cell r="V72">
            <v>2019</v>
          </cell>
          <cell r="W72">
            <v>12</v>
          </cell>
          <cell r="X72">
            <v>12</v>
          </cell>
          <cell r="Y72">
            <v>1</v>
          </cell>
          <cell r="Z72">
            <v>3</v>
          </cell>
          <cell r="AA72">
            <v>2019</v>
          </cell>
          <cell r="AB72">
            <v>12</v>
          </cell>
          <cell r="AC72">
            <v>10</v>
          </cell>
          <cell r="AD72">
            <v>1</v>
          </cell>
          <cell r="AE72">
            <v>-25.200094809325073</v>
          </cell>
        </row>
        <row r="73">
          <cell r="J73" t="str">
            <v>TRBAA 18</v>
          </cell>
          <cell r="K73" t="str">
            <v>SpecialCases</v>
          </cell>
          <cell r="L73" t="str">
            <v>One Time</v>
          </cell>
          <cell r="M73">
            <v>43160</v>
          </cell>
          <cell r="N73">
            <v>3</v>
          </cell>
          <cell r="O73">
            <v>2018</v>
          </cell>
          <cell r="P73">
            <v>12</v>
          </cell>
          <cell r="Q73">
            <v>12</v>
          </cell>
          <cell r="R73">
            <v>1</v>
          </cell>
          <cell r="S73" t="str">
            <v>NO</v>
          </cell>
          <cell r="T73">
            <v>43160</v>
          </cell>
          <cell r="U73">
            <v>3</v>
          </cell>
          <cell r="V73">
            <v>2018</v>
          </cell>
          <cell r="W73">
            <v>12</v>
          </cell>
          <cell r="X73">
            <v>12</v>
          </cell>
          <cell r="Y73">
            <v>1</v>
          </cell>
          <cell r="Z73">
            <v>3</v>
          </cell>
          <cell r="AA73">
            <v>2018</v>
          </cell>
          <cell r="AB73">
            <v>12</v>
          </cell>
          <cell r="AC73">
            <v>12</v>
          </cell>
          <cell r="AD73">
            <v>1</v>
          </cell>
          <cell r="AE73">
            <v>-243.12891553733448</v>
          </cell>
        </row>
        <row r="74">
          <cell r="J74" t="str">
            <v>TRBAA 19</v>
          </cell>
          <cell r="K74" t="str">
            <v>SpecialCases</v>
          </cell>
          <cell r="L74" t="str">
            <v>One Time</v>
          </cell>
          <cell r="M74">
            <v>43525</v>
          </cell>
          <cell r="N74">
            <v>3</v>
          </cell>
          <cell r="O74">
            <v>2019</v>
          </cell>
          <cell r="P74">
            <v>12</v>
          </cell>
          <cell r="Q74">
            <v>10</v>
          </cell>
          <cell r="R74">
            <v>1</v>
          </cell>
          <cell r="S74" t="str">
            <v>NO</v>
          </cell>
          <cell r="T74">
            <v>43525</v>
          </cell>
          <cell r="U74">
            <v>3</v>
          </cell>
          <cell r="V74">
            <v>2019</v>
          </cell>
          <cell r="W74">
            <v>12</v>
          </cell>
          <cell r="X74">
            <v>12</v>
          </cell>
          <cell r="Y74">
            <v>1</v>
          </cell>
          <cell r="Z74">
            <v>3</v>
          </cell>
          <cell r="AA74">
            <v>2019</v>
          </cell>
          <cell r="AB74">
            <v>12</v>
          </cell>
          <cell r="AC74">
            <v>10</v>
          </cell>
          <cell r="AD74">
            <v>1</v>
          </cell>
          <cell r="AE74">
            <v>-228.58964484074966</v>
          </cell>
        </row>
        <row r="75">
          <cell r="J75" t="str">
            <v>TO 20 19</v>
          </cell>
          <cell r="K75" t="str">
            <v>SpecialCases</v>
          </cell>
          <cell r="L75" t="str">
            <v>One Time</v>
          </cell>
          <cell r="M75">
            <v>43586</v>
          </cell>
          <cell r="N75">
            <v>5</v>
          </cell>
          <cell r="O75">
            <v>2019</v>
          </cell>
          <cell r="P75">
            <v>12</v>
          </cell>
          <cell r="Q75">
            <v>8</v>
          </cell>
          <cell r="R75">
            <v>1</v>
          </cell>
          <cell r="S75" t="str">
            <v>NO</v>
          </cell>
          <cell r="T75">
            <v>43586</v>
          </cell>
          <cell r="U75">
            <v>5</v>
          </cell>
          <cell r="V75">
            <v>2019</v>
          </cell>
          <cell r="W75">
            <v>12</v>
          </cell>
          <cell r="X75">
            <v>12</v>
          </cell>
          <cell r="Y75">
            <v>1</v>
          </cell>
          <cell r="Z75">
            <v>5</v>
          </cell>
          <cell r="AA75">
            <v>2019</v>
          </cell>
          <cell r="AB75">
            <v>12</v>
          </cell>
          <cell r="AC75">
            <v>8</v>
          </cell>
          <cell r="AD75">
            <v>1</v>
          </cell>
          <cell r="AE75">
            <v>338.40878327740847</v>
          </cell>
        </row>
        <row r="76">
          <cell r="J76"/>
          <cell r="K76"/>
          <cell r="L76"/>
          <cell r="M76"/>
          <cell r="N76">
            <v>1</v>
          </cell>
          <cell r="O76">
            <v>1900</v>
          </cell>
          <cell r="P76"/>
          <cell r="Q76"/>
          <cell r="R76"/>
          <cell r="S76"/>
          <cell r="T76"/>
          <cell r="U76"/>
          <cell r="V76"/>
          <cell r="W76">
            <v>0</v>
          </cell>
          <cell r="X76">
            <v>0</v>
          </cell>
          <cell r="Y76"/>
          <cell r="Z76">
            <v>0</v>
          </cell>
          <cell r="AA76">
            <v>0</v>
          </cell>
          <cell r="AB76">
            <v>0</v>
          </cell>
          <cell r="AC76">
            <v>0</v>
          </cell>
          <cell r="AD76"/>
          <cell r="AE76"/>
        </row>
        <row r="77">
          <cell r="J77" t="str">
            <v>Tax Reform - Distribution - 2018</v>
          </cell>
          <cell r="K77" t="str">
            <v>SpecialCases</v>
          </cell>
          <cell r="L77" t="str">
            <v>One Time</v>
          </cell>
          <cell r="M77">
            <v>43831</v>
          </cell>
          <cell r="N77">
            <v>1</v>
          </cell>
          <cell r="O77">
            <v>2020</v>
          </cell>
          <cell r="P77">
            <v>24</v>
          </cell>
          <cell r="Q77">
            <v>24</v>
          </cell>
          <cell r="R77">
            <v>1</v>
          </cell>
          <cell r="S77" t="str">
            <v>No</v>
          </cell>
          <cell r="T77">
            <v>44197</v>
          </cell>
          <cell r="U77">
            <v>1</v>
          </cell>
          <cell r="V77">
            <v>2021</v>
          </cell>
          <cell r="W77">
            <v>24</v>
          </cell>
          <cell r="X77">
            <v>24</v>
          </cell>
          <cell r="Y77">
            <v>1</v>
          </cell>
          <cell r="Z77">
            <v>1</v>
          </cell>
          <cell r="AA77">
            <v>2020</v>
          </cell>
          <cell r="AB77">
            <v>24</v>
          </cell>
          <cell r="AC77">
            <v>24</v>
          </cell>
          <cell r="AD77">
            <v>1</v>
          </cell>
          <cell r="AE77">
            <v>-186</v>
          </cell>
        </row>
        <row r="78">
          <cell r="J78" t="str">
            <v>Tax Reform - Generation - 2018</v>
          </cell>
          <cell r="K78" t="str">
            <v>SpecialCases</v>
          </cell>
          <cell r="L78" t="str">
            <v>One Time</v>
          </cell>
          <cell r="M78">
            <v>43831</v>
          </cell>
          <cell r="N78">
            <v>1</v>
          </cell>
          <cell r="O78">
            <v>2020</v>
          </cell>
          <cell r="P78">
            <v>24</v>
          </cell>
          <cell r="Q78">
            <v>24</v>
          </cell>
          <cell r="R78">
            <v>1</v>
          </cell>
          <cell r="S78" t="str">
            <v>No</v>
          </cell>
          <cell r="T78">
            <v>44197</v>
          </cell>
          <cell r="U78">
            <v>1</v>
          </cell>
          <cell r="V78">
            <v>2021</v>
          </cell>
          <cell r="W78">
            <v>24</v>
          </cell>
          <cell r="X78">
            <v>24</v>
          </cell>
          <cell r="Y78">
            <v>1</v>
          </cell>
          <cell r="Z78">
            <v>1</v>
          </cell>
          <cell r="AA78">
            <v>2020</v>
          </cell>
          <cell r="AB78">
            <v>24</v>
          </cell>
          <cell r="AC78">
            <v>24</v>
          </cell>
          <cell r="AD78">
            <v>1</v>
          </cell>
          <cell r="AE78">
            <v>-99</v>
          </cell>
        </row>
        <row r="79">
          <cell r="J79" t="str">
            <v>Tax Reform - Distribution - 2019</v>
          </cell>
          <cell r="K79" t="str">
            <v>SpecialCases</v>
          </cell>
          <cell r="L79" t="str">
            <v>One Time</v>
          </cell>
          <cell r="M79">
            <v>43831</v>
          </cell>
          <cell r="N79">
            <v>1</v>
          </cell>
          <cell r="O79">
            <v>2020</v>
          </cell>
          <cell r="P79">
            <v>12</v>
          </cell>
          <cell r="Q79">
            <v>12</v>
          </cell>
          <cell r="R79">
            <v>1</v>
          </cell>
          <cell r="S79" t="str">
            <v>No</v>
          </cell>
          <cell r="T79">
            <v>44197</v>
          </cell>
          <cell r="U79">
            <v>1</v>
          </cell>
          <cell r="V79">
            <v>2021</v>
          </cell>
          <cell r="W79">
            <v>12</v>
          </cell>
          <cell r="X79">
            <v>12</v>
          </cell>
          <cell r="Y79">
            <v>1</v>
          </cell>
          <cell r="Z79">
            <v>1</v>
          </cell>
          <cell r="AA79">
            <v>2020</v>
          </cell>
          <cell r="AB79">
            <v>12</v>
          </cell>
          <cell r="AC79">
            <v>12</v>
          </cell>
          <cell r="AD79">
            <v>1</v>
          </cell>
          <cell r="AE79">
            <v>-198</v>
          </cell>
        </row>
        <row r="80">
          <cell r="J80" t="str">
            <v>Tax Reform - Generation - 2019</v>
          </cell>
          <cell r="K80" t="str">
            <v>SpecialCases</v>
          </cell>
          <cell r="L80" t="str">
            <v>One Time</v>
          </cell>
          <cell r="M80">
            <v>43831</v>
          </cell>
          <cell r="N80">
            <v>1</v>
          </cell>
          <cell r="O80">
            <v>2020</v>
          </cell>
          <cell r="P80">
            <v>12</v>
          </cell>
          <cell r="Q80">
            <v>12</v>
          </cell>
          <cell r="R80">
            <v>1</v>
          </cell>
          <cell r="S80" t="str">
            <v>No</v>
          </cell>
          <cell r="T80">
            <v>44197</v>
          </cell>
          <cell r="U80">
            <v>1</v>
          </cell>
          <cell r="V80">
            <v>2021</v>
          </cell>
          <cell r="W80">
            <v>12</v>
          </cell>
          <cell r="X80">
            <v>12</v>
          </cell>
          <cell r="Y80">
            <v>1</v>
          </cell>
          <cell r="Z80">
            <v>1</v>
          </cell>
          <cell r="AA80">
            <v>2020</v>
          </cell>
          <cell r="AB80">
            <v>12</v>
          </cell>
          <cell r="AC80">
            <v>12</v>
          </cell>
          <cell r="AD80">
            <v>1</v>
          </cell>
          <cell r="AE80">
            <v>-101</v>
          </cell>
        </row>
        <row r="81">
          <cell r="J81"/>
          <cell r="K81"/>
          <cell r="L81"/>
          <cell r="M81"/>
          <cell r="N81">
            <v>1</v>
          </cell>
          <cell r="O81">
            <v>1900</v>
          </cell>
          <cell r="P81"/>
          <cell r="Q81"/>
          <cell r="R81"/>
          <cell r="S81"/>
          <cell r="U81"/>
          <cell r="V81"/>
          <cell r="W81">
            <v>0</v>
          </cell>
          <cell r="X81">
            <v>0</v>
          </cell>
          <cell r="Y81"/>
          <cell r="Z81">
            <v>0</v>
          </cell>
          <cell r="AA81">
            <v>0</v>
          </cell>
          <cell r="AB81">
            <v>0</v>
          </cell>
          <cell r="AC81">
            <v>0</v>
          </cell>
          <cell r="AD81"/>
          <cell r="AE81"/>
        </row>
        <row r="82">
          <cell r="J82" t="str">
            <v>Pension- Dist 2019</v>
          </cell>
          <cell r="K82" t="str">
            <v>SpecialCases</v>
          </cell>
          <cell r="L82" t="str">
            <v>One Time</v>
          </cell>
          <cell r="M82">
            <v>43586</v>
          </cell>
          <cell r="N82">
            <v>5</v>
          </cell>
          <cell r="O82">
            <v>2019</v>
          </cell>
          <cell r="P82">
            <v>12</v>
          </cell>
          <cell r="Q82">
            <v>7</v>
          </cell>
          <cell r="R82">
            <v>1</v>
          </cell>
          <cell r="S82" t="str">
            <v>NO</v>
          </cell>
          <cell r="T82">
            <v>43586</v>
          </cell>
          <cell r="U82">
            <v>1</v>
          </cell>
          <cell r="V82">
            <v>2019</v>
          </cell>
          <cell r="W82">
            <v>12</v>
          </cell>
          <cell r="X82">
            <v>12</v>
          </cell>
          <cell r="Y82">
            <v>0</v>
          </cell>
          <cell r="Z82">
            <v>5</v>
          </cell>
          <cell r="AA82">
            <v>2019</v>
          </cell>
          <cell r="AB82">
            <v>12</v>
          </cell>
          <cell r="AC82">
            <v>7</v>
          </cell>
          <cell r="AD82">
            <v>1</v>
          </cell>
          <cell r="AE82">
            <v>20.423999999999999</v>
          </cell>
        </row>
        <row r="83">
          <cell r="J83" t="str">
            <v>Pension- Gen 2020</v>
          </cell>
          <cell r="K83" t="str">
            <v>SpecialCases</v>
          </cell>
          <cell r="L83" t="str">
            <v>One Time</v>
          </cell>
          <cell r="M83">
            <v>43586</v>
          </cell>
          <cell r="N83">
            <v>5</v>
          </cell>
          <cell r="O83">
            <v>2019</v>
          </cell>
          <cell r="P83">
            <v>12</v>
          </cell>
          <cell r="Q83">
            <v>7</v>
          </cell>
          <cell r="R83">
            <v>1</v>
          </cell>
          <cell r="S83" t="str">
            <v>NO</v>
          </cell>
          <cell r="T83">
            <v>43586</v>
          </cell>
          <cell r="U83">
            <v>1</v>
          </cell>
          <cell r="V83">
            <v>2019</v>
          </cell>
          <cell r="W83">
            <v>12</v>
          </cell>
          <cell r="X83">
            <v>12</v>
          </cell>
          <cell r="Y83">
            <v>0</v>
          </cell>
          <cell r="Z83">
            <v>5</v>
          </cell>
          <cell r="AA83">
            <v>2019</v>
          </cell>
          <cell r="AB83">
            <v>12</v>
          </cell>
          <cell r="AC83">
            <v>7</v>
          </cell>
          <cell r="AD83">
            <v>1</v>
          </cell>
          <cell r="AE83">
            <v>13.910000000000004</v>
          </cell>
        </row>
        <row r="84">
          <cell r="J84"/>
          <cell r="K84"/>
          <cell r="L84"/>
          <cell r="M84"/>
          <cell r="N84">
            <v>1</v>
          </cell>
          <cell r="O84">
            <v>1900</v>
          </cell>
          <cell r="P84"/>
          <cell r="Q84"/>
          <cell r="R84"/>
          <cell r="T84"/>
          <cell r="U84"/>
          <cell r="V84"/>
          <cell r="W84">
            <v>0</v>
          </cell>
          <cell r="X84">
            <v>0</v>
          </cell>
          <cell r="Y84"/>
          <cell r="Z84">
            <v>0</v>
          </cell>
          <cell r="AA84">
            <v>0</v>
          </cell>
          <cell r="AB84">
            <v>0</v>
          </cell>
          <cell r="AC84">
            <v>0</v>
          </cell>
          <cell r="AD84"/>
          <cell r="AE84"/>
        </row>
        <row r="85">
          <cell r="J85" t="str">
            <v>IDER</v>
          </cell>
          <cell r="K85" t="str">
            <v>SpecialCases</v>
          </cell>
          <cell r="L85" t="str">
            <v>One Time</v>
          </cell>
          <cell r="M85">
            <v>44927</v>
          </cell>
          <cell r="N85">
            <v>1</v>
          </cell>
          <cell r="O85">
            <v>2023</v>
          </cell>
          <cell r="P85">
            <v>12</v>
          </cell>
          <cell r="Q85">
            <v>7</v>
          </cell>
          <cell r="R85">
            <v>1</v>
          </cell>
          <cell r="S85" t="str">
            <v>NO</v>
          </cell>
          <cell r="T85">
            <v>44927</v>
          </cell>
          <cell r="U85">
            <v>1</v>
          </cell>
          <cell r="V85">
            <v>2019</v>
          </cell>
          <cell r="W85">
            <v>12</v>
          </cell>
          <cell r="X85">
            <v>12</v>
          </cell>
          <cell r="Y85">
            <v>0</v>
          </cell>
          <cell r="Z85">
            <v>1</v>
          </cell>
          <cell r="AA85">
            <v>2023</v>
          </cell>
          <cell r="AB85">
            <v>12</v>
          </cell>
          <cell r="AC85">
            <v>7</v>
          </cell>
          <cell r="AD85">
            <v>1</v>
          </cell>
          <cell r="AE85">
            <v>1.55</v>
          </cell>
        </row>
      </sheetData>
      <sheetData sheetId="9"/>
      <sheetData sheetId="10"/>
      <sheetData sheetId="11"/>
      <sheetData sheetId="12"/>
      <sheetData sheetId="13">
        <row r="25">
          <cell r="P25">
            <v>0</v>
          </cell>
        </row>
      </sheetData>
      <sheetData sheetId="14"/>
      <sheetData sheetId="15">
        <row r="42">
          <cell r="I42">
            <v>14247764074.110252</v>
          </cell>
        </row>
      </sheetData>
      <sheetData sheetId="16"/>
      <sheetData sheetId="17"/>
      <sheetData sheetId="18"/>
      <sheetData sheetId="19"/>
      <sheetData sheetId="20"/>
      <sheetData sheetId="21"/>
      <sheetData sheetId="2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PT_WF"/>
      <sheetName val="PoR Summary"/>
      <sheetName val="Support Data"/>
      <sheetName val="Cmpr2Nov"/>
      <sheetName val="Cmpr2Apr"/>
      <sheetName val="Process_Assumptions"/>
      <sheetName val="DWR Usable_Open"/>
      <sheetName val="Summary no DWR"/>
      <sheetName val="Summary by period"/>
      <sheetName val="Time periods"/>
      <sheetName val="Inputs"/>
      <sheetName val="Resources"/>
      <sheetName val="Load "/>
      <sheetName val="Losses"/>
      <sheetName val="HelmsPmp"/>
      <sheetName val="Puget Load"/>
      <sheetName val="WAPA load"/>
      <sheetName val="DA-DL-DSM "/>
      <sheetName val="DWR"/>
      <sheetName val="Hydro"/>
      <sheetName val="ID WA"/>
      <sheetName val="HelmsGn"/>
      <sheetName val="Fossil"/>
      <sheetName val="Diablo"/>
      <sheetName val="QFs"/>
      <sheetName val="Renew"/>
      <sheetName val="Etiwanda"/>
      <sheetName val="Bilaterals"/>
      <sheetName val="Puget Gen"/>
      <sheetName val="AS"/>
      <sheetName val="PoR_Summary"/>
      <sheetName val="Support_Data"/>
      <sheetName val="DWR_Usable_Open"/>
      <sheetName val="Summary_no_DWR"/>
      <sheetName val="Summary_by_period"/>
      <sheetName val="Time_periods"/>
      <sheetName val="Load_"/>
      <sheetName val="Puget_Load"/>
      <sheetName val="WAPA_load"/>
      <sheetName val="DA-DL-DSM_"/>
      <sheetName val="ID_WA"/>
      <sheetName val="Puget_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Historical Info"/>
      <sheetName val="Special Limits"/>
      <sheetName val="Lookups"/>
    </sheetNames>
    <sheetDataSet>
      <sheetData sheetId="0" refreshError="1"/>
      <sheetData sheetId="1" refreshError="1">
        <row r="4">
          <cell r="A4">
            <v>1</v>
          </cell>
          <cell r="B4">
            <v>37315</v>
          </cell>
          <cell r="G4">
            <v>2778000</v>
          </cell>
        </row>
        <row r="5">
          <cell r="A5">
            <v>2</v>
          </cell>
          <cell r="B5">
            <v>37346</v>
          </cell>
          <cell r="G5">
            <v>2831000</v>
          </cell>
        </row>
        <row r="6">
          <cell r="A6">
            <v>3</v>
          </cell>
          <cell r="B6">
            <v>37376</v>
          </cell>
          <cell r="G6">
            <v>1875000</v>
          </cell>
        </row>
        <row r="7">
          <cell r="A7">
            <v>4</v>
          </cell>
          <cell r="B7">
            <v>37406</v>
          </cell>
          <cell r="G7">
            <v>1627000</v>
          </cell>
        </row>
        <row r="8">
          <cell r="A8">
            <v>5</v>
          </cell>
          <cell r="B8">
            <v>37437</v>
          </cell>
          <cell r="G8">
            <v>1472000</v>
          </cell>
        </row>
        <row r="9">
          <cell r="A9">
            <v>6</v>
          </cell>
          <cell r="B9">
            <v>37468</v>
          </cell>
          <cell r="G9">
            <v>1969000</v>
          </cell>
        </row>
        <row r="10">
          <cell r="A10">
            <v>7</v>
          </cell>
          <cell r="B10">
            <v>37499</v>
          </cell>
          <cell r="G10">
            <v>1460000</v>
          </cell>
        </row>
        <row r="11">
          <cell r="A11">
            <v>8</v>
          </cell>
          <cell r="B11">
            <v>37529</v>
          </cell>
          <cell r="G11">
            <v>1976000</v>
          </cell>
        </row>
        <row r="12">
          <cell r="A12">
            <v>9</v>
          </cell>
          <cell r="B12">
            <v>37590</v>
          </cell>
          <cell r="G12">
            <v>1656000</v>
          </cell>
        </row>
        <row r="13">
          <cell r="A13">
            <v>10</v>
          </cell>
          <cell r="B13">
            <v>37621</v>
          </cell>
          <cell r="G13">
            <v>1712000</v>
          </cell>
        </row>
        <row r="14">
          <cell r="A14">
            <v>11</v>
          </cell>
          <cell r="B14">
            <v>37652</v>
          </cell>
          <cell r="G14">
            <v>996000</v>
          </cell>
        </row>
        <row r="15">
          <cell r="A15">
            <v>12</v>
          </cell>
          <cell r="B15">
            <v>37680</v>
          </cell>
          <cell r="G15">
            <v>1435000</v>
          </cell>
        </row>
        <row r="16">
          <cell r="A16">
            <v>13</v>
          </cell>
          <cell r="B16">
            <v>37711</v>
          </cell>
          <cell r="G16">
            <v>1329000</v>
          </cell>
        </row>
        <row r="17">
          <cell r="A17">
            <v>14</v>
          </cell>
          <cell r="B17">
            <v>37741</v>
          </cell>
          <cell r="G17">
            <v>835000</v>
          </cell>
        </row>
        <row r="18">
          <cell r="A18">
            <v>15</v>
          </cell>
          <cell r="B18">
            <v>37771</v>
          </cell>
          <cell r="G18">
            <v>1121000</v>
          </cell>
        </row>
        <row r="19">
          <cell r="A19">
            <v>16</v>
          </cell>
          <cell r="B19">
            <v>37802</v>
          </cell>
          <cell r="G19">
            <v>881000</v>
          </cell>
          <cell r="L19">
            <v>881000</v>
          </cell>
        </row>
        <row r="20">
          <cell r="A20">
            <v>17</v>
          </cell>
          <cell r="B20">
            <v>37833</v>
          </cell>
          <cell r="G20">
            <v>993000</v>
          </cell>
          <cell r="L20">
            <v>993000</v>
          </cell>
        </row>
        <row r="21">
          <cell r="A21">
            <v>18</v>
          </cell>
          <cell r="B21">
            <v>37863</v>
          </cell>
          <cell r="G21">
            <v>1054000</v>
          </cell>
          <cell r="L21">
            <v>1054000</v>
          </cell>
        </row>
        <row r="22">
          <cell r="A22">
            <v>19</v>
          </cell>
          <cell r="B22">
            <v>37894</v>
          </cell>
          <cell r="C22">
            <v>142964000</v>
          </cell>
          <cell r="D22">
            <v>29777000</v>
          </cell>
          <cell r="E22">
            <v>4959000</v>
          </cell>
          <cell r="F22">
            <v>3173000</v>
          </cell>
          <cell r="G22">
            <v>1477000</v>
          </cell>
          <cell r="H22">
            <v>2840000</v>
          </cell>
          <cell r="L22">
            <v>182350000</v>
          </cell>
        </row>
        <row r="23">
          <cell r="A23">
            <v>20</v>
          </cell>
          <cell r="B23">
            <v>37925</v>
          </cell>
          <cell r="C23">
            <v>148588000</v>
          </cell>
          <cell r="D23">
            <v>30080000</v>
          </cell>
          <cell r="E23">
            <v>5071000</v>
          </cell>
          <cell r="F23">
            <v>2531000</v>
          </cell>
          <cell r="G23">
            <v>1586000</v>
          </cell>
          <cell r="H23">
            <v>1439000</v>
          </cell>
          <cell r="L23">
            <v>187856000</v>
          </cell>
        </row>
        <row r="24">
          <cell r="A24">
            <v>21</v>
          </cell>
          <cell r="B24">
            <v>37955</v>
          </cell>
          <cell r="C24">
            <v>143327000</v>
          </cell>
          <cell r="D24">
            <v>35916000</v>
          </cell>
          <cell r="E24">
            <v>5433000</v>
          </cell>
          <cell r="F24">
            <v>2211000</v>
          </cell>
          <cell r="G24">
            <v>1004000</v>
          </cell>
          <cell r="H24">
            <v>1392000</v>
          </cell>
          <cell r="L24">
            <v>187891000</v>
          </cell>
        </row>
        <row r="25">
          <cell r="A25">
            <v>22</v>
          </cell>
          <cell r="B25">
            <v>37986</v>
          </cell>
          <cell r="C25">
            <v>136508000</v>
          </cell>
          <cell r="D25">
            <v>31506000</v>
          </cell>
          <cell r="E25">
            <v>8251000</v>
          </cell>
          <cell r="F25">
            <v>2960000</v>
          </cell>
          <cell r="G25">
            <v>1252000</v>
          </cell>
          <cell r="H25">
            <v>1296000</v>
          </cell>
          <cell r="L25">
            <v>180477000</v>
          </cell>
        </row>
        <row r="26">
          <cell r="A26">
            <v>23</v>
          </cell>
          <cell r="B26">
            <v>38017</v>
          </cell>
          <cell r="C26">
            <v>138378000</v>
          </cell>
          <cell r="D26">
            <v>27011000</v>
          </cell>
          <cell r="E26">
            <v>7100000</v>
          </cell>
          <cell r="F26">
            <v>4232000</v>
          </cell>
          <cell r="G26">
            <v>1299000</v>
          </cell>
          <cell r="H26">
            <v>2815000</v>
          </cell>
          <cell r="L26">
            <v>178020000</v>
          </cell>
        </row>
        <row r="27">
          <cell r="A27">
            <v>24</v>
          </cell>
          <cell r="B27">
            <v>38045</v>
          </cell>
          <cell r="C27">
            <v>153323000</v>
          </cell>
          <cell r="D27">
            <v>26645000</v>
          </cell>
          <cell r="E27">
            <v>6385000</v>
          </cell>
          <cell r="F27">
            <v>3388000</v>
          </cell>
          <cell r="G27">
            <v>2412000</v>
          </cell>
          <cell r="H27">
            <v>2658000</v>
          </cell>
          <cell r="L27">
            <v>192153000</v>
          </cell>
        </row>
        <row r="28">
          <cell r="A28">
            <v>25</v>
          </cell>
          <cell r="B28">
            <v>38077</v>
          </cell>
          <cell r="C28">
            <v>165581000</v>
          </cell>
          <cell r="D28">
            <v>27597000</v>
          </cell>
          <cell r="E28">
            <v>4004000</v>
          </cell>
          <cell r="F28">
            <v>2597000</v>
          </cell>
          <cell r="G28">
            <v>1641000</v>
          </cell>
          <cell r="H28">
            <v>3916000</v>
          </cell>
          <cell r="L28">
            <v>201420000</v>
          </cell>
        </row>
        <row r="29">
          <cell r="A29">
            <v>26</v>
          </cell>
          <cell r="B29">
            <v>38107</v>
          </cell>
          <cell r="C29">
            <v>166909000</v>
          </cell>
          <cell r="D29">
            <v>38745000</v>
          </cell>
          <cell r="E29">
            <v>5850000</v>
          </cell>
          <cell r="F29">
            <v>2370000</v>
          </cell>
          <cell r="G29">
            <v>1001000</v>
          </cell>
          <cell r="H29">
            <v>3370000</v>
          </cell>
          <cell r="L29">
            <v>214875000</v>
          </cell>
        </row>
        <row r="30">
          <cell r="A30">
            <v>27</v>
          </cell>
          <cell r="B30">
            <v>38137</v>
          </cell>
          <cell r="C30">
            <v>171384000</v>
          </cell>
          <cell r="D30">
            <v>29567000</v>
          </cell>
          <cell r="E30">
            <v>5920000</v>
          </cell>
          <cell r="F30">
            <v>2767000</v>
          </cell>
          <cell r="G30">
            <v>1053000</v>
          </cell>
          <cell r="H30">
            <v>3530000</v>
          </cell>
          <cell r="L30">
            <v>210691000</v>
          </cell>
        </row>
        <row r="31">
          <cell r="A31">
            <v>28</v>
          </cell>
          <cell r="B31">
            <v>38168</v>
          </cell>
          <cell r="C31">
            <v>174994000</v>
          </cell>
          <cell r="D31">
            <v>29771000</v>
          </cell>
          <cell r="E31">
            <v>6742000</v>
          </cell>
          <cell r="F31">
            <v>3122000</v>
          </cell>
          <cell r="G31">
            <v>1277000</v>
          </cell>
          <cell r="H31">
            <v>3391000</v>
          </cell>
          <cell r="L31">
            <v>215906000</v>
          </cell>
        </row>
        <row r="32">
          <cell r="A32">
            <v>29</v>
          </cell>
          <cell r="B32">
            <v>38199</v>
          </cell>
          <cell r="C32">
            <v>171672000</v>
          </cell>
          <cell r="D32">
            <v>41925000</v>
          </cell>
          <cell r="E32">
            <v>7123000</v>
          </cell>
          <cell r="F32">
            <v>3385000</v>
          </cell>
          <cell r="G32">
            <v>1776000</v>
          </cell>
          <cell r="H32">
            <v>3653000</v>
          </cell>
          <cell r="L32">
            <v>225881000</v>
          </cell>
        </row>
        <row r="33">
          <cell r="A33">
            <v>30</v>
          </cell>
          <cell r="B33">
            <v>38229</v>
          </cell>
          <cell r="C33">
            <v>178700000</v>
          </cell>
          <cell r="D33">
            <v>42709000</v>
          </cell>
          <cell r="E33">
            <v>6116000</v>
          </cell>
          <cell r="F33">
            <v>3637000</v>
          </cell>
          <cell r="G33">
            <v>1550000</v>
          </cell>
          <cell r="H33">
            <v>4068000</v>
          </cell>
          <cell r="L33">
            <v>232712000</v>
          </cell>
        </row>
        <row r="34">
          <cell r="A34">
            <v>31</v>
          </cell>
          <cell r="B34">
            <v>38260</v>
          </cell>
          <cell r="C34">
            <v>184340000</v>
          </cell>
          <cell r="D34">
            <v>39280000</v>
          </cell>
          <cell r="E34">
            <v>7602000</v>
          </cell>
          <cell r="F34">
            <v>3740000</v>
          </cell>
          <cell r="G34">
            <v>1560000</v>
          </cell>
          <cell r="H34">
            <v>4080000</v>
          </cell>
          <cell r="L34">
            <v>236522000</v>
          </cell>
        </row>
        <row r="35">
          <cell r="A35">
            <v>32</v>
          </cell>
          <cell r="B35">
            <v>38291</v>
          </cell>
          <cell r="C35">
            <v>188756000</v>
          </cell>
          <cell r="D35">
            <v>42628000</v>
          </cell>
          <cell r="E35">
            <v>7608000</v>
          </cell>
          <cell r="F35">
            <v>4269000</v>
          </cell>
          <cell r="G35">
            <v>1730000</v>
          </cell>
          <cell r="H35">
            <v>3681000</v>
          </cell>
          <cell r="L35">
            <v>244991000</v>
          </cell>
        </row>
        <row r="36">
          <cell r="A36">
            <v>33</v>
          </cell>
          <cell r="B36">
            <v>38321</v>
          </cell>
          <cell r="C36">
            <v>187027000</v>
          </cell>
          <cell r="D36">
            <v>38116000</v>
          </cell>
          <cell r="E36">
            <v>7792000</v>
          </cell>
          <cell r="F36">
            <v>3719000</v>
          </cell>
          <cell r="G36">
            <v>1222000</v>
          </cell>
          <cell r="H36">
            <v>3699000</v>
          </cell>
          <cell r="L36">
            <v>237876000</v>
          </cell>
        </row>
        <row r="37">
          <cell r="A37">
            <v>34</v>
          </cell>
          <cell r="B37">
            <v>38352</v>
          </cell>
          <cell r="C37">
            <v>182787000</v>
          </cell>
          <cell r="D37">
            <v>33834000</v>
          </cell>
          <cell r="E37">
            <v>9890000</v>
          </cell>
          <cell r="F37">
            <v>3836000</v>
          </cell>
          <cell r="G37">
            <v>1851000</v>
          </cell>
          <cell r="H37">
            <v>3733000</v>
          </cell>
          <cell r="L37">
            <v>235931000</v>
          </cell>
        </row>
        <row r="38">
          <cell r="A38">
            <v>35</v>
          </cell>
          <cell r="B38">
            <v>38383</v>
          </cell>
          <cell r="C38">
            <v>177384000</v>
          </cell>
          <cell r="D38">
            <v>37292000</v>
          </cell>
          <cell r="E38">
            <v>7015000</v>
          </cell>
          <cell r="F38">
            <v>3436000</v>
          </cell>
          <cell r="G38">
            <v>1757000</v>
          </cell>
          <cell r="H38">
            <v>4298000</v>
          </cell>
          <cell r="L38">
            <v>231182000</v>
          </cell>
        </row>
        <row r="39">
          <cell r="A39">
            <v>36</v>
          </cell>
          <cell r="B39">
            <v>38411</v>
          </cell>
          <cell r="C39">
            <v>193287000</v>
          </cell>
          <cell r="D39">
            <v>34857000</v>
          </cell>
          <cell r="E39">
            <v>7700000</v>
          </cell>
          <cell r="F39">
            <v>3114000</v>
          </cell>
          <cell r="G39">
            <v>1565000</v>
          </cell>
          <cell r="H39">
            <v>4353000</v>
          </cell>
          <cell r="L39">
            <v>244876000</v>
          </cell>
        </row>
        <row r="40">
          <cell r="A40">
            <v>37</v>
          </cell>
          <cell r="B40">
            <v>38442</v>
          </cell>
          <cell r="L40">
            <v>0</v>
          </cell>
        </row>
        <row r="41">
          <cell r="A41">
            <v>38</v>
          </cell>
          <cell r="B41">
            <v>38472</v>
          </cell>
          <cell r="L41">
            <v>0</v>
          </cell>
        </row>
      </sheetData>
      <sheetData sheetId="2" refreshError="1"/>
      <sheetData sheetId="3" refreshError="1">
        <row r="2">
          <cell r="A2">
            <v>1</v>
          </cell>
          <cell r="B2">
            <v>1.3</v>
          </cell>
        </row>
        <row r="3">
          <cell r="A3">
            <v>2</v>
          </cell>
          <cell r="B3">
            <v>1.5</v>
          </cell>
        </row>
        <row r="4">
          <cell r="A4">
            <v>3</v>
          </cell>
          <cell r="B4">
            <v>1.75</v>
          </cell>
        </row>
        <row r="5">
          <cell r="A5">
            <v>4</v>
          </cell>
          <cell r="B5">
            <v>2</v>
          </cell>
        </row>
        <row r="6">
          <cell r="A6">
            <v>5</v>
          </cell>
          <cell r="B6">
            <v>2.25</v>
          </cell>
          <cell r="E6">
            <v>1</v>
          </cell>
          <cell r="F6">
            <v>37315</v>
          </cell>
          <cell r="G6">
            <v>2778000</v>
          </cell>
          <cell r="H6">
            <v>2778000</v>
          </cell>
          <cell r="I6">
            <v>0</v>
          </cell>
          <cell r="L6">
            <v>95574000</v>
          </cell>
          <cell r="M6">
            <v>95574000</v>
          </cell>
          <cell r="N6">
            <v>95574000</v>
          </cell>
          <cell r="O6" t="e">
            <v>#REF!</v>
          </cell>
          <cell r="P6" t="e">
            <v>#REF!</v>
          </cell>
          <cell r="R6" t="e">
            <v>#DIV/0!</v>
          </cell>
          <cell r="S6" t="e">
            <v>#DIV/0!</v>
          </cell>
          <cell r="T6" t="e">
            <v>#DIV/0!</v>
          </cell>
        </row>
        <row r="7">
          <cell r="A7">
            <v>6</v>
          </cell>
          <cell r="B7">
            <v>2.5</v>
          </cell>
          <cell r="E7">
            <v>2</v>
          </cell>
          <cell r="F7">
            <v>37346</v>
          </cell>
          <cell r="G7">
            <v>2831000</v>
          </cell>
          <cell r="H7">
            <v>2831000</v>
          </cell>
          <cell r="I7">
            <v>0</v>
          </cell>
          <cell r="L7">
            <v>92729000</v>
          </cell>
          <cell r="M7">
            <v>188303000</v>
          </cell>
          <cell r="N7">
            <v>188303000</v>
          </cell>
          <cell r="O7" t="e">
            <v>#REF!</v>
          </cell>
          <cell r="P7" t="e">
            <v>#REF!</v>
          </cell>
          <cell r="R7" t="e">
            <v>#DIV/0!</v>
          </cell>
          <cell r="S7" t="e">
            <v>#DIV/0!</v>
          </cell>
          <cell r="T7" t="e">
            <v>#DIV/0!</v>
          </cell>
        </row>
        <row r="8">
          <cell r="E8">
            <v>3</v>
          </cell>
          <cell r="F8">
            <v>37376</v>
          </cell>
          <cell r="G8">
            <v>1875000</v>
          </cell>
          <cell r="H8">
            <v>1875000</v>
          </cell>
          <cell r="I8">
            <v>0</v>
          </cell>
          <cell r="L8">
            <v>114533000</v>
          </cell>
          <cell r="M8">
            <v>207262000</v>
          </cell>
          <cell r="N8">
            <v>302836000</v>
          </cell>
          <cell r="O8" t="e">
            <v>#REF!</v>
          </cell>
          <cell r="P8" t="e">
            <v>#REF!</v>
          </cell>
          <cell r="R8" t="e">
            <v>#DIV/0!</v>
          </cell>
          <cell r="S8" t="e">
            <v>#DIV/0!</v>
          </cell>
          <cell r="T8" t="e">
            <v>#DIV/0!</v>
          </cell>
        </row>
        <row r="9">
          <cell r="E9">
            <v>4</v>
          </cell>
          <cell r="F9">
            <v>37406</v>
          </cell>
          <cell r="G9">
            <v>1627000</v>
          </cell>
          <cell r="H9">
            <v>1627000</v>
          </cell>
          <cell r="I9">
            <v>0</v>
          </cell>
          <cell r="L9">
            <v>90201000</v>
          </cell>
          <cell r="M9">
            <v>204734000</v>
          </cell>
          <cell r="N9">
            <v>297463000</v>
          </cell>
          <cell r="O9" t="e">
            <v>#REF!</v>
          </cell>
          <cell r="P9" t="e">
            <v>#REF!</v>
          </cell>
          <cell r="R9" t="e">
            <v>#DIV/0!</v>
          </cell>
          <cell r="S9" t="e">
            <v>#DIV/0!</v>
          </cell>
          <cell r="T9" t="e">
            <v>#DIV/0!</v>
          </cell>
        </row>
        <row r="10">
          <cell r="E10">
            <v>5</v>
          </cell>
          <cell r="F10">
            <v>37437</v>
          </cell>
          <cell r="G10">
            <v>1472000</v>
          </cell>
          <cell r="H10">
            <v>1472000</v>
          </cell>
          <cell r="I10">
            <v>0</v>
          </cell>
          <cell r="L10">
            <v>93873000</v>
          </cell>
          <cell r="M10">
            <v>184074000</v>
          </cell>
          <cell r="N10">
            <v>298607000</v>
          </cell>
          <cell r="O10" t="e">
            <v>#REF!</v>
          </cell>
          <cell r="P10" t="e">
            <v>#REF!</v>
          </cell>
          <cell r="R10" t="e">
            <v>#DIV/0!</v>
          </cell>
          <cell r="S10" t="e">
            <v>#DIV/0!</v>
          </cell>
          <cell r="T10" t="e">
            <v>#DIV/0!</v>
          </cell>
        </row>
        <row r="11">
          <cell r="E11">
            <v>6</v>
          </cell>
          <cell r="F11">
            <v>37468</v>
          </cell>
          <cell r="G11">
            <v>1969000</v>
          </cell>
          <cell r="H11">
            <v>1969000</v>
          </cell>
          <cell r="I11">
            <v>0</v>
          </cell>
          <cell r="L11">
            <v>117188000</v>
          </cell>
          <cell r="M11">
            <v>211061000</v>
          </cell>
          <cell r="N11">
            <v>301262000</v>
          </cell>
          <cell r="O11" t="e">
            <v>#REF!</v>
          </cell>
          <cell r="P11" t="e">
            <v>#REF!</v>
          </cell>
          <cell r="R11" t="e">
            <v>#DIV/0!</v>
          </cell>
          <cell r="S11" t="e">
            <v>#DIV/0!</v>
          </cell>
          <cell r="T11" t="e">
            <v>#DIV/0!</v>
          </cell>
        </row>
        <row r="12">
          <cell r="E12">
            <v>7</v>
          </cell>
          <cell r="F12">
            <v>37499</v>
          </cell>
          <cell r="G12">
            <v>1460000</v>
          </cell>
          <cell r="H12">
            <v>1460000</v>
          </cell>
          <cell r="I12">
            <v>0</v>
          </cell>
          <cell r="L12">
            <v>96964000</v>
          </cell>
          <cell r="M12">
            <v>214152000</v>
          </cell>
          <cell r="N12">
            <v>308025000</v>
          </cell>
          <cell r="O12" t="e">
            <v>#REF!</v>
          </cell>
          <cell r="P12" t="e">
            <v>#REF!</v>
          </cell>
          <cell r="R12" t="e">
            <v>#DIV/0!</v>
          </cell>
          <cell r="S12" t="e">
            <v>#DIV/0!</v>
          </cell>
          <cell r="T12" t="e">
            <v>#DIV/0!</v>
          </cell>
        </row>
        <row r="13">
          <cell r="E13">
            <v>8</v>
          </cell>
          <cell r="F13">
            <v>37529</v>
          </cell>
          <cell r="G13">
            <v>1976000</v>
          </cell>
          <cell r="H13">
            <v>1976000</v>
          </cell>
          <cell r="I13">
            <v>0</v>
          </cell>
          <cell r="L13">
            <v>98126000</v>
          </cell>
          <cell r="M13">
            <v>195090000</v>
          </cell>
          <cell r="N13">
            <v>312278000</v>
          </cell>
          <cell r="O13" t="e">
            <v>#REF!</v>
          </cell>
          <cell r="P13" t="e">
            <v>#REF!</v>
          </cell>
          <cell r="R13" t="e">
            <v>#DIV/0!</v>
          </cell>
          <cell r="S13" t="e">
            <v>#DIV/0!</v>
          </cell>
          <cell r="T13" t="e">
            <v>#DIV/0!</v>
          </cell>
        </row>
        <row r="14">
          <cell r="E14">
            <v>9</v>
          </cell>
          <cell r="F14">
            <v>37590</v>
          </cell>
          <cell r="G14">
            <v>1656000</v>
          </cell>
          <cell r="H14">
            <v>1656000</v>
          </cell>
          <cell r="I14">
            <v>0</v>
          </cell>
          <cell r="L14">
            <v>123687000</v>
          </cell>
          <cell r="M14">
            <v>221813000</v>
          </cell>
          <cell r="N14">
            <v>318777000</v>
          </cell>
          <cell r="O14" t="e">
            <v>#REF!</v>
          </cell>
          <cell r="P14" t="e">
            <v>#REF!</v>
          </cell>
          <cell r="R14" t="e">
            <v>#DIV/0!</v>
          </cell>
          <cell r="S14" t="e">
            <v>#DIV/0!</v>
          </cell>
          <cell r="T14" t="e">
            <v>#DIV/0!</v>
          </cell>
        </row>
        <row r="15">
          <cell r="E15">
            <v>10</v>
          </cell>
          <cell r="F15">
            <v>37621</v>
          </cell>
          <cell r="G15">
            <v>1712000</v>
          </cell>
          <cell r="H15">
            <v>1712000</v>
          </cell>
          <cell r="I15">
            <v>0</v>
          </cell>
          <cell r="L15">
            <v>93270000</v>
          </cell>
          <cell r="M15">
            <v>216957000</v>
          </cell>
          <cell r="N15">
            <v>315083000</v>
          </cell>
          <cell r="O15" t="e">
            <v>#REF!</v>
          </cell>
          <cell r="P15" t="e">
            <v>#REF!</v>
          </cell>
          <cell r="R15" t="e">
            <v>#DIV/0!</v>
          </cell>
          <cell r="S15" t="e">
            <v>#DIV/0!</v>
          </cell>
          <cell r="T15" t="e">
            <v>#DIV/0!</v>
          </cell>
        </row>
        <row r="16">
          <cell r="E16">
            <v>11</v>
          </cell>
          <cell r="F16">
            <v>37652</v>
          </cell>
          <cell r="G16">
            <v>996000</v>
          </cell>
          <cell r="H16">
            <v>996000</v>
          </cell>
          <cell r="I16">
            <v>0</v>
          </cell>
          <cell r="L16">
            <v>87432000</v>
          </cell>
          <cell r="M16">
            <v>180702000</v>
          </cell>
          <cell r="N16">
            <v>304389000</v>
          </cell>
          <cell r="O16" t="e">
            <v>#REF!</v>
          </cell>
          <cell r="P16" t="e">
            <v>#REF!</v>
          </cell>
          <cell r="R16" t="e">
            <v>#DIV/0!</v>
          </cell>
          <cell r="S16" t="e">
            <v>#DIV/0!</v>
          </cell>
          <cell r="T16" t="e">
            <v>#DIV/0!</v>
          </cell>
        </row>
        <row r="17">
          <cell r="E17">
            <v>12</v>
          </cell>
          <cell r="F17">
            <v>37680</v>
          </cell>
          <cell r="G17">
            <v>1435000</v>
          </cell>
          <cell r="H17">
            <v>1435000</v>
          </cell>
          <cell r="I17">
            <v>0</v>
          </cell>
          <cell r="L17">
            <v>110519000</v>
          </cell>
          <cell r="M17">
            <v>197951000</v>
          </cell>
          <cell r="N17">
            <v>291221000</v>
          </cell>
          <cell r="O17" t="e">
            <v>#REF!</v>
          </cell>
          <cell r="P17" t="e">
            <v>#REF!</v>
          </cell>
          <cell r="R17" t="e">
            <v>#DIV/0!</v>
          </cell>
          <cell r="S17" t="e">
            <v>#DIV/0!</v>
          </cell>
          <cell r="T17" t="e">
            <v>#DIV/0!</v>
          </cell>
        </row>
        <row r="18">
          <cell r="E18">
            <v>13</v>
          </cell>
          <cell r="F18">
            <v>37711</v>
          </cell>
          <cell r="G18">
            <v>1329000</v>
          </cell>
          <cell r="H18">
            <v>1329000</v>
          </cell>
          <cell r="I18">
            <v>0</v>
          </cell>
          <cell r="L18">
            <v>97996000</v>
          </cell>
          <cell r="M18">
            <v>208515000</v>
          </cell>
          <cell r="N18">
            <v>295947000</v>
          </cell>
          <cell r="O18" t="e">
            <v>#REF!</v>
          </cell>
          <cell r="P18" t="e">
            <v>#REF!</v>
          </cell>
          <cell r="R18" t="e">
            <v>#DIV/0!</v>
          </cell>
          <cell r="S18" t="e">
            <v>#DIV/0!</v>
          </cell>
          <cell r="T18" t="e">
            <v>#DIV/0!</v>
          </cell>
        </row>
        <row r="19">
          <cell r="E19">
            <v>14</v>
          </cell>
          <cell r="F19">
            <v>37741</v>
          </cell>
          <cell r="G19">
            <v>835000</v>
          </cell>
          <cell r="H19">
            <v>835000</v>
          </cell>
          <cell r="I19">
            <v>0</v>
          </cell>
          <cell r="L19">
            <v>101374000</v>
          </cell>
          <cell r="M19">
            <v>199370000</v>
          </cell>
          <cell r="N19">
            <v>309889000</v>
          </cell>
          <cell r="O19" t="e">
            <v>#REF!</v>
          </cell>
          <cell r="P19" t="e">
            <v>#REF!</v>
          </cell>
          <cell r="R19" t="e">
            <v>#DIV/0!</v>
          </cell>
          <cell r="S19" t="e">
            <v>#DIV/0!</v>
          </cell>
          <cell r="T19" t="e">
            <v>#DIV/0!</v>
          </cell>
        </row>
        <row r="20">
          <cell r="E20">
            <v>15</v>
          </cell>
          <cell r="F20">
            <v>37771</v>
          </cell>
          <cell r="G20">
            <v>1121000</v>
          </cell>
          <cell r="H20">
            <v>1121000</v>
          </cell>
          <cell r="I20">
            <v>0</v>
          </cell>
          <cell r="L20">
            <v>125696000</v>
          </cell>
          <cell r="M20">
            <v>227070000</v>
          </cell>
          <cell r="N20">
            <v>325066000</v>
          </cell>
          <cell r="O20" t="e">
            <v>#REF!</v>
          </cell>
          <cell r="P20" t="e">
            <v>#REF!</v>
          </cell>
          <cell r="R20" t="e">
            <v>#DIV/0!</v>
          </cell>
          <cell r="S20" t="e">
            <v>#DIV/0!</v>
          </cell>
          <cell r="T20" t="e">
            <v>#DIV/0!</v>
          </cell>
        </row>
        <row r="21">
          <cell r="E21">
            <v>16</v>
          </cell>
          <cell r="F21">
            <v>37802</v>
          </cell>
          <cell r="G21">
            <v>881000</v>
          </cell>
          <cell r="H21">
            <v>881000</v>
          </cell>
          <cell r="I21">
            <v>0</v>
          </cell>
          <cell r="L21">
            <v>97403000</v>
          </cell>
          <cell r="M21">
            <v>223099000</v>
          </cell>
          <cell r="N21">
            <v>324473000</v>
          </cell>
          <cell r="O21">
            <v>1636566000</v>
          </cell>
          <cell r="P21" t="e">
            <v>#REF!</v>
          </cell>
          <cell r="R21" t="e">
            <v>#DIV/0!</v>
          </cell>
          <cell r="S21" t="e">
            <v>#DIV/0!</v>
          </cell>
          <cell r="T21" t="e">
            <v>#DIV/0!</v>
          </cell>
        </row>
        <row r="22">
          <cell r="E22">
            <v>17</v>
          </cell>
          <cell r="F22">
            <v>37833</v>
          </cell>
          <cell r="G22">
            <v>993000</v>
          </cell>
          <cell r="H22">
            <v>993000</v>
          </cell>
          <cell r="I22">
            <v>0</v>
          </cell>
          <cell r="L22">
            <v>103073000</v>
          </cell>
          <cell r="M22">
            <v>200476000</v>
          </cell>
          <cell r="N22">
            <v>326172000</v>
          </cell>
          <cell r="O22">
            <v>1739638000</v>
          </cell>
          <cell r="P22">
            <v>1739639000</v>
          </cell>
          <cell r="R22" t="e">
            <v>#DIV/0!</v>
          </cell>
          <cell r="S22" t="e">
            <v>#DIV/0!</v>
          </cell>
          <cell r="T22" t="e">
            <v>#DIV/0!</v>
          </cell>
        </row>
        <row r="23">
          <cell r="E23">
            <v>18</v>
          </cell>
          <cell r="F23">
            <v>37863</v>
          </cell>
          <cell r="G23">
            <v>1054000</v>
          </cell>
          <cell r="H23">
            <v>1054000</v>
          </cell>
          <cell r="I23">
            <v>0</v>
          </cell>
          <cell r="L23">
            <v>126549000</v>
          </cell>
          <cell r="M23">
            <v>229622000</v>
          </cell>
          <cell r="N23">
            <v>327025000</v>
          </cell>
          <cell r="O23">
            <v>1866187000</v>
          </cell>
          <cell r="P23">
            <v>1866187000</v>
          </cell>
          <cell r="R23" t="e">
            <v>#DIV/0!</v>
          </cell>
          <cell r="S23" t="e">
            <v>#DIV/0!</v>
          </cell>
          <cell r="T23" t="e">
            <v>#DIV/0!</v>
          </cell>
        </row>
        <row r="24">
          <cell r="E24">
            <v>19</v>
          </cell>
          <cell r="F24">
            <v>37894</v>
          </cell>
          <cell r="G24">
            <v>7490000</v>
          </cell>
          <cell r="H24">
            <v>4317000</v>
          </cell>
          <cell r="I24">
            <v>2840000</v>
          </cell>
          <cell r="L24">
            <v>106690000</v>
          </cell>
          <cell r="M24">
            <v>233239000</v>
          </cell>
          <cell r="N24">
            <v>336312000</v>
          </cell>
          <cell r="O24">
            <v>433715000</v>
          </cell>
          <cell r="P24">
            <v>1972877000</v>
          </cell>
          <cell r="R24" t="e">
            <v>#DIV/0!</v>
          </cell>
          <cell r="S24" t="e">
            <v>#DIV/0!</v>
          </cell>
          <cell r="T24" t="e">
            <v>#DIV/0!</v>
          </cell>
        </row>
        <row r="25">
          <cell r="E25">
            <v>20</v>
          </cell>
          <cell r="F25">
            <v>37925</v>
          </cell>
          <cell r="G25">
            <v>5556000</v>
          </cell>
          <cell r="H25">
            <v>3025000</v>
          </cell>
          <cell r="I25">
            <v>1439000</v>
          </cell>
          <cell r="L25">
            <v>138761000</v>
          </cell>
          <cell r="M25">
            <v>245451000</v>
          </cell>
          <cell r="N25">
            <v>372000000</v>
          </cell>
          <cell r="O25">
            <v>475073000</v>
          </cell>
          <cell r="P25">
            <v>572476000</v>
          </cell>
          <cell r="R25">
            <v>0</v>
          </cell>
          <cell r="S25">
            <v>0</v>
          </cell>
          <cell r="T25">
            <v>0</v>
          </cell>
        </row>
        <row r="26">
          <cell r="E26">
            <v>21</v>
          </cell>
          <cell r="F26">
            <v>37955</v>
          </cell>
          <cell r="G26">
            <v>4607000</v>
          </cell>
          <cell r="H26">
            <v>2396000</v>
          </cell>
          <cell r="I26">
            <v>1392000</v>
          </cell>
          <cell r="L26">
            <v>102996000</v>
          </cell>
          <cell r="M26">
            <v>241757000</v>
          </cell>
          <cell r="N26">
            <v>348447000</v>
          </cell>
          <cell r="O26">
            <v>474996000</v>
          </cell>
          <cell r="P26">
            <v>578069000</v>
          </cell>
          <cell r="R26">
            <v>0</v>
          </cell>
          <cell r="S26">
            <v>0</v>
          </cell>
          <cell r="T26">
            <v>0</v>
          </cell>
        </row>
        <row r="27">
          <cell r="E27">
            <v>22</v>
          </cell>
          <cell r="F27">
            <v>37986</v>
          </cell>
          <cell r="G27">
            <v>5508000</v>
          </cell>
          <cell r="H27">
            <v>2548000</v>
          </cell>
          <cell r="I27">
            <v>1296000</v>
          </cell>
          <cell r="L27">
            <v>100719000</v>
          </cell>
          <cell r="M27">
            <v>203715000</v>
          </cell>
          <cell r="N27">
            <v>342476000</v>
          </cell>
          <cell r="O27">
            <v>449166000</v>
          </cell>
          <cell r="P27">
            <v>575715000</v>
          </cell>
          <cell r="R27">
            <v>0</v>
          </cell>
          <cell r="S27">
            <v>0</v>
          </cell>
          <cell r="T27">
            <v>0</v>
          </cell>
        </row>
        <row r="28">
          <cell r="E28">
            <v>23</v>
          </cell>
          <cell r="F28">
            <v>38017</v>
          </cell>
          <cell r="G28">
            <v>8346000</v>
          </cell>
          <cell r="H28">
            <v>4114000</v>
          </cell>
          <cell r="I28">
            <v>2815000</v>
          </cell>
          <cell r="L28">
            <v>125477000</v>
          </cell>
          <cell r="M28">
            <v>226196000</v>
          </cell>
          <cell r="N28">
            <v>329192000</v>
          </cell>
          <cell r="O28">
            <v>467953000</v>
          </cell>
          <cell r="P28">
            <v>574643000</v>
          </cell>
          <cell r="R28">
            <v>0</v>
          </cell>
          <cell r="S28">
            <v>0</v>
          </cell>
          <cell r="T28">
            <v>0</v>
          </cell>
        </row>
        <row r="29">
          <cell r="E29">
            <v>24</v>
          </cell>
          <cell r="F29">
            <v>38045</v>
          </cell>
          <cell r="G29">
            <v>8458000</v>
          </cell>
          <cell r="H29">
            <v>5070000</v>
          </cell>
          <cell r="I29">
            <v>2658000</v>
          </cell>
          <cell r="L29">
            <v>115210000</v>
          </cell>
          <cell r="M29">
            <v>240687000</v>
          </cell>
          <cell r="N29">
            <v>341406000</v>
          </cell>
          <cell r="O29">
            <v>444402000</v>
          </cell>
          <cell r="P29">
            <v>583163000</v>
          </cell>
          <cell r="R29">
            <v>0</v>
          </cell>
          <cell r="S29">
            <v>0</v>
          </cell>
          <cell r="T29">
            <v>0</v>
          </cell>
        </row>
        <row r="30">
          <cell r="E30">
            <v>25</v>
          </cell>
          <cell r="F30">
            <v>38077</v>
          </cell>
          <cell r="G30">
            <v>8154000</v>
          </cell>
          <cell r="H30">
            <v>5557000</v>
          </cell>
          <cell r="I30">
            <v>3916000</v>
          </cell>
          <cell r="L30">
            <v>122866000</v>
          </cell>
          <cell r="M30">
            <v>238076000</v>
          </cell>
          <cell r="N30">
            <v>363553000</v>
          </cell>
          <cell r="O30">
            <v>464272000</v>
          </cell>
          <cell r="P30">
            <v>567268000</v>
          </cell>
          <cell r="R30">
            <v>0</v>
          </cell>
          <cell r="S30">
            <v>0</v>
          </cell>
          <cell r="T30">
            <v>0</v>
          </cell>
        </row>
        <row r="31">
          <cell r="E31">
            <v>26</v>
          </cell>
          <cell r="F31">
            <v>38107</v>
          </cell>
          <cell r="G31">
            <v>6741000</v>
          </cell>
          <cell r="H31">
            <v>4371000</v>
          </cell>
          <cell r="I31">
            <v>3370000</v>
          </cell>
          <cell r="L31">
            <v>155698000</v>
          </cell>
          <cell r="M31">
            <v>278564000</v>
          </cell>
          <cell r="N31">
            <v>393774000</v>
          </cell>
          <cell r="O31">
            <v>519251000</v>
          </cell>
          <cell r="P31">
            <v>619970000</v>
          </cell>
          <cell r="R31">
            <v>0</v>
          </cell>
          <cell r="S31">
            <v>0</v>
          </cell>
          <cell r="T31">
            <v>0</v>
          </cell>
        </row>
        <row r="32">
          <cell r="E32">
            <v>27</v>
          </cell>
          <cell r="F32">
            <v>38137</v>
          </cell>
          <cell r="G32">
            <v>7350000</v>
          </cell>
          <cell r="H32">
            <v>4583000</v>
          </cell>
          <cell r="I32">
            <v>3530000</v>
          </cell>
          <cell r="L32">
            <v>126362000</v>
          </cell>
          <cell r="M32">
            <v>282060000</v>
          </cell>
          <cell r="N32">
            <v>404926000</v>
          </cell>
          <cell r="O32">
            <v>520136000</v>
          </cell>
          <cell r="P32">
            <v>645613000</v>
          </cell>
          <cell r="R32">
            <v>0</v>
          </cell>
          <cell r="S32">
            <v>0</v>
          </cell>
          <cell r="T32">
            <v>0</v>
          </cell>
        </row>
        <row r="33">
          <cell r="E33">
            <v>28</v>
          </cell>
          <cell r="F33">
            <v>38168</v>
          </cell>
          <cell r="G33">
            <v>7790000</v>
          </cell>
          <cell r="H33">
            <v>4668000</v>
          </cell>
          <cell r="I33">
            <v>3391000</v>
          </cell>
          <cell r="L33">
            <v>125095000</v>
          </cell>
          <cell r="M33">
            <v>251457000</v>
          </cell>
          <cell r="N33">
            <v>407155000</v>
          </cell>
          <cell r="O33">
            <v>530021000</v>
          </cell>
          <cell r="P33">
            <v>645231000</v>
          </cell>
          <cell r="R33">
            <v>0</v>
          </cell>
          <cell r="S33">
            <v>0</v>
          </cell>
          <cell r="T33">
            <v>0</v>
          </cell>
        </row>
        <row r="34">
          <cell r="E34">
            <v>29</v>
          </cell>
          <cell r="F34">
            <v>38199</v>
          </cell>
          <cell r="G34">
            <v>8814000</v>
          </cell>
          <cell r="H34">
            <v>5429000</v>
          </cell>
          <cell r="I34">
            <v>3653000</v>
          </cell>
          <cell r="L34">
            <v>156741000</v>
          </cell>
          <cell r="M34">
            <v>281836000</v>
          </cell>
          <cell r="N34">
            <v>408198000</v>
          </cell>
          <cell r="O34">
            <v>563896000</v>
          </cell>
          <cell r="P34">
            <v>686762000</v>
          </cell>
          <cell r="R34">
            <v>0</v>
          </cell>
          <cell r="S34">
            <v>0</v>
          </cell>
          <cell r="T34">
            <v>0</v>
          </cell>
        </row>
        <row r="35">
          <cell r="E35">
            <v>30</v>
          </cell>
          <cell r="F35">
            <v>38229</v>
          </cell>
          <cell r="G35">
            <v>9255000</v>
          </cell>
          <cell r="H35">
            <v>5618000</v>
          </cell>
          <cell r="I35">
            <v>4068000</v>
          </cell>
          <cell r="L35">
            <v>129353000</v>
          </cell>
          <cell r="M35">
            <v>286094000</v>
          </cell>
          <cell r="N35">
            <v>411189000</v>
          </cell>
          <cell r="O35">
            <v>537551000</v>
          </cell>
          <cell r="P35">
            <v>693249000</v>
          </cell>
          <cell r="R35">
            <v>0</v>
          </cell>
          <cell r="S35">
            <v>0</v>
          </cell>
          <cell r="T35">
            <v>0</v>
          </cell>
        </row>
        <row r="36">
          <cell r="E36">
            <v>31</v>
          </cell>
          <cell r="F36">
            <v>38260</v>
          </cell>
          <cell r="G36">
            <v>9380000</v>
          </cell>
          <cell r="H36">
            <v>5640000</v>
          </cell>
          <cell r="I36">
            <v>4080000</v>
          </cell>
          <cell r="L36">
            <v>127492000</v>
          </cell>
          <cell r="M36">
            <v>256845000</v>
          </cell>
          <cell r="N36">
            <v>413586000</v>
          </cell>
          <cell r="O36">
            <v>538681000</v>
          </cell>
          <cell r="P36">
            <v>665043000</v>
          </cell>
          <cell r="R36">
            <v>0</v>
          </cell>
          <cell r="S36">
            <v>0</v>
          </cell>
          <cell r="T36">
            <v>0</v>
          </cell>
        </row>
        <row r="37">
          <cell r="E37">
            <v>32</v>
          </cell>
          <cell r="F37">
            <v>38291</v>
          </cell>
          <cell r="G37">
            <v>9680000</v>
          </cell>
          <cell r="H37">
            <v>5411000</v>
          </cell>
          <cell r="I37">
            <v>3681000</v>
          </cell>
          <cell r="L37">
            <v>172309000</v>
          </cell>
          <cell r="M37">
            <v>299801000</v>
          </cell>
          <cell r="N37">
            <v>429154000</v>
          </cell>
          <cell r="O37">
            <v>585895000</v>
          </cell>
          <cell r="P37">
            <v>710990000</v>
          </cell>
          <cell r="R37">
            <v>0</v>
          </cell>
          <cell r="S37">
            <v>0</v>
          </cell>
          <cell r="T37">
            <v>0</v>
          </cell>
        </row>
        <row r="38">
          <cell r="E38">
            <v>33</v>
          </cell>
          <cell r="F38">
            <v>38321</v>
          </cell>
          <cell r="G38">
            <v>8640000</v>
          </cell>
          <cell r="H38">
            <v>4921000</v>
          </cell>
          <cell r="I38">
            <v>3699000</v>
          </cell>
          <cell r="L38">
            <v>128793000</v>
          </cell>
          <cell r="M38">
            <v>301102000</v>
          </cell>
          <cell r="N38">
            <v>428594000</v>
          </cell>
          <cell r="O38">
            <v>557947000</v>
          </cell>
          <cell r="P38">
            <v>714688000</v>
          </cell>
          <cell r="R38">
            <v>0</v>
          </cell>
          <cell r="S38">
            <v>0</v>
          </cell>
          <cell r="T38">
            <v>0</v>
          </cell>
        </row>
        <row r="39">
          <cell r="E39">
            <v>34</v>
          </cell>
          <cell r="F39">
            <v>38352</v>
          </cell>
          <cell r="G39">
            <v>9420000</v>
          </cell>
          <cell r="H39">
            <v>5584000</v>
          </cell>
          <cell r="I39">
            <v>3733000</v>
          </cell>
          <cell r="L39">
            <v>127738000</v>
          </cell>
          <cell r="M39">
            <v>256531000</v>
          </cell>
          <cell r="N39">
            <v>428840000</v>
          </cell>
          <cell r="O39">
            <v>556332000</v>
          </cell>
          <cell r="P39">
            <v>685685000</v>
          </cell>
          <cell r="R39">
            <v>0</v>
          </cell>
          <cell r="S39">
            <v>0</v>
          </cell>
          <cell r="T39">
            <v>0</v>
          </cell>
        </row>
        <row r="40">
          <cell r="E40">
            <v>35</v>
          </cell>
          <cell r="F40">
            <v>38383</v>
          </cell>
          <cell r="G40">
            <v>9491000</v>
          </cell>
          <cell r="H40">
            <v>6055000</v>
          </cell>
          <cell r="I40">
            <v>4298000</v>
          </cell>
          <cell r="L40">
            <v>149571000</v>
          </cell>
          <cell r="M40">
            <v>277309000</v>
          </cell>
          <cell r="N40">
            <v>406102000</v>
          </cell>
          <cell r="O40">
            <v>578411000</v>
          </cell>
          <cell r="P40">
            <v>705903000</v>
          </cell>
          <cell r="R40">
            <v>0</v>
          </cell>
          <cell r="S40">
            <v>0</v>
          </cell>
          <cell r="T40">
            <v>0</v>
          </cell>
        </row>
        <row r="41">
          <cell r="E41">
            <v>36</v>
          </cell>
          <cell r="F41">
            <v>38411</v>
          </cell>
          <cell r="G41">
            <v>9032000</v>
          </cell>
          <cell r="H41">
            <v>5918000</v>
          </cell>
          <cell r="I41">
            <v>4353000</v>
          </cell>
          <cell r="L41">
            <v>131714000</v>
          </cell>
          <cell r="M41">
            <v>281285000</v>
          </cell>
          <cell r="N41">
            <v>409023000</v>
          </cell>
          <cell r="O41">
            <v>537816000</v>
          </cell>
          <cell r="P41">
            <v>710125000</v>
          </cell>
          <cell r="R41">
            <v>0</v>
          </cell>
          <cell r="S41">
            <v>0</v>
          </cell>
          <cell r="T41">
            <v>0</v>
          </cell>
        </row>
        <row r="42">
          <cell r="E42">
            <v>37</v>
          </cell>
          <cell r="F42">
            <v>38442</v>
          </cell>
          <cell r="G42">
            <v>0</v>
          </cell>
          <cell r="H42">
            <v>0</v>
          </cell>
          <cell r="I42">
            <v>0</v>
          </cell>
          <cell r="L42">
            <v>0</v>
          </cell>
          <cell r="M42">
            <v>131714000</v>
          </cell>
          <cell r="N42">
            <v>281285000</v>
          </cell>
          <cell r="O42">
            <v>409023000</v>
          </cell>
          <cell r="P42">
            <v>537816000</v>
          </cell>
          <cell r="R42">
            <v>0</v>
          </cell>
          <cell r="S42">
            <v>0</v>
          </cell>
          <cell r="T42">
            <v>0</v>
          </cell>
        </row>
        <row r="43">
          <cell r="E43">
            <v>38</v>
          </cell>
          <cell r="F43">
            <v>38472</v>
          </cell>
          <cell r="G43">
            <v>0</v>
          </cell>
          <cell r="H43">
            <v>0</v>
          </cell>
          <cell r="I43">
            <v>0</v>
          </cell>
          <cell r="L43">
            <v>0</v>
          </cell>
          <cell r="M43">
            <v>0</v>
          </cell>
          <cell r="N43">
            <v>131714000</v>
          </cell>
          <cell r="O43">
            <v>281285000</v>
          </cell>
          <cell r="P43">
            <v>409023000</v>
          </cell>
          <cell r="R43" t="e">
            <v>#DIV/0!</v>
          </cell>
          <cell r="S43" t="e">
            <v>#DIV/0!</v>
          </cell>
          <cell r="T43" t="e">
            <v>#DIV/0!</v>
          </cell>
        </row>
        <row r="44">
          <cell r="E44">
            <v>39</v>
          </cell>
          <cell r="F44">
            <v>38503</v>
          </cell>
          <cell r="G44">
            <v>0</v>
          </cell>
          <cell r="H44">
            <v>0</v>
          </cell>
          <cell r="I44">
            <v>0</v>
          </cell>
          <cell r="L44">
            <v>0</v>
          </cell>
          <cell r="M44">
            <v>0</v>
          </cell>
          <cell r="N44">
            <v>0</v>
          </cell>
          <cell r="O44">
            <v>131714000</v>
          </cell>
          <cell r="P44">
            <v>281285000</v>
          </cell>
          <cell r="R44" t="e">
            <v>#REF!</v>
          </cell>
          <cell r="S44" t="e">
            <v>#DIV/0!</v>
          </cell>
          <cell r="T44" t="e">
            <v>#DIV/0!</v>
          </cell>
        </row>
        <row r="45">
          <cell r="E45">
            <v>40</v>
          </cell>
          <cell r="F45">
            <v>38533</v>
          </cell>
          <cell r="G45">
            <v>0</v>
          </cell>
          <cell r="H45">
            <v>0</v>
          </cell>
          <cell r="I45">
            <v>0</v>
          </cell>
          <cell r="L45">
            <v>0</v>
          </cell>
          <cell r="M45">
            <v>0</v>
          </cell>
          <cell r="N45">
            <v>0</v>
          </cell>
          <cell r="O45">
            <v>0</v>
          </cell>
          <cell r="P45">
            <v>131714000</v>
          </cell>
          <cell r="R45" t="e">
            <v>#REF!</v>
          </cell>
          <cell r="S45" t="e">
            <v>#REF!</v>
          </cell>
          <cell r="T45" t="e">
            <v>#DIV/0!</v>
          </cell>
        </row>
        <row r="46">
          <cell r="E46">
            <v>41</v>
          </cell>
          <cell r="F46">
            <v>38564</v>
          </cell>
          <cell r="G46">
            <v>0</v>
          </cell>
          <cell r="H46">
            <v>0</v>
          </cell>
          <cell r="I46">
            <v>0</v>
          </cell>
          <cell r="L46">
            <v>0</v>
          </cell>
          <cell r="M46">
            <v>0</v>
          </cell>
          <cell r="N46">
            <v>0</v>
          </cell>
          <cell r="O46">
            <v>0</v>
          </cell>
          <cell r="P46">
            <v>0</v>
          </cell>
          <cell r="R46" t="e">
            <v>#REF!</v>
          </cell>
          <cell r="S46" t="e">
            <v>#REF!</v>
          </cell>
          <cell r="T46" t="e">
            <v>#REF!</v>
          </cell>
        </row>
        <row r="47">
          <cell r="E47">
            <v>42</v>
          </cell>
          <cell r="F47">
            <v>38595</v>
          </cell>
          <cell r="G47">
            <v>0</v>
          </cell>
          <cell r="H47">
            <v>0</v>
          </cell>
          <cell r="I47">
            <v>0</v>
          </cell>
          <cell r="L47">
            <v>0</v>
          </cell>
          <cell r="M47">
            <v>0</v>
          </cell>
          <cell r="N47">
            <v>0</v>
          </cell>
          <cell r="O47">
            <v>0</v>
          </cell>
          <cell r="P47">
            <v>0</v>
          </cell>
          <cell r="R47" t="e">
            <v>#REF!</v>
          </cell>
          <cell r="S47" t="e">
            <v>#REF!</v>
          </cell>
          <cell r="T47" t="e">
            <v>#REF!</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vcr Rpt"/>
      <sheetName val="Settlement Payments"/>
      <sheetName val="Penang USD"/>
      <sheetName val="Penang EUR"/>
      <sheetName val="MSL USD"/>
      <sheetName val="MSL EUR"/>
      <sheetName val="Brest USD"/>
      <sheetName val="Brest EUR"/>
      <sheetName val="T'town USD"/>
      <sheetName val="T'town EUR"/>
      <sheetName val="LP USD"/>
      <sheetName val="LP EUR"/>
      <sheetName val="Scotland USD"/>
      <sheetName val="Scotland EUR"/>
      <sheetName val="Poland Manufacturing EUR"/>
      <sheetName val="Poland Manufacturing USD"/>
      <sheetName val="Poland Assembly EUR"/>
      <sheetName val="Poland Assembly USD"/>
      <sheetName val="GAL EUR"/>
      <sheetName val="Summary"/>
      <sheetName val="Availability"/>
      <sheetName val="Aging"/>
      <sheetName val="AR Rollforward"/>
      <sheetName val="Eligibility"/>
      <sheetName val="Loss Reserve"/>
      <sheetName val="Dilution Reserve"/>
      <sheetName val="Yld.Svc Fee.FX Reserve"/>
      <sheetName val="Concentr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9">
          <cell r="A9">
            <v>38352</v>
          </cell>
          <cell r="B9">
            <v>291936908.26083988</v>
          </cell>
          <cell r="C9">
            <v>131158340.92231184</v>
          </cell>
          <cell r="D9">
            <v>164445423.86093599</v>
          </cell>
          <cell r="E9">
            <v>3366942.823634</v>
          </cell>
          <cell r="F9">
            <v>0</v>
          </cell>
          <cell r="I9">
            <v>255282882.49858174</v>
          </cell>
          <cell r="K9">
            <v>80116.437607675791</v>
          </cell>
        </row>
        <row r="10">
          <cell r="A10">
            <v>38383</v>
          </cell>
        </row>
        <row r="11">
          <cell r="A11">
            <v>38411</v>
          </cell>
        </row>
        <row r="12">
          <cell r="A12">
            <v>38442</v>
          </cell>
        </row>
        <row r="13">
          <cell r="A13">
            <v>38472</v>
          </cell>
        </row>
        <row r="14">
          <cell r="A14">
            <v>38503</v>
          </cell>
        </row>
        <row r="15">
          <cell r="A15">
            <v>38533</v>
          </cell>
        </row>
        <row r="16">
          <cell r="A16">
            <v>38564</v>
          </cell>
        </row>
        <row r="17">
          <cell r="A17">
            <v>38595</v>
          </cell>
        </row>
        <row r="18">
          <cell r="A18">
            <v>38625</v>
          </cell>
        </row>
        <row r="19">
          <cell r="A19">
            <v>38656</v>
          </cell>
        </row>
        <row r="20">
          <cell r="A20">
            <v>38686</v>
          </cell>
        </row>
        <row r="21">
          <cell r="A21">
            <v>38717</v>
          </cell>
        </row>
        <row r="22">
          <cell r="A22">
            <v>38748</v>
          </cell>
        </row>
        <row r="23">
          <cell r="A23">
            <v>38776</v>
          </cell>
        </row>
        <row r="24">
          <cell r="A24">
            <v>38807</v>
          </cell>
        </row>
        <row r="25">
          <cell r="A25">
            <v>38837</v>
          </cell>
        </row>
        <row r="26">
          <cell r="A26">
            <v>38868</v>
          </cell>
        </row>
        <row r="27">
          <cell r="A27">
            <v>38898</v>
          </cell>
        </row>
        <row r="28">
          <cell r="A28">
            <v>38929</v>
          </cell>
        </row>
        <row r="29">
          <cell r="A29">
            <v>38960</v>
          </cell>
        </row>
        <row r="30">
          <cell r="A30">
            <v>38990</v>
          </cell>
        </row>
        <row r="31">
          <cell r="A31">
            <v>39021</v>
          </cell>
        </row>
        <row r="32">
          <cell r="A32">
            <v>39051</v>
          </cell>
        </row>
        <row r="33">
          <cell r="A33">
            <v>39082</v>
          </cell>
        </row>
        <row r="34">
          <cell r="A34">
            <v>39113</v>
          </cell>
        </row>
        <row r="35">
          <cell r="A35">
            <v>39141</v>
          </cell>
        </row>
        <row r="36">
          <cell r="A36">
            <v>39172</v>
          </cell>
        </row>
        <row r="37">
          <cell r="A37">
            <v>39202</v>
          </cell>
        </row>
        <row r="38">
          <cell r="A38">
            <v>39233</v>
          </cell>
        </row>
        <row r="39">
          <cell r="A39">
            <v>39263</v>
          </cell>
        </row>
        <row r="40">
          <cell r="A40">
            <v>39294</v>
          </cell>
        </row>
        <row r="41">
          <cell r="A41">
            <v>39325</v>
          </cell>
        </row>
        <row r="42">
          <cell r="A42">
            <v>39355</v>
          </cell>
        </row>
        <row r="43">
          <cell r="A43">
            <v>39386</v>
          </cell>
        </row>
        <row r="44">
          <cell r="A44">
            <v>39416</v>
          </cell>
        </row>
        <row r="45">
          <cell r="A45">
            <v>39447</v>
          </cell>
        </row>
        <row r="46">
          <cell r="A46">
            <v>39478</v>
          </cell>
        </row>
        <row r="47">
          <cell r="A47">
            <v>39507</v>
          </cell>
        </row>
        <row r="48">
          <cell r="A48">
            <v>39538</v>
          </cell>
        </row>
        <row r="49">
          <cell r="A49">
            <v>39568</v>
          </cell>
        </row>
        <row r="50">
          <cell r="A50">
            <v>39599</v>
          </cell>
        </row>
        <row r="51">
          <cell r="A51">
            <v>39629</v>
          </cell>
        </row>
        <row r="52">
          <cell r="A52">
            <v>39660</v>
          </cell>
        </row>
        <row r="53">
          <cell r="A53">
            <v>39691</v>
          </cell>
        </row>
        <row r="54">
          <cell r="A54">
            <v>39721</v>
          </cell>
        </row>
        <row r="55">
          <cell r="A55">
            <v>39752</v>
          </cell>
        </row>
        <row r="56">
          <cell r="A56">
            <v>39782</v>
          </cell>
        </row>
        <row r="57">
          <cell r="A57">
            <v>39813</v>
          </cell>
        </row>
        <row r="58">
          <cell r="A58">
            <v>39844</v>
          </cell>
        </row>
        <row r="59">
          <cell r="A59">
            <v>39872</v>
          </cell>
        </row>
        <row r="60">
          <cell r="A60">
            <v>39903</v>
          </cell>
        </row>
        <row r="61">
          <cell r="A61">
            <v>39933</v>
          </cell>
        </row>
        <row r="62">
          <cell r="A62">
            <v>39964</v>
          </cell>
        </row>
        <row r="63">
          <cell r="A63">
            <v>39994</v>
          </cell>
        </row>
        <row r="64">
          <cell r="A64">
            <v>40025</v>
          </cell>
        </row>
        <row r="65">
          <cell r="A65">
            <v>40056</v>
          </cell>
        </row>
        <row r="66">
          <cell r="A66">
            <v>40086</v>
          </cell>
        </row>
        <row r="67">
          <cell r="A67">
            <v>40117</v>
          </cell>
        </row>
        <row r="68">
          <cell r="A68">
            <v>40147</v>
          </cell>
        </row>
        <row r="69">
          <cell r="A69">
            <v>40178</v>
          </cell>
        </row>
        <row r="70">
          <cell r="A70">
            <v>40209</v>
          </cell>
        </row>
        <row r="71">
          <cell r="A71">
            <v>40237</v>
          </cell>
        </row>
        <row r="72">
          <cell r="A72">
            <v>40268</v>
          </cell>
        </row>
        <row r="73">
          <cell r="A73">
            <v>40298</v>
          </cell>
        </row>
        <row r="74">
          <cell r="A74">
            <v>40329</v>
          </cell>
        </row>
        <row r="75">
          <cell r="A75">
            <v>40359</v>
          </cell>
        </row>
        <row r="76">
          <cell r="A76">
            <v>40390</v>
          </cell>
        </row>
        <row r="77">
          <cell r="A77">
            <v>40421</v>
          </cell>
        </row>
        <row r="78">
          <cell r="A78">
            <v>40451</v>
          </cell>
        </row>
        <row r="79">
          <cell r="A79">
            <v>40482</v>
          </cell>
        </row>
        <row r="80">
          <cell r="A80">
            <v>40512</v>
          </cell>
        </row>
        <row r="81">
          <cell r="A81">
            <v>40543</v>
          </cell>
        </row>
        <row r="82">
          <cell r="A82">
            <v>40574</v>
          </cell>
        </row>
        <row r="83">
          <cell r="A83">
            <v>40602</v>
          </cell>
        </row>
        <row r="84">
          <cell r="A84">
            <v>40633</v>
          </cell>
        </row>
        <row r="85">
          <cell r="A85">
            <v>40663</v>
          </cell>
        </row>
        <row r="86">
          <cell r="A86">
            <v>40694</v>
          </cell>
        </row>
      </sheetData>
      <sheetData sheetId="25"/>
      <sheetData sheetId="26"/>
      <sheetData sheetId="27"/>
      <sheetData sheetId="28"/>
      <sheetData sheetId="2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Agenda"/>
      <sheetName val="CostofGasForecasts"/>
      <sheetName val="ThroughputVarianceSummary"/>
      <sheetName val="2009_RRQ_Changes"/>
      <sheetName val="2010_RRQ_Changes"/>
      <sheetName val="ChangesFromLastMonth"/>
      <sheetName val="RRQ - Table A- 2009 (2)"/>
      <sheetName val="RRQ - Table A- 2010 (2)"/>
      <sheetName val="Balances - Table B -2010 (2)"/>
      <sheetName val="MarRTP-BA Forecasts"/>
      <sheetName val="RTP Sum in Mil"/>
      <sheetName val="AllocSum_2010minus2009"/>
      <sheetName val="AllocSum_2010minus2010lastmo"/>
      <sheetName val="RRQ - Table A- 2009"/>
      <sheetName val="Balances - Table B -2009"/>
      <sheetName val="Allocation_Summary_2009"/>
      <sheetName val="Recon_wGasRRQ_Jan09"/>
      <sheetName val="CheckOnRatesandRev_2009"/>
      <sheetName val="RRQ - Table A- 2010"/>
      <sheetName val="Balances - Table B -2010"/>
      <sheetName val="Allocation_Summary_2010"/>
      <sheetName val="Recon_wGasRRQ_Jan10"/>
      <sheetName val="CheckOnRatesandRev_2010"/>
      <sheetName val="AllocSum_2010_FebRTP"/>
      <sheetName val="AvgRate"/>
      <sheetName val="TransportationOnlyRates"/>
      <sheetName val="PPP_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8">
          <cell r="A8" t="str">
            <v>ATTACHMENT 5</v>
          </cell>
        </row>
        <row r="9">
          <cell r="A9" t="str">
            <v>PACIFIC GAS AND ELECTRIC COMPANY</v>
          </cell>
        </row>
        <row r="10">
          <cell r="A10" t="str">
            <v>2009 ANNUAL GAS TRUE-UP MARCH 2009 WACOG UPDATE)</v>
          </cell>
        </row>
        <row r="11">
          <cell r="A11" t="str">
            <v>ALLOCATION OF TRANSPORTATION COSTS AND PUBLIC PURPOSE PROGRAM SURCHARGES IN RATES BY CLASS</v>
          </cell>
        </row>
        <row r="12">
          <cell r="A12" t="str">
            <v>($000)</v>
          </cell>
        </row>
        <row r="13">
          <cell r="A13" t="str">
            <v>ALLOCATION OF GRC/ATTRITION DISTRIBUTION-LEVEL REVENUE REQUIREMENT BY CUSTOMER CLASS</v>
          </cell>
        </row>
        <row r="14">
          <cell r="AA14" t="str">
            <v>Total</v>
          </cell>
        </row>
        <row r="15">
          <cell r="A15" t="str">
            <v>Line</v>
          </cell>
          <cell r="D15" t="str">
            <v>Residential*</v>
          </cell>
          <cell r="E15" t="str">
            <v xml:space="preserve">Small </v>
          </cell>
          <cell r="F15" t="str">
            <v>Large</v>
          </cell>
          <cell r="H15" t="str">
            <v>Reserved for</v>
          </cell>
          <cell r="I15" t="str">
            <v>Reserved for</v>
          </cell>
          <cell r="J15" t="str">
            <v>Subtotal</v>
          </cell>
          <cell r="K15" t="str">
            <v>Industrial</v>
          </cell>
          <cell r="L15" t="str">
            <v>Industrial</v>
          </cell>
          <cell r="M15">
            <v>0</v>
          </cell>
          <cell r="N15" t="str">
            <v>Electric</v>
          </cell>
          <cell r="O15" t="str">
            <v>Electric</v>
          </cell>
          <cell r="P15" t="str">
            <v>Coalinga</v>
          </cell>
          <cell r="Q15" t="str">
            <v>Palo</v>
          </cell>
          <cell r="R15" t="str">
            <v>Alpine</v>
          </cell>
          <cell r="S15" t="str">
            <v>WC Gas</v>
          </cell>
          <cell r="T15" t="str">
            <v>Island</v>
          </cell>
          <cell r="U15" t="str">
            <v>WC Gas</v>
          </cell>
          <cell r="Z15" t="str">
            <v>Total</v>
          </cell>
          <cell r="AA15" t="str">
            <v xml:space="preserve">Noncore &amp; </v>
          </cell>
        </row>
        <row r="16">
          <cell r="A16" t="str">
            <v>No.</v>
          </cell>
          <cell r="B16" t="str">
            <v>Component</v>
          </cell>
          <cell r="C16" t="str">
            <v>TOTAL</v>
          </cell>
          <cell r="E16" t="str">
            <v>Commercial*</v>
          </cell>
          <cell r="F16" t="str">
            <v>Commercial</v>
          </cell>
          <cell r="G16" t="str">
            <v>NGV Core</v>
          </cell>
          <cell r="H16" t="str">
            <v>Other Core Class</v>
          </cell>
          <cell r="I16" t="str">
            <v>Other Core Class</v>
          </cell>
          <cell r="J16" t="str">
            <v>Core</v>
          </cell>
          <cell r="K16" t="str">
            <v>Distribution</v>
          </cell>
          <cell r="L16" t="str">
            <v>Transmission</v>
          </cell>
          <cell r="N16" t="str">
            <v>Gen</v>
          </cell>
          <cell r="O16" t="str">
            <v>Gen (old)</v>
          </cell>
          <cell r="Q16" t="str">
            <v>Alto</v>
          </cell>
          <cell r="R16" t="str">
            <v>Natural Gas</v>
          </cell>
          <cell r="S16" t="str">
            <v>Mather</v>
          </cell>
          <cell r="T16" t="str">
            <v>Energy</v>
          </cell>
          <cell r="U16" t="str">
            <v>Castle</v>
          </cell>
          <cell r="Z16" t="str">
            <v>Wholesale**</v>
          </cell>
          <cell r="AA16" t="str">
            <v>Wholesale</v>
          </cell>
        </row>
        <row r="18">
          <cell r="A18">
            <v>1</v>
          </cell>
          <cell r="B18" t="str">
            <v xml:space="preserve">Customer </v>
          </cell>
          <cell r="C18">
            <v>629570.2890905852</v>
          </cell>
          <cell r="D18">
            <v>559978.66186555568</v>
          </cell>
          <cell r="E18">
            <v>62427.267225117765</v>
          </cell>
          <cell r="F18">
            <v>1779.5958279650226</v>
          </cell>
          <cell r="G18">
            <v>52.80817234068062</v>
          </cell>
          <cell r="H18">
            <v>0</v>
          </cell>
          <cell r="I18">
            <v>0</v>
          </cell>
          <cell r="J18">
            <v>624238.33309097926</v>
          </cell>
          <cell r="K18">
            <v>4311.7046824278568</v>
          </cell>
          <cell r="L18">
            <v>213.50677089906156</v>
          </cell>
          <cell r="M18">
            <v>0</v>
          </cell>
          <cell r="N18">
            <v>806.74454627901935</v>
          </cell>
          <cell r="O18">
            <v>0</v>
          </cell>
          <cell r="P18">
            <v>0</v>
          </cell>
          <cell r="Q18">
            <v>0</v>
          </cell>
          <cell r="R18">
            <v>0</v>
          </cell>
          <cell r="S18">
            <v>0</v>
          </cell>
          <cell r="T18">
            <v>0</v>
          </cell>
          <cell r="U18">
            <v>0</v>
          </cell>
          <cell r="V18">
            <v>0</v>
          </cell>
          <cell r="W18">
            <v>0</v>
          </cell>
          <cell r="X18">
            <v>0</v>
          </cell>
          <cell r="Y18">
            <v>0</v>
          </cell>
          <cell r="Z18">
            <v>0</v>
          </cell>
          <cell r="AA18">
            <v>5331.9559996059379</v>
          </cell>
        </row>
        <row r="20">
          <cell r="A20">
            <v>2</v>
          </cell>
          <cell r="B20" t="str">
            <v>Distribution</v>
          </cell>
          <cell r="C20">
            <v>448747.66346787685</v>
          </cell>
          <cell r="D20">
            <v>316909.38738443435</v>
          </cell>
          <cell r="E20">
            <v>97252.609563912978</v>
          </cell>
          <cell r="F20">
            <v>4229.1702495613936</v>
          </cell>
          <cell r="G20">
            <v>365.47490292668897</v>
          </cell>
          <cell r="H20">
            <v>0</v>
          </cell>
          <cell r="I20">
            <v>0</v>
          </cell>
          <cell r="J20">
            <v>418756.64210083539</v>
          </cell>
          <cell r="K20">
            <v>20349.50008714998</v>
          </cell>
          <cell r="L20">
            <v>5995.6613196710396</v>
          </cell>
          <cell r="M20">
            <v>0</v>
          </cell>
          <cell r="N20">
            <v>3576.3406469263391</v>
          </cell>
          <cell r="O20">
            <v>0</v>
          </cell>
          <cell r="P20">
            <v>0</v>
          </cell>
          <cell r="Q20">
            <v>0</v>
          </cell>
          <cell r="R20">
            <v>0</v>
          </cell>
          <cell r="S20">
            <v>39.183612947588948</v>
          </cell>
          <cell r="T20">
            <v>0</v>
          </cell>
          <cell r="U20">
            <v>30.335700346520476</v>
          </cell>
          <cell r="V20">
            <v>0</v>
          </cell>
          <cell r="W20">
            <v>0</v>
          </cell>
          <cell r="X20">
            <v>0</v>
          </cell>
          <cell r="Y20">
            <v>0</v>
          </cell>
          <cell r="Z20">
            <v>69.519313294109423</v>
          </cell>
          <cell r="AA20">
            <v>29991.021367041467</v>
          </cell>
        </row>
        <row r="22">
          <cell r="A22">
            <v>3</v>
          </cell>
          <cell r="B22" t="str">
            <v>Allocation of Franchise Fees</v>
          </cell>
          <cell r="C22">
            <v>10347.830182321246</v>
          </cell>
          <cell r="D22">
            <v>8414.8544508757932</v>
          </cell>
          <cell r="E22">
            <v>1532.331205862296</v>
          </cell>
          <cell r="F22">
            <v>57.66174144463654</v>
          </cell>
          <cell r="G22">
            <v>4.0139573126240542</v>
          </cell>
          <cell r="H22">
            <v>0</v>
          </cell>
          <cell r="I22">
            <v>0</v>
          </cell>
          <cell r="J22">
            <v>10008.86135549535</v>
          </cell>
          <cell r="K22">
            <v>236.65557866450052</v>
          </cell>
          <cell r="L22">
            <v>59.584853263605318</v>
          </cell>
          <cell r="M22">
            <v>0</v>
          </cell>
          <cell r="N22">
            <v>42.06126879954433</v>
          </cell>
          <cell r="O22">
            <v>0</v>
          </cell>
          <cell r="P22">
            <v>0</v>
          </cell>
          <cell r="Q22">
            <v>0</v>
          </cell>
          <cell r="R22">
            <v>0</v>
          </cell>
          <cell r="S22">
            <v>0.37601652810233799</v>
          </cell>
          <cell r="T22">
            <v>0</v>
          </cell>
          <cell r="U22">
            <v>0.2911095701437455</v>
          </cell>
          <cell r="V22">
            <v>0</v>
          </cell>
          <cell r="W22">
            <v>0</v>
          </cell>
          <cell r="X22">
            <v>0</v>
          </cell>
          <cell r="Y22">
            <v>0</v>
          </cell>
          <cell r="Z22">
            <v>0.66712609824608349</v>
          </cell>
          <cell r="AA22">
            <v>338.96882682589631</v>
          </cell>
        </row>
        <row r="24">
          <cell r="A24">
            <v>4</v>
          </cell>
          <cell r="B24" t="str">
            <v>Allocation of Uncollectibles Expense</v>
          </cell>
          <cell r="C24">
            <v>2755.1023687868969</v>
          </cell>
          <cell r="D24">
            <v>2240.5934172131992</v>
          </cell>
          <cell r="E24">
            <v>408.00838955545964</v>
          </cell>
          <cell r="F24">
            <v>15.353387163155952</v>
          </cell>
          <cell r="G24">
            <v>1.0687821618476367</v>
          </cell>
          <cell r="H24">
            <v>0</v>
          </cell>
          <cell r="I24">
            <v>0</v>
          </cell>
          <cell r="J24">
            <v>2665.0239760936624</v>
          </cell>
          <cell r="K24">
            <v>63.013440671843533</v>
          </cell>
          <cell r="L24">
            <v>15.865447319074381</v>
          </cell>
          <cell r="M24">
            <v>0</v>
          </cell>
          <cell r="N24">
            <v>11.199504702316686</v>
          </cell>
          <cell r="O24">
            <v>0</v>
          </cell>
          <cell r="P24">
            <v>0</v>
          </cell>
          <cell r="Q24">
            <v>0</v>
          </cell>
          <cell r="R24">
            <v>0</v>
          </cell>
          <cell r="S24">
            <v>0</v>
          </cell>
          <cell r="T24">
            <v>0</v>
          </cell>
          <cell r="U24">
            <v>0</v>
          </cell>
          <cell r="V24">
            <v>0</v>
          </cell>
          <cell r="W24">
            <v>0</v>
          </cell>
          <cell r="X24">
            <v>0</v>
          </cell>
          <cell r="Y24">
            <v>0</v>
          </cell>
          <cell r="Z24">
            <v>0</v>
          </cell>
          <cell r="AA24">
            <v>90.078392693234605</v>
          </cell>
        </row>
        <row r="26">
          <cell r="A26">
            <v>5</v>
          </cell>
          <cell r="B26" t="str">
            <v>Totals Before Averaging</v>
          </cell>
          <cell r="C26">
            <v>1091420.8851095701</v>
          </cell>
          <cell r="D26">
            <v>887543.49711807899</v>
          </cell>
          <cell r="E26">
            <v>161620.21638444849</v>
          </cell>
          <cell r="F26">
            <v>6081.7812061342083</v>
          </cell>
          <cell r="G26">
            <v>423.36581474184129</v>
          </cell>
          <cell r="H26">
            <v>0</v>
          </cell>
          <cell r="I26">
            <v>0</v>
          </cell>
          <cell r="J26">
            <v>1055668.8605234036</v>
          </cell>
          <cell r="K26">
            <v>24960.873788914181</v>
          </cell>
          <cell r="L26">
            <v>6284.6183911527814</v>
          </cell>
          <cell r="M26">
            <v>0</v>
          </cell>
          <cell r="N26">
            <v>4436.3459667072193</v>
          </cell>
          <cell r="O26">
            <v>0</v>
          </cell>
          <cell r="P26">
            <v>0</v>
          </cell>
          <cell r="Q26">
            <v>0</v>
          </cell>
          <cell r="R26">
            <v>0</v>
          </cell>
          <cell r="S26">
            <v>39.559629475691288</v>
          </cell>
          <cell r="T26">
            <v>0</v>
          </cell>
          <cell r="U26">
            <v>30.626809916664222</v>
          </cell>
          <cell r="V26">
            <v>0</v>
          </cell>
          <cell r="W26">
            <v>0</v>
          </cell>
          <cell r="X26">
            <v>0</v>
          </cell>
          <cell r="Y26">
            <v>0</v>
          </cell>
          <cell r="Z26">
            <v>70.18643939235551</v>
          </cell>
          <cell r="AA26">
            <v>35752.024586166532</v>
          </cell>
        </row>
        <row r="28">
          <cell r="A28">
            <v>6</v>
          </cell>
          <cell r="B28" t="str">
            <v>Re-Allocation Due to Averaging*</v>
          </cell>
          <cell r="C28">
            <v>5.8207660913467407E-11</v>
          </cell>
          <cell r="D28">
            <v>-37093.930645146873</v>
          </cell>
          <cell r="E28">
            <v>37093.930645146931</v>
          </cell>
          <cell r="F28">
            <v>0</v>
          </cell>
          <cell r="G28">
            <v>0</v>
          </cell>
          <cell r="H28">
            <v>0</v>
          </cell>
          <cell r="I28">
            <v>0</v>
          </cell>
          <cell r="J28">
            <v>5.8207660913467407E-11</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30">
          <cell r="A30">
            <v>7</v>
          </cell>
          <cell r="B30" t="str">
            <v>Final Allocation of Distribution Revenue Requirement</v>
          </cell>
          <cell r="C30">
            <v>1091420.8851095701</v>
          </cell>
          <cell r="D30">
            <v>850449.56647293211</v>
          </cell>
          <cell r="E30">
            <v>198714.14702959542</v>
          </cell>
          <cell r="F30">
            <v>6081.7812061342083</v>
          </cell>
          <cell r="G30">
            <v>423.36581474184129</v>
          </cell>
          <cell r="H30">
            <v>0</v>
          </cell>
          <cell r="I30">
            <v>0</v>
          </cell>
          <cell r="J30">
            <v>1055668.8605234036</v>
          </cell>
          <cell r="K30">
            <v>24960.873788914181</v>
          </cell>
          <cell r="L30">
            <v>6284.6183911527814</v>
          </cell>
          <cell r="M30">
            <v>0</v>
          </cell>
          <cell r="N30">
            <v>4436.3459667072193</v>
          </cell>
          <cell r="O30">
            <v>0</v>
          </cell>
          <cell r="P30">
            <v>0</v>
          </cell>
          <cell r="Q30">
            <v>0</v>
          </cell>
          <cell r="R30">
            <v>0</v>
          </cell>
          <cell r="S30">
            <v>39.559629475691288</v>
          </cell>
          <cell r="T30">
            <v>0</v>
          </cell>
          <cell r="U30">
            <v>30.626809916664222</v>
          </cell>
          <cell r="V30">
            <v>0</v>
          </cell>
          <cell r="W30">
            <v>0</v>
          </cell>
          <cell r="X30">
            <v>0</v>
          </cell>
          <cell r="Y30">
            <v>0</v>
          </cell>
          <cell r="Z30">
            <v>70.18643939235551</v>
          </cell>
          <cell r="AA30">
            <v>35752.024586166532</v>
          </cell>
        </row>
        <row r="32">
          <cell r="B32" t="str">
            <v>Distribution Revenue Requirement Allocation %</v>
          </cell>
          <cell r="C32">
            <v>1</v>
          </cell>
          <cell r="D32">
            <v>0.77921320553395279</v>
          </cell>
          <cell r="E32">
            <v>0.18206921797143921</v>
          </cell>
          <cell r="F32">
            <v>5.5723518663688071E-3</v>
          </cell>
          <cell r="G32">
            <v>3.879033473867771E-4</v>
          </cell>
          <cell r="H32">
            <v>0</v>
          </cell>
          <cell r="I32">
            <v>0</v>
          </cell>
          <cell r="J32">
            <v>0.9672426787191476</v>
          </cell>
          <cell r="K32">
            <v>2.2870071600662383E-2</v>
          </cell>
          <cell r="L32">
            <v>5.7581987635520237E-3</v>
          </cell>
          <cell r="M32">
            <v>0</v>
          </cell>
          <cell r="N32">
            <v>4.0647435166698727E-3</v>
          </cell>
          <cell r="O32">
            <v>0</v>
          </cell>
          <cell r="P32">
            <v>0</v>
          </cell>
          <cell r="Q32">
            <v>0</v>
          </cell>
          <cell r="R32">
            <v>0</v>
          </cell>
          <cell r="S32">
            <v>3.6245989072968685E-5</v>
          </cell>
          <cell r="T32">
            <v>0</v>
          </cell>
          <cell r="U32">
            <v>2.8061410895201562E-5</v>
          </cell>
          <cell r="V32">
            <v>0</v>
          </cell>
          <cell r="W32">
            <v>0</v>
          </cell>
          <cell r="X32">
            <v>0</v>
          </cell>
          <cell r="Y32">
            <v>0</v>
          </cell>
          <cell r="Z32">
            <v>6.4307399968170244E-5</v>
          </cell>
          <cell r="AA32">
            <v>3.2757321280852444E-2</v>
          </cell>
        </row>
        <row r="34">
          <cell r="A34" t="str">
            <v>ALLOCATION BY CUSTOMER CLASS OF COSTS AND BALANCES COLLECTED THROUGH THE CFCA, NCA, and NDFCA RATE COMPONENTS</v>
          </cell>
        </row>
        <row r="35">
          <cell r="AA35" t="str">
            <v>Total</v>
          </cell>
        </row>
        <row r="36">
          <cell r="D36" t="str">
            <v>Residential</v>
          </cell>
          <cell r="E36" t="str">
            <v xml:space="preserve">Small </v>
          </cell>
          <cell r="F36" t="str">
            <v>Large</v>
          </cell>
          <cell r="G36">
            <v>0</v>
          </cell>
          <cell r="H36" t="str">
            <v>Reserved for</v>
          </cell>
          <cell r="I36" t="str">
            <v>Reserved for</v>
          </cell>
          <cell r="J36" t="str">
            <v>Subtotal</v>
          </cell>
          <cell r="K36" t="str">
            <v>Industrial</v>
          </cell>
          <cell r="L36" t="str">
            <v>Industrial</v>
          </cell>
          <cell r="M36">
            <v>0</v>
          </cell>
          <cell r="N36" t="str">
            <v>Electric</v>
          </cell>
          <cell r="O36" t="str">
            <v>Electric</v>
          </cell>
          <cell r="P36" t="str">
            <v>Coalinga</v>
          </cell>
          <cell r="Q36" t="str">
            <v>Palo</v>
          </cell>
          <cell r="R36" t="str">
            <v>Alpine</v>
          </cell>
          <cell r="S36" t="str">
            <v>WC Gas</v>
          </cell>
          <cell r="T36" t="str">
            <v>Island</v>
          </cell>
          <cell r="U36" t="str">
            <v>WC Gas</v>
          </cell>
          <cell r="Z36" t="str">
            <v>Total</v>
          </cell>
          <cell r="AA36" t="str">
            <v xml:space="preserve">Noncore &amp; </v>
          </cell>
        </row>
        <row r="37">
          <cell r="B37" t="str">
            <v>Component</v>
          </cell>
          <cell r="C37" t="str">
            <v>TOTAL</v>
          </cell>
          <cell r="E37" t="str">
            <v>Commercial</v>
          </cell>
          <cell r="F37" t="str">
            <v>Commercial</v>
          </cell>
          <cell r="G37" t="str">
            <v>NGV Core</v>
          </cell>
          <cell r="H37" t="str">
            <v>Other Core Class</v>
          </cell>
          <cell r="I37" t="str">
            <v>Other Core Class</v>
          </cell>
          <cell r="J37" t="str">
            <v>Core</v>
          </cell>
          <cell r="K37" t="str">
            <v>Distribution</v>
          </cell>
          <cell r="L37" t="str">
            <v>Transmission</v>
          </cell>
          <cell r="N37" t="str">
            <v>Gen</v>
          </cell>
          <cell r="O37" t="str">
            <v>Gen (old)</v>
          </cell>
          <cell r="Q37" t="str">
            <v>Alto</v>
          </cell>
          <cell r="R37" t="str">
            <v>Natural Gas</v>
          </cell>
          <cell r="S37" t="str">
            <v>Mather</v>
          </cell>
          <cell r="T37" t="str">
            <v>Energy</v>
          </cell>
          <cell r="U37" t="str">
            <v>Castle</v>
          </cell>
          <cell r="Z37" t="str">
            <v>Wholesale</v>
          </cell>
          <cell r="AA37" t="str">
            <v>Wholesale</v>
          </cell>
        </row>
        <row r="38">
          <cell r="A38">
            <v>8</v>
          </cell>
          <cell r="B38" t="str">
            <v>Core Fixed Cost Acct. Bal. - Dist. Cost Subacct.</v>
          </cell>
          <cell r="C38">
            <v>62380.160105786184</v>
          </cell>
          <cell r="D38">
            <v>50253.618442600484</v>
          </cell>
          <cell r="E38">
            <v>11742.148291505931</v>
          </cell>
          <cell r="F38">
            <v>359.37641011681859</v>
          </cell>
          <cell r="G38">
            <v>25.016961562945696</v>
          </cell>
          <cell r="H38">
            <v>0</v>
          </cell>
          <cell r="I38">
            <v>0</v>
          </cell>
          <cell r="J38">
            <v>62380.160105786184</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row>
        <row r="39">
          <cell r="A39">
            <v>9</v>
          </cell>
          <cell r="B39" t="str">
            <v>Core Fixed Cost Acct. Bal. - Core Cost Subacct.</v>
          </cell>
          <cell r="C39">
            <v>-1705.4438903515304</v>
          </cell>
          <cell r="D39">
            <v>-1200.0619438923511</v>
          </cell>
          <cell r="E39">
            <v>-448.14631442136277</v>
          </cell>
          <cell r="F39">
            <v>-49.054884872930394</v>
          </cell>
          <cell r="G39">
            <v>-8.1807471648860677</v>
          </cell>
          <cell r="H39">
            <v>0</v>
          </cell>
          <cell r="I39">
            <v>0</v>
          </cell>
          <cell r="J39">
            <v>-1705.4438903515304</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row>
        <row r="40">
          <cell r="A40">
            <v>10</v>
          </cell>
          <cell r="B40" t="str">
            <v>CFCA-Comm. Trans. Portion of Wtr. Gas Savings Prog. (10/20+)</v>
          </cell>
          <cell r="C40">
            <v>5358.8746630521564</v>
          </cell>
          <cell r="D40">
            <v>0</v>
          </cell>
          <cell r="E40">
            <v>4830.1571538876433</v>
          </cell>
          <cell r="F40">
            <v>528.71750916451265</v>
          </cell>
          <cell r="G40">
            <v>0</v>
          </cell>
          <cell r="H40">
            <v>0</v>
          </cell>
          <cell r="I40">
            <v>0</v>
          </cell>
          <cell r="J40">
            <v>5358.8746630521564</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row>
        <row r="41">
          <cell r="A41">
            <v>11</v>
          </cell>
          <cell r="B41" t="str">
            <v>Noncore Customer Class Charge Account - ECPT</v>
          </cell>
          <cell r="C41">
            <v>-7759.5177547618887</v>
          </cell>
          <cell r="D41">
            <v>0</v>
          </cell>
          <cell r="E41">
            <v>0</v>
          </cell>
          <cell r="F41">
            <v>0</v>
          </cell>
          <cell r="G41">
            <v>0</v>
          </cell>
          <cell r="H41">
            <v>0</v>
          </cell>
          <cell r="I41">
            <v>0</v>
          </cell>
          <cell r="J41">
            <v>0</v>
          </cell>
          <cell r="K41">
            <v>-488.44055745151655</v>
          </cell>
          <cell r="L41">
            <v>-2317.9277563899832</v>
          </cell>
          <cell r="M41">
            <v>0</v>
          </cell>
          <cell r="N41">
            <v>-4881.7994655723278</v>
          </cell>
          <cell r="O41">
            <v>0</v>
          </cell>
          <cell r="P41">
            <v>-3.8465662664180424</v>
          </cell>
          <cell r="Q41">
            <v>-62.352405053870015</v>
          </cell>
          <cell r="R41">
            <v>-0.88317212584762261</v>
          </cell>
          <cell r="S41">
            <v>-2.0335900610920388</v>
          </cell>
          <cell r="T41">
            <v>-0.7555472891263233</v>
          </cell>
          <cell r="U41">
            <v>-1.4786945517069459</v>
          </cell>
          <cell r="V41">
            <v>0</v>
          </cell>
          <cell r="W41">
            <v>0</v>
          </cell>
          <cell r="X41">
            <v>0</v>
          </cell>
          <cell r="Y41">
            <v>0</v>
          </cell>
          <cell r="Z41">
            <v>-71.349975348060994</v>
          </cell>
          <cell r="AA41">
            <v>-7759.5177547618887</v>
          </cell>
        </row>
        <row r="42">
          <cell r="A42">
            <v>12</v>
          </cell>
          <cell r="B42" t="str">
            <v>Noncore Customer Class Charge Account - Interim Relief</v>
          </cell>
          <cell r="C42">
            <v>336</v>
          </cell>
          <cell r="D42">
            <v>0</v>
          </cell>
          <cell r="E42">
            <v>0</v>
          </cell>
          <cell r="F42">
            <v>0</v>
          </cell>
          <cell r="G42">
            <v>0</v>
          </cell>
          <cell r="H42">
            <v>0</v>
          </cell>
          <cell r="I42">
            <v>0</v>
          </cell>
          <cell r="J42">
            <v>0</v>
          </cell>
          <cell r="K42">
            <v>234.5840183920738</v>
          </cell>
          <cell r="L42">
            <v>59.063278342127361</v>
          </cell>
          <cell r="M42">
            <v>0</v>
          </cell>
          <cell r="N42">
            <v>41.693086253649135</v>
          </cell>
          <cell r="O42">
            <v>0</v>
          </cell>
          <cell r="P42">
            <v>0</v>
          </cell>
          <cell r="Q42">
            <v>0</v>
          </cell>
          <cell r="R42">
            <v>0</v>
          </cell>
          <cell r="S42">
            <v>0.37178413412076627</v>
          </cell>
          <cell r="T42">
            <v>0</v>
          </cell>
          <cell r="U42">
            <v>0.28783287802898039</v>
          </cell>
          <cell r="V42">
            <v>0</v>
          </cell>
          <cell r="W42">
            <v>0</v>
          </cell>
          <cell r="X42">
            <v>0</v>
          </cell>
          <cell r="Y42">
            <v>0</v>
          </cell>
          <cell r="Z42">
            <v>0.65961701214974666</v>
          </cell>
          <cell r="AA42">
            <v>336</v>
          </cell>
        </row>
        <row r="43">
          <cell r="A43">
            <v>13</v>
          </cell>
          <cell r="B43" t="str">
            <v>NC Distribution Fixed Cost Acct.</v>
          </cell>
          <cell r="C43">
            <v>-294.97266622468732</v>
          </cell>
          <cell r="D43">
            <v>0</v>
          </cell>
          <cell r="E43">
            <v>0</v>
          </cell>
          <cell r="F43">
            <v>0</v>
          </cell>
          <cell r="G43">
            <v>0</v>
          </cell>
          <cell r="H43">
            <v>0</v>
          </cell>
          <cell r="I43">
            <v>0</v>
          </cell>
          <cell r="J43">
            <v>0</v>
          </cell>
          <cell r="K43">
            <v>-205.94009928217585</v>
          </cell>
          <cell r="L43">
            <v>-51.851347287345639</v>
          </cell>
          <cell r="N43">
            <v>-36.602145283853396</v>
          </cell>
          <cell r="O43">
            <v>0</v>
          </cell>
          <cell r="P43">
            <v>0</v>
          </cell>
          <cell r="Q43">
            <v>0</v>
          </cell>
          <cell r="R43">
            <v>0</v>
          </cell>
          <cell r="S43">
            <v>-0.32638737292154513</v>
          </cell>
          <cell r="T43">
            <v>0</v>
          </cell>
          <cell r="U43">
            <v>-0.25268699839087366</v>
          </cell>
          <cell r="V43">
            <v>0</v>
          </cell>
          <cell r="W43">
            <v>0</v>
          </cell>
          <cell r="X43">
            <v>0</v>
          </cell>
          <cell r="Y43">
            <v>0</v>
          </cell>
          <cell r="Z43">
            <v>-0.57907437131241879</v>
          </cell>
          <cell r="AA43">
            <v>-294.97266622468732</v>
          </cell>
        </row>
        <row r="44">
          <cell r="B44" t="str">
            <v>CICS and CA Solar Hot Water Heating</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row>
        <row r="45">
          <cell r="A45">
            <v>14</v>
          </cell>
          <cell r="B45" t="str">
            <v>Natural Gas Vehicle Account Balance</v>
          </cell>
          <cell r="C45">
            <v>-3076</v>
          </cell>
          <cell r="D45">
            <v>-909.79172464905787</v>
          </cell>
          <cell r="E45">
            <v>-339.74896909913525</v>
          </cell>
          <cell r="F45">
            <v>-37.189520539456197</v>
          </cell>
          <cell r="G45">
            <v>-6.2019932470479393</v>
          </cell>
          <cell r="H45">
            <v>0</v>
          </cell>
          <cell r="I45">
            <v>0</v>
          </cell>
          <cell r="J45">
            <v>-1292.9322075346972</v>
          </cell>
          <cell r="K45">
            <v>-112.23927234281108</v>
          </cell>
          <cell r="L45">
            <v>-532.63907091957765</v>
          </cell>
          <cell r="M45">
            <v>0</v>
          </cell>
          <cell r="N45">
            <v>-1121.7938628975351</v>
          </cell>
          <cell r="O45">
            <v>0</v>
          </cell>
          <cell r="P45">
            <v>-0.88390653105013606</v>
          </cell>
          <cell r="Q45">
            <v>-14.328025110333426</v>
          </cell>
          <cell r="R45">
            <v>-0.20294505697027465</v>
          </cell>
          <cell r="S45">
            <v>-0.46730081116001415</v>
          </cell>
          <cell r="T45">
            <v>-0.17361801074543168</v>
          </cell>
          <cell r="U45">
            <v>-0.33979078511992949</v>
          </cell>
          <cell r="V45">
            <v>0</v>
          </cell>
          <cell r="W45">
            <v>0</v>
          </cell>
          <cell r="X45">
            <v>0</v>
          </cell>
          <cell r="Y45">
            <v>0</v>
          </cell>
          <cell r="Z45">
            <v>-16.395586305379215</v>
          </cell>
          <cell r="AA45">
            <v>-1783.067792465303</v>
          </cell>
        </row>
        <row r="46">
          <cell r="A46">
            <v>15</v>
          </cell>
          <cell r="B46" t="str">
            <v>Hazardous Substance Balance</v>
          </cell>
          <cell r="C46">
            <v>14890</v>
          </cell>
          <cell r="D46">
            <v>4404.0308127517783</v>
          </cell>
          <cell r="E46">
            <v>1644.623585788727</v>
          </cell>
          <cell r="F46">
            <v>180.02339428885006</v>
          </cell>
          <cell r="G46">
            <v>30.022002421503192</v>
          </cell>
          <cell r="H46">
            <v>0</v>
          </cell>
          <cell r="I46">
            <v>0</v>
          </cell>
          <cell r="J46">
            <v>6258.6997952508582</v>
          </cell>
          <cell r="K46">
            <v>543.3168937530744</v>
          </cell>
          <cell r="L46">
            <v>2578.3471280859922</v>
          </cell>
          <cell r="M46">
            <v>0</v>
          </cell>
          <cell r="N46">
            <v>5430.2700320365075</v>
          </cell>
          <cell r="O46">
            <v>0</v>
          </cell>
          <cell r="P46">
            <v>4.2787282988740332</v>
          </cell>
          <cell r="Q46">
            <v>69.357702826028842</v>
          </cell>
          <cell r="R46">
            <v>0.98239658591917733</v>
          </cell>
          <cell r="S46">
            <v>2.2620640696269865</v>
          </cell>
          <cell r="T46">
            <v>0.84043308842635811</v>
          </cell>
          <cell r="U46">
            <v>1.6448260046930268</v>
          </cell>
          <cell r="V46">
            <v>0</v>
          </cell>
          <cell r="W46">
            <v>0</v>
          </cell>
          <cell r="X46">
            <v>0</v>
          </cell>
          <cell r="Y46">
            <v>0</v>
          </cell>
          <cell r="Z46">
            <v>79.366150873568415</v>
          </cell>
          <cell r="AA46">
            <v>8631.3002047491445</v>
          </cell>
        </row>
        <row r="47">
          <cell r="B47" t="str">
            <v>Unused</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row>
        <row r="48">
          <cell r="A48">
            <v>16</v>
          </cell>
          <cell r="B48" t="str">
            <v>Core Brokerage Fee Credit (Gas Brokerage Costs)</v>
          </cell>
          <cell r="C48">
            <v>-8064.8385500739314</v>
          </cell>
          <cell r="D48">
            <v>-5674.9482538442089</v>
          </cell>
          <cell r="E48">
            <v>-2119.2298926199128</v>
          </cell>
          <cell r="F48">
            <v>-231.97463653354288</v>
          </cell>
          <cell r="G48">
            <v>-38.685767076266551</v>
          </cell>
          <cell r="H48">
            <v>0</v>
          </cell>
          <cell r="I48">
            <v>0</v>
          </cell>
          <cell r="J48">
            <v>-8064.8385500739314</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row>
        <row r="49">
          <cell r="A49">
            <v>17</v>
          </cell>
          <cell r="B49" t="str">
            <v>Core Brokerage Fee Credit (Sales/Marketing Costs)</v>
          </cell>
          <cell r="C49">
            <v>-1515.6757611558307</v>
          </cell>
          <cell r="D49">
            <v>-1359.6506967962825</v>
          </cell>
          <cell r="E49">
            <v>-151.57591380168989</v>
          </cell>
          <cell r="F49">
            <v>-4.3209301930317574</v>
          </cell>
          <cell r="G49">
            <v>-0.12822036482665675</v>
          </cell>
          <cell r="H49">
            <v>0</v>
          </cell>
          <cell r="I49">
            <v>0</v>
          </cell>
          <cell r="J49">
            <v>-1515.6757611558307</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row>
        <row r="50">
          <cell r="A50">
            <v>18</v>
          </cell>
          <cell r="B50" t="str">
            <v>Affiliate Transfer Fee Account</v>
          </cell>
          <cell r="C50">
            <v>-74</v>
          </cell>
          <cell r="D50">
            <v>-60.176802260975848</v>
          </cell>
          <cell r="E50">
            <v>-10.958097078423149</v>
          </cell>
          <cell r="F50">
            <v>-0.41235403811129173</v>
          </cell>
          <cell r="G50">
            <v>-2.8704847706621506E-2</v>
          </cell>
          <cell r="H50">
            <v>0</v>
          </cell>
          <cell r="I50">
            <v>0</v>
          </cell>
          <cell r="J50">
            <v>-71.575958225216908</v>
          </cell>
          <cell r="K50">
            <v>-1.6923852984490164</v>
          </cell>
          <cell r="L50">
            <v>-0.42610670850284976</v>
          </cell>
          <cell r="M50">
            <v>0</v>
          </cell>
          <cell r="N50">
            <v>-0.30079102023357057</v>
          </cell>
          <cell r="O50">
            <v>0</v>
          </cell>
          <cell r="P50">
            <v>0</v>
          </cell>
          <cell r="Q50">
            <v>0</v>
          </cell>
          <cell r="R50">
            <v>0</v>
          </cell>
          <cell r="S50">
            <v>-2.6822031913996828E-3</v>
          </cell>
          <cell r="T50">
            <v>0</v>
          </cell>
          <cell r="U50">
            <v>-2.0765444062449158E-3</v>
          </cell>
          <cell r="V50">
            <v>0</v>
          </cell>
          <cell r="W50">
            <v>0</v>
          </cell>
          <cell r="X50">
            <v>0</v>
          </cell>
          <cell r="Y50">
            <v>0</v>
          </cell>
          <cell r="Z50">
            <v>-4.7587475976445985E-3</v>
          </cell>
          <cell r="AA50">
            <v>-2.4240417747830811</v>
          </cell>
        </row>
        <row r="51">
          <cell r="A51">
            <v>19</v>
          </cell>
          <cell r="B51" t="str">
            <v>Balancing Charge Accoun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row>
        <row r="52">
          <cell r="A52">
            <v>20</v>
          </cell>
          <cell r="B52" t="str">
            <v>G-10 Procurement-related Employee Discount Allocated</v>
          </cell>
          <cell r="C52">
            <v>1898.7414426463142</v>
          </cell>
          <cell r="D52">
            <v>561.59273464493845</v>
          </cell>
          <cell r="E52">
            <v>209.71893619144674</v>
          </cell>
          <cell r="F52">
            <v>22.956204122370547</v>
          </cell>
          <cell r="G52">
            <v>3.8283425244416467</v>
          </cell>
          <cell r="H52">
            <v>0</v>
          </cell>
          <cell r="I52">
            <v>0</v>
          </cell>
          <cell r="J52">
            <v>798.09621748319739</v>
          </cell>
          <cell r="K52">
            <v>69.28262610200315</v>
          </cell>
          <cell r="L52">
            <v>328.78539594526382</v>
          </cell>
          <cell r="M52">
            <v>0</v>
          </cell>
          <cell r="N52">
            <v>692.45659869630936</v>
          </cell>
          <cell r="O52">
            <v>0</v>
          </cell>
          <cell r="P52">
            <v>0.54561442195404253</v>
          </cell>
          <cell r="Q52">
            <v>8.8443482016473052</v>
          </cell>
          <cell r="R52">
            <v>0.12527314377427756</v>
          </cell>
          <cell r="S52">
            <v>0.28845364640174198</v>
          </cell>
          <cell r="T52">
            <v>0.10717025753971529</v>
          </cell>
          <cell r="U52">
            <v>0.20974474822384226</v>
          </cell>
          <cell r="V52">
            <v>0</v>
          </cell>
          <cell r="W52">
            <v>0</v>
          </cell>
          <cell r="X52">
            <v>0</v>
          </cell>
          <cell r="Y52">
            <v>0</v>
          </cell>
          <cell r="Z52">
            <v>10.120604419540925</v>
          </cell>
          <cell r="AA52">
            <v>1100.6452251631169</v>
          </cell>
        </row>
        <row r="53">
          <cell r="A53">
            <v>21</v>
          </cell>
          <cell r="B53" t="str">
            <v>Brokerage Fee Balance Account</v>
          </cell>
          <cell r="C53">
            <v>1074.8315742084599</v>
          </cell>
          <cell r="D53">
            <v>756.3218441831059</v>
          </cell>
          <cell r="E53">
            <v>282.43779307564745</v>
          </cell>
          <cell r="F53">
            <v>30.916138272786316</v>
          </cell>
          <cell r="G53">
            <v>5.1557986769200985</v>
          </cell>
          <cell r="H53">
            <v>0</v>
          </cell>
          <cell r="I53">
            <v>0</v>
          </cell>
          <cell r="J53">
            <v>1074.8315742084599</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row>
        <row r="54">
          <cell r="B54" t="str">
            <v>Unused</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row>
        <row r="55">
          <cell r="A55">
            <v>22</v>
          </cell>
          <cell r="B55" t="str">
            <v>G-10 Procurement-related Employee Discount</v>
          </cell>
          <cell r="C55">
            <v>-1898.7414426463142</v>
          </cell>
          <cell r="D55">
            <v>-1898.7414426463142</v>
          </cell>
          <cell r="E55">
            <v>0</v>
          </cell>
          <cell r="F55">
            <v>0</v>
          </cell>
          <cell r="G55">
            <v>0</v>
          </cell>
          <cell r="H55">
            <v>0</v>
          </cell>
          <cell r="I55">
            <v>0</v>
          </cell>
          <cell r="J55">
            <v>-1898.7414426463142</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row>
        <row r="56">
          <cell r="A56">
            <v>23</v>
          </cell>
          <cell r="B56" t="str">
            <v>2007 GRC Office Closure (net of FF&amp;U)</v>
          </cell>
          <cell r="C56">
            <v>-350.73818037032021</v>
          </cell>
          <cell r="D56">
            <v>-282.55558593776584</v>
          </cell>
          <cell r="E56">
            <v>-66.021307390316295</v>
          </cell>
          <cell r="F56">
            <v>-2.0206268778187888</v>
          </cell>
          <cell r="G56">
            <v>-0.14066016441929477</v>
          </cell>
          <cell r="H56">
            <v>0</v>
          </cell>
          <cell r="I56">
            <v>0</v>
          </cell>
          <cell r="J56">
            <v>-350.73818037032021</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row>
        <row r="57">
          <cell r="A57">
            <v>24</v>
          </cell>
          <cell r="B57" t="str">
            <v>Gas Reimburseable Fees Account Balance</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row>
        <row r="58">
          <cell r="B58" t="str">
            <v>GAMA</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row>
        <row r="59">
          <cell r="A59">
            <v>25</v>
          </cell>
          <cell r="B59" t="str">
            <v>WGSP (10/20) Balancing Account</v>
          </cell>
          <cell r="C59">
            <v>-2095.0026603571423</v>
          </cell>
          <cell r="D59">
            <v>264.4078479841441</v>
          </cell>
          <cell r="E59">
            <v>-1902.5579903460605</v>
          </cell>
          <cell r="F59">
            <v>-456.85251799522581</v>
          </cell>
          <cell r="G59">
            <v>0</v>
          </cell>
          <cell r="J59">
            <v>-2095.0026603571423</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row>
        <row r="60">
          <cell r="A60">
            <v>26</v>
          </cell>
          <cell r="B60" t="str">
            <v>Climate Protection Tariff</v>
          </cell>
          <cell r="C60">
            <v>1821</v>
          </cell>
          <cell r="D60">
            <v>1480.8372556383381</v>
          </cell>
          <cell r="E60">
            <v>269.65803756498048</v>
          </cell>
          <cell r="F60">
            <v>10.147252748657598</v>
          </cell>
          <cell r="G60">
            <v>0.70637199559132113</v>
          </cell>
          <cell r="J60">
            <v>1761.3489179475675</v>
          </cell>
          <cell r="K60">
            <v>41.646400384806199</v>
          </cell>
          <cell r="L60">
            <v>10.485679948428235</v>
          </cell>
          <cell r="M60">
            <v>0</v>
          </cell>
          <cell r="N60">
            <v>7.4018979438558379</v>
          </cell>
          <cell r="O60">
            <v>0</v>
          </cell>
          <cell r="P60">
            <v>0</v>
          </cell>
          <cell r="Q60">
            <v>0</v>
          </cell>
          <cell r="R60">
            <v>0</v>
          </cell>
          <cell r="S60">
            <v>6.6003946101875974E-2</v>
          </cell>
          <cell r="T60">
            <v>0</v>
          </cell>
          <cell r="U60">
            <v>5.1099829240162042E-2</v>
          </cell>
          <cell r="V60">
            <v>0</v>
          </cell>
          <cell r="W60">
            <v>0</v>
          </cell>
          <cell r="X60">
            <v>0</v>
          </cell>
          <cell r="Y60">
            <v>0</v>
          </cell>
          <cell r="Z60">
            <v>0.11710377534203802</v>
          </cell>
          <cell r="AA60">
            <v>59.651082052432308</v>
          </cell>
        </row>
        <row r="62">
          <cell r="A62">
            <v>27</v>
          </cell>
          <cell r="B62" t="str">
            <v>Self Gen Incentive Program Forecast Period Cost</v>
          </cell>
          <cell r="C62">
            <v>6120</v>
          </cell>
          <cell r="D62">
            <v>1819.8187092195665</v>
          </cell>
          <cell r="E62">
            <v>679.58579271883582</v>
          </cell>
          <cell r="F62">
            <v>74.388657789466976</v>
          </cell>
          <cell r="G62">
            <v>12.405590246256521</v>
          </cell>
          <cell r="H62">
            <v>0</v>
          </cell>
          <cell r="I62">
            <v>0</v>
          </cell>
          <cell r="J62">
            <v>2586.1987499741253</v>
          </cell>
          <cell r="K62">
            <v>224.50756825407157</v>
          </cell>
          <cell r="L62">
            <v>1065.4158751495288</v>
          </cell>
          <cell r="M62">
            <v>0</v>
          </cell>
          <cell r="N62">
            <v>2243.877806622274</v>
          </cell>
          <cell r="O62">
            <v>0</v>
          </cell>
          <cell r="P62">
            <v>0</v>
          </cell>
          <cell r="Q62">
            <v>0</v>
          </cell>
          <cell r="R62">
            <v>0</v>
          </cell>
          <cell r="S62">
            <v>0</v>
          </cell>
          <cell r="T62">
            <v>0</v>
          </cell>
          <cell r="U62">
            <v>0</v>
          </cell>
          <cell r="V62">
            <v>0</v>
          </cell>
          <cell r="W62">
            <v>0</v>
          </cell>
          <cell r="X62">
            <v>0</v>
          </cell>
          <cell r="Y62">
            <v>0</v>
          </cell>
          <cell r="Z62">
            <v>0</v>
          </cell>
          <cell r="AA62">
            <v>3533.8012500258747</v>
          </cell>
        </row>
        <row r="63">
          <cell r="A63">
            <v>28</v>
          </cell>
          <cell r="B63" t="str">
            <v>Subtotals of Items Transferred to CFCA and NCA</v>
          </cell>
          <cell r="C63">
            <v>67044.676879751452</v>
          </cell>
          <cell r="D63">
            <v>48154.701196995396</v>
          </cell>
          <cell r="E63">
            <v>14620.091105976313</v>
          </cell>
          <cell r="F63">
            <v>424.7000954533454</v>
          </cell>
          <cell r="G63">
            <v>23.768974562505345</v>
          </cell>
          <cell r="H63">
            <v>0</v>
          </cell>
          <cell r="I63">
            <v>0</v>
          </cell>
          <cell r="J63">
            <v>63223.261372987552</v>
          </cell>
          <cell r="K63">
            <v>305.02519251107657</v>
          </cell>
          <cell r="L63">
            <v>1139.2530761659314</v>
          </cell>
          <cell r="M63">
            <v>0</v>
          </cell>
          <cell r="N63">
            <v>2375.2031567786462</v>
          </cell>
          <cell r="O63">
            <v>0</v>
          </cell>
          <cell r="P63">
            <v>9.38699233598973E-2</v>
          </cell>
          <cell r="Q63">
            <v>1.5216208634727035</v>
          </cell>
          <cell r="R63">
            <v>2.1552546875557632E-2</v>
          </cell>
          <cell r="S63">
            <v>0.15834534788637306</v>
          </cell>
          <cell r="T63">
            <v>1.84380460943184E-2</v>
          </cell>
          <cell r="U63">
            <v>0.12025458056201752</v>
          </cell>
          <cell r="V63">
            <v>0</v>
          </cell>
          <cell r="W63">
            <v>0</v>
          </cell>
          <cell r="X63">
            <v>0</v>
          </cell>
          <cell r="Y63">
            <v>0</v>
          </cell>
          <cell r="Z63">
            <v>1.9340813082508641</v>
          </cell>
          <cell r="AA63">
            <v>3821.4155067639053</v>
          </cell>
        </row>
        <row r="64">
          <cell r="A64">
            <v>29</v>
          </cell>
          <cell r="B64" t="str">
            <v>Re-Allocation Due to Averaging</v>
          </cell>
          <cell r="C64">
            <v>-3.6364244948572377E-12</v>
          </cell>
          <cell r="D64">
            <v>-2068.7081025953667</v>
          </cell>
          <cell r="E64">
            <v>2068.708102595363</v>
          </cell>
          <cell r="F64">
            <v>0</v>
          </cell>
          <cell r="G64">
            <v>0</v>
          </cell>
          <cell r="H64">
            <v>0</v>
          </cell>
          <cell r="I64">
            <v>0</v>
          </cell>
          <cell r="J64">
            <v>-3.637978807091713E-12</v>
          </cell>
          <cell r="K64">
            <v>0</v>
          </cell>
          <cell r="L64">
            <v>0</v>
          </cell>
          <cell r="M64">
            <v>0</v>
          </cell>
          <cell r="N64">
            <v>0</v>
          </cell>
          <cell r="O64">
            <v>0</v>
          </cell>
          <cell r="P64">
            <v>-1.1102230246251565E-16</v>
          </cell>
          <cell r="Q64">
            <v>1.7763568394002505E-15</v>
          </cell>
          <cell r="R64">
            <v>0</v>
          </cell>
          <cell r="S64">
            <v>-2.7755575615628914E-16</v>
          </cell>
          <cell r="T64">
            <v>2.7755575615628914E-17</v>
          </cell>
          <cell r="U64">
            <v>1.3877787807814457E-16</v>
          </cell>
          <cell r="V64">
            <v>0</v>
          </cell>
          <cell r="W64">
            <v>0</v>
          </cell>
          <cell r="X64">
            <v>0</v>
          </cell>
          <cell r="Y64">
            <v>0</v>
          </cell>
          <cell r="Z64">
            <v>1.7541523789077473E-14</v>
          </cell>
          <cell r="AA64">
            <v>1.5543122344752192E-15</v>
          </cell>
        </row>
        <row r="65">
          <cell r="A65">
            <v>30</v>
          </cell>
          <cell r="B65" t="str">
            <v>Alloc. After Averaging</v>
          </cell>
          <cell r="C65">
            <v>67044.676879751452</v>
          </cell>
          <cell r="D65">
            <v>46085.99309440003</v>
          </cell>
          <cell r="E65">
            <v>16688.799208571676</v>
          </cell>
          <cell r="F65">
            <v>424.70009545334551</v>
          </cell>
          <cell r="G65">
            <v>23.768974562505342</v>
          </cell>
          <cell r="H65">
            <v>0</v>
          </cell>
          <cell r="I65">
            <v>0</v>
          </cell>
          <cell r="J65">
            <v>63223.261372987552</v>
          </cell>
          <cell r="K65">
            <v>305.02519251107657</v>
          </cell>
          <cell r="L65">
            <v>1139.2530761659314</v>
          </cell>
          <cell r="M65">
            <v>0</v>
          </cell>
          <cell r="N65">
            <v>2375.2031567786462</v>
          </cell>
          <cell r="O65">
            <v>0</v>
          </cell>
          <cell r="P65">
            <v>9.3869923359897189E-2</v>
          </cell>
          <cell r="Q65">
            <v>1.5216208634727053</v>
          </cell>
          <cell r="R65">
            <v>2.1552546875557632E-2</v>
          </cell>
          <cell r="S65">
            <v>0.15834534788637278</v>
          </cell>
          <cell r="T65">
            <v>1.8438046094318428E-2</v>
          </cell>
          <cell r="U65">
            <v>0.12025458056201765</v>
          </cell>
          <cell r="V65">
            <v>0</v>
          </cell>
          <cell r="W65">
            <v>0</v>
          </cell>
          <cell r="X65">
            <v>0</v>
          </cell>
          <cell r="Y65">
            <v>0</v>
          </cell>
          <cell r="Z65">
            <v>1.9340813082508816</v>
          </cell>
          <cell r="AA65">
            <v>3821.4155067639053</v>
          </cell>
        </row>
        <row r="66">
          <cell r="A66">
            <v>31</v>
          </cell>
          <cell r="B66" t="str">
            <v>Franchise Fees and Uncoll. Exp. on Items Above</v>
          </cell>
          <cell r="C66">
            <v>814.65492718811743</v>
          </cell>
          <cell r="D66">
            <v>559.99090209005476</v>
          </cell>
          <cell r="E66">
            <v>202.78559918335444</v>
          </cell>
          <cell r="F66">
            <v>5.1605308598536013</v>
          </cell>
          <cell r="G66">
            <v>0.28881680990900244</v>
          </cell>
          <cell r="H66">
            <v>0</v>
          </cell>
          <cell r="I66">
            <v>0</v>
          </cell>
          <cell r="J66">
            <v>768.22584894317174</v>
          </cell>
          <cell r="K66">
            <v>3.7063611142020916</v>
          </cell>
          <cell r="L66">
            <v>13.843064128492232</v>
          </cell>
          <cell r="M66">
            <v>0</v>
          </cell>
          <cell r="N66">
            <v>28.86109355801733</v>
          </cell>
          <cell r="O66">
            <v>0</v>
          </cell>
          <cell r="P66">
            <v>9.0077578456157351E-4</v>
          </cell>
          <cell r="Q66">
            <v>1.460147380588408E-2</v>
          </cell>
          <cell r="R66">
            <v>2.0681823981785104E-4</v>
          </cell>
          <cell r="S66">
            <v>1.5194819583176332E-3</v>
          </cell>
          <cell r="T66">
            <v>1.7693149032107963E-4</v>
          </cell>
          <cell r="U66">
            <v>1.1539629550731214E-3</v>
          </cell>
          <cell r="V66">
            <v>0</v>
          </cell>
          <cell r="W66">
            <v>0</v>
          </cell>
          <cell r="X66">
            <v>0</v>
          </cell>
          <cell r="Y66">
            <v>0</v>
          </cell>
          <cell r="Z66">
            <v>1.8559444233975462E-2</v>
          </cell>
          <cell r="AA66">
            <v>46.429078244945629</v>
          </cell>
        </row>
        <row r="67">
          <cell r="A67">
            <v>32</v>
          </cell>
          <cell r="B67" t="str">
            <v>Subtotals with FF&amp;U and Other Bal. Acct./Forecast Period Costs</v>
          </cell>
          <cell r="C67">
            <v>67859.331806939575</v>
          </cell>
          <cell r="D67">
            <v>46645.983996490082</v>
          </cell>
          <cell r="E67">
            <v>16891.584807755029</v>
          </cell>
          <cell r="F67">
            <v>429.86062631319913</v>
          </cell>
          <cell r="G67">
            <v>24.057791372414343</v>
          </cell>
          <cell r="H67">
            <v>0</v>
          </cell>
          <cell r="I67">
            <v>0</v>
          </cell>
          <cell r="J67">
            <v>63991.487221930722</v>
          </cell>
          <cell r="K67">
            <v>308.73155362527865</v>
          </cell>
          <cell r="L67">
            <v>1153.0961402944235</v>
          </cell>
          <cell r="M67">
            <v>0</v>
          </cell>
          <cell r="N67">
            <v>2404.0642503366635</v>
          </cell>
          <cell r="O67">
            <v>0</v>
          </cell>
          <cell r="P67">
            <v>9.4770699144458764E-2</v>
          </cell>
          <cell r="Q67">
            <v>1.5362223372785895</v>
          </cell>
          <cell r="R67">
            <v>2.1759365115375483E-2</v>
          </cell>
          <cell r="S67">
            <v>0.15986482984469041</v>
          </cell>
          <cell r="T67">
            <v>1.8614977584639508E-2</v>
          </cell>
          <cell r="U67">
            <v>0.12140854351709078</v>
          </cell>
          <cell r="V67">
            <v>0</v>
          </cell>
          <cell r="W67">
            <v>0</v>
          </cell>
          <cell r="X67">
            <v>0</v>
          </cell>
          <cell r="Y67">
            <v>0</v>
          </cell>
          <cell r="Z67">
            <v>1.952640752484857</v>
          </cell>
          <cell r="AA67">
            <v>3867.8445850088506</v>
          </cell>
        </row>
        <row r="68">
          <cell r="A68">
            <v>33</v>
          </cell>
          <cell r="B68" t="str">
            <v>Total of Items Collected via CFCA, NCA, and NDFCA</v>
          </cell>
          <cell r="C68">
            <v>1159280.2169165097</v>
          </cell>
          <cell r="D68">
            <v>897095.55046942225</v>
          </cell>
          <cell r="E68">
            <v>215605.73183735044</v>
          </cell>
          <cell r="F68">
            <v>6511.6418324474071</v>
          </cell>
          <cell r="G68">
            <v>447.42360611425562</v>
          </cell>
          <cell r="H68">
            <v>0</v>
          </cell>
          <cell r="I68">
            <v>0</v>
          </cell>
          <cell r="J68">
            <v>1119660.3477453343</v>
          </cell>
          <cell r="K68">
            <v>25269.60534253946</v>
          </cell>
          <cell r="L68">
            <v>7437.7145314472054</v>
          </cell>
          <cell r="M68">
            <v>0</v>
          </cell>
          <cell r="N68">
            <v>6840.4102170438828</v>
          </cell>
          <cell r="O68">
            <v>0</v>
          </cell>
          <cell r="P68">
            <v>9.4770699144458764E-2</v>
          </cell>
          <cell r="Q68">
            <v>1.5362223372785895</v>
          </cell>
          <cell r="R68">
            <v>2.1759365115375483E-2</v>
          </cell>
          <cell r="S68">
            <v>39.719494305535981</v>
          </cell>
          <cell r="T68">
            <v>1.8614977584639508E-2</v>
          </cell>
          <cell r="U68">
            <v>30.748218460181313</v>
          </cell>
          <cell r="V68">
            <v>0</v>
          </cell>
          <cell r="W68">
            <v>0</v>
          </cell>
          <cell r="X68">
            <v>0</v>
          </cell>
          <cell r="Y68">
            <v>0</v>
          </cell>
          <cell r="Z68">
            <v>72.139080144840364</v>
          </cell>
          <cell r="AA68">
            <v>39619.869171175393</v>
          </cell>
        </row>
        <row r="69">
          <cell r="V69">
            <v>0</v>
          </cell>
          <cell r="W69">
            <v>3.4230310460048785E-4</v>
          </cell>
          <cell r="X69">
            <v>0</v>
          </cell>
          <cell r="Y69">
            <v>0</v>
          </cell>
        </row>
        <row r="70">
          <cell r="V70">
            <v>0</v>
          </cell>
          <cell r="W70">
            <v>-3.4230310460048785E-4</v>
          </cell>
          <cell r="X70">
            <v>0</v>
          </cell>
          <cell r="Y70">
            <v>0</v>
          </cell>
        </row>
        <row r="79">
          <cell r="A79" t="str">
            <v>ALLOCATION BY CUSTOMER CLASS OF OTHER COSTS AND BALANCES COLLECTED THROUGH THEIR OWN RATE COMPONENT</v>
          </cell>
        </row>
        <row r="80">
          <cell r="AA80" t="str">
            <v>Total</v>
          </cell>
        </row>
        <row r="81">
          <cell r="D81" t="str">
            <v>Residential</v>
          </cell>
          <cell r="E81" t="str">
            <v xml:space="preserve">Small </v>
          </cell>
          <cell r="F81" t="str">
            <v>Large</v>
          </cell>
          <cell r="G81">
            <v>0</v>
          </cell>
          <cell r="H81" t="str">
            <v>Reserved for</v>
          </cell>
          <cell r="I81" t="str">
            <v>Reserved for</v>
          </cell>
          <cell r="J81" t="str">
            <v>Subtotal</v>
          </cell>
          <cell r="K81" t="str">
            <v>Industrial</v>
          </cell>
          <cell r="L81" t="str">
            <v>Industrial</v>
          </cell>
          <cell r="M81">
            <v>0</v>
          </cell>
          <cell r="N81" t="str">
            <v>Electric</v>
          </cell>
          <cell r="O81" t="str">
            <v>Electric</v>
          </cell>
          <cell r="P81" t="str">
            <v>Coalinga</v>
          </cell>
          <cell r="Q81" t="str">
            <v>Palo</v>
          </cell>
          <cell r="R81" t="str">
            <v>Alpine</v>
          </cell>
          <cell r="S81" t="str">
            <v>WC Gas</v>
          </cell>
          <cell r="T81" t="str">
            <v>Island</v>
          </cell>
          <cell r="U81" t="str">
            <v>WC Gas</v>
          </cell>
          <cell r="Z81" t="str">
            <v>Total</v>
          </cell>
          <cell r="AA81" t="str">
            <v xml:space="preserve">Noncore &amp; </v>
          </cell>
        </row>
        <row r="82">
          <cell r="B82" t="str">
            <v>Component</v>
          </cell>
          <cell r="C82" t="str">
            <v>TOTAL</v>
          </cell>
          <cell r="E82" t="str">
            <v>Commercial</v>
          </cell>
          <cell r="F82" t="str">
            <v>Commercial</v>
          </cell>
          <cell r="G82" t="str">
            <v>NGV Core</v>
          </cell>
          <cell r="H82" t="str">
            <v>Other Core Class</v>
          </cell>
          <cell r="I82" t="str">
            <v>Other Core Class</v>
          </cell>
          <cell r="J82" t="str">
            <v>Core</v>
          </cell>
          <cell r="K82" t="str">
            <v>Distribution</v>
          </cell>
          <cell r="L82" t="str">
            <v>Transmission</v>
          </cell>
          <cell r="N82" t="str">
            <v>Gen</v>
          </cell>
          <cell r="O82" t="str">
            <v>Gen (old)</v>
          </cell>
          <cell r="Q82" t="str">
            <v>Alto</v>
          </cell>
          <cell r="R82" t="str">
            <v>Natural Gas</v>
          </cell>
          <cell r="S82" t="str">
            <v>Mather</v>
          </cell>
          <cell r="T82" t="str">
            <v>Energy</v>
          </cell>
          <cell r="U82" t="str">
            <v>Castle</v>
          </cell>
          <cell r="Z82" t="str">
            <v>Wholesale</v>
          </cell>
          <cell r="AA82" t="str">
            <v>Wholesale</v>
          </cell>
        </row>
        <row r="83">
          <cell r="A83">
            <v>34</v>
          </cell>
          <cell r="B83" t="str">
            <v>EOR Balancing Accoun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row>
        <row r="84">
          <cell r="A84">
            <v>35</v>
          </cell>
          <cell r="B84" t="str">
            <v>CEE Incentive</v>
          </cell>
          <cell r="C84">
            <v>6893</v>
          </cell>
          <cell r="D84">
            <v>6131.0595228611446</v>
          </cell>
          <cell r="E84">
            <v>683.49977824449388</v>
          </cell>
          <cell r="F84">
            <v>19.484328048393515</v>
          </cell>
          <cell r="G84">
            <v>0.57818283081642818</v>
          </cell>
          <cell r="H84">
            <v>0</v>
          </cell>
          <cell r="I84">
            <v>0</v>
          </cell>
          <cell r="J84">
            <v>6834.621811984849</v>
          </cell>
          <cell r="K84">
            <v>47.207723888791875</v>
          </cell>
          <cell r="L84">
            <v>2.3376296456637218</v>
          </cell>
          <cell r="M84">
            <v>0</v>
          </cell>
          <cell r="N84">
            <v>8.8328344806963379</v>
          </cell>
          <cell r="O84">
            <v>0</v>
          </cell>
          <cell r="P84">
            <v>0</v>
          </cell>
          <cell r="Q84">
            <v>0</v>
          </cell>
          <cell r="R84">
            <v>0</v>
          </cell>
          <cell r="S84">
            <v>0</v>
          </cell>
          <cell r="T84">
            <v>0</v>
          </cell>
          <cell r="U84">
            <v>0</v>
          </cell>
          <cell r="V84">
            <v>0</v>
          </cell>
          <cell r="W84">
            <v>0</v>
          </cell>
          <cell r="X84">
            <v>0</v>
          </cell>
          <cell r="Y84">
            <v>0</v>
          </cell>
          <cell r="Z84">
            <v>0</v>
          </cell>
          <cell r="AA84">
            <v>58.378188015151935</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row>
        <row r="86">
          <cell r="A86">
            <v>36</v>
          </cell>
          <cell r="B86" t="str">
            <v>Smart Meter™ Project Forecast Period Costs</v>
          </cell>
          <cell r="C86">
            <v>38287</v>
          </cell>
          <cell r="D86">
            <v>30844.106299967243</v>
          </cell>
          <cell r="E86">
            <v>7206.9650169940296</v>
          </cell>
          <cell r="F86">
            <v>220.57405096121823</v>
          </cell>
          <cell r="G86">
            <v>15.354632077509805</v>
          </cell>
          <cell r="H86">
            <v>0</v>
          </cell>
          <cell r="I86">
            <v>0</v>
          </cell>
          <cell r="J86">
            <v>38287</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row>
        <row r="87">
          <cell r="A87">
            <v>37</v>
          </cell>
          <cell r="B87" t="str">
            <v>SmartMeter™ Project Balancing Account (SBA-G)</v>
          </cell>
          <cell r="C87">
            <v>17480.190041666661</v>
          </cell>
          <cell r="D87">
            <v>14082.086342330174</v>
          </cell>
          <cell r="E87">
            <v>3290.3888557656401</v>
          </cell>
          <cell r="F87">
            <v>100.70458194850374</v>
          </cell>
          <cell r="G87">
            <v>7.0102616223455074</v>
          </cell>
          <cell r="H87">
            <v>0</v>
          </cell>
          <cell r="I87">
            <v>0</v>
          </cell>
          <cell r="J87">
            <v>17480.190041666661</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row>
        <row r="88">
          <cell r="B88" t="str">
            <v>reserved for future use</v>
          </cell>
          <cell r="C88">
            <v>0</v>
          </cell>
          <cell r="J88">
            <v>0</v>
          </cell>
          <cell r="AA88">
            <v>0</v>
          </cell>
        </row>
        <row r="89">
          <cell r="B89" t="str">
            <v>reserved for future use</v>
          </cell>
          <cell r="C89">
            <v>0</v>
          </cell>
          <cell r="J89">
            <v>0</v>
          </cell>
          <cell r="AA89">
            <v>0</v>
          </cell>
        </row>
        <row r="90">
          <cell r="B90" t="str">
            <v>reserved for future use</v>
          </cell>
          <cell r="C90">
            <v>0</v>
          </cell>
          <cell r="J90">
            <v>0</v>
          </cell>
          <cell r="AA90">
            <v>0</v>
          </cell>
        </row>
        <row r="91">
          <cell r="B91" t="str">
            <v>reserved for future use</v>
          </cell>
          <cell r="C91">
            <v>0</v>
          </cell>
          <cell r="J91">
            <v>0</v>
          </cell>
          <cell r="AA91">
            <v>0</v>
          </cell>
        </row>
        <row r="92">
          <cell r="B92" t="str">
            <v>reserved for future use</v>
          </cell>
          <cell r="C92">
            <v>0</v>
          </cell>
          <cell r="J92">
            <v>0</v>
          </cell>
          <cell r="AA92">
            <v>0</v>
          </cell>
        </row>
        <row r="93">
          <cell r="B93" t="str">
            <v>reserved for future us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row>
        <row r="94">
          <cell r="A94">
            <v>38</v>
          </cell>
          <cell r="B94" t="str">
            <v>CPUC FEE</v>
          </cell>
          <cell r="C94">
            <v>4794.3201431319521</v>
          </cell>
          <cell r="D94">
            <v>1460.965551575596</v>
          </cell>
          <cell r="E94">
            <v>545.57711022116007</v>
          </cell>
          <cell r="F94">
            <v>59.719831380876535</v>
          </cell>
          <cell r="G94">
            <v>9.9593107296471164</v>
          </cell>
          <cell r="H94">
            <v>0</v>
          </cell>
          <cell r="I94">
            <v>0</v>
          </cell>
          <cell r="J94">
            <v>2076.22180390728</v>
          </cell>
          <cell r="K94">
            <v>180.23653764273479</v>
          </cell>
          <cell r="L94">
            <v>855.32470009760016</v>
          </cell>
          <cell r="M94">
            <v>0</v>
          </cell>
          <cell r="N94">
            <v>1682.5371014843372</v>
          </cell>
          <cell r="O94">
            <v>0</v>
          </cell>
          <cell r="P94">
            <v>0</v>
          </cell>
          <cell r="Q94">
            <v>0</v>
          </cell>
          <cell r="R94">
            <v>0</v>
          </cell>
          <cell r="S94">
            <v>0</v>
          </cell>
          <cell r="T94">
            <v>0</v>
          </cell>
          <cell r="U94">
            <v>0</v>
          </cell>
          <cell r="V94">
            <v>0</v>
          </cell>
          <cell r="W94">
            <v>0</v>
          </cell>
          <cell r="X94">
            <v>0</v>
          </cell>
          <cell r="Y94">
            <v>0</v>
          </cell>
          <cell r="Z94">
            <v>0</v>
          </cell>
          <cell r="AA94">
            <v>2718.0983392246721</v>
          </cell>
        </row>
        <row r="95">
          <cell r="B95" t="str">
            <v>Not Used; Available</v>
          </cell>
          <cell r="C95">
            <v>0</v>
          </cell>
          <cell r="J95">
            <v>0</v>
          </cell>
          <cell r="AA95">
            <v>0</v>
          </cell>
        </row>
        <row r="96">
          <cell r="B96" t="str">
            <v>Not Used; Available</v>
          </cell>
          <cell r="C96">
            <v>0</v>
          </cell>
          <cell r="J96">
            <v>0</v>
          </cell>
          <cell r="AA96">
            <v>0</v>
          </cell>
        </row>
        <row r="97">
          <cell r="B97" t="str">
            <v>Not Used; Available</v>
          </cell>
          <cell r="C97">
            <v>0</v>
          </cell>
          <cell r="J97">
            <v>0</v>
          </cell>
          <cell r="AA97">
            <v>0</v>
          </cell>
        </row>
        <row r="98">
          <cell r="B98" t="str">
            <v>Not Used; Available</v>
          </cell>
          <cell r="C98">
            <v>0</v>
          </cell>
          <cell r="J98">
            <v>0</v>
          </cell>
          <cell r="AA98">
            <v>0</v>
          </cell>
        </row>
        <row r="99">
          <cell r="A99">
            <v>39</v>
          </cell>
          <cell r="B99" t="str">
            <v>Subtotals</v>
          </cell>
          <cell r="C99">
            <v>67454.510184798608</v>
          </cell>
          <cell r="D99">
            <v>52518.217716734151</v>
          </cell>
          <cell r="E99">
            <v>11726.430761225323</v>
          </cell>
          <cell r="F99">
            <v>400.48279233899206</v>
          </cell>
          <cell r="G99">
            <v>32.902387260318861</v>
          </cell>
          <cell r="H99">
            <v>0</v>
          </cell>
          <cell r="I99">
            <v>0</v>
          </cell>
          <cell r="J99">
            <v>64678.033657558786</v>
          </cell>
          <cell r="K99">
            <v>227.44426153152665</v>
          </cell>
          <cell r="L99">
            <v>857.66232974326385</v>
          </cell>
          <cell r="M99">
            <v>0</v>
          </cell>
          <cell r="N99">
            <v>1691.3699359650336</v>
          </cell>
          <cell r="O99">
            <v>0</v>
          </cell>
          <cell r="P99">
            <v>0</v>
          </cell>
          <cell r="Q99">
            <v>0</v>
          </cell>
          <cell r="R99">
            <v>0</v>
          </cell>
          <cell r="S99">
            <v>0</v>
          </cell>
          <cell r="T99">
            <v>0</v>
          </cell>
          <cell r="U99">
            <v>0</v>
          </cell>
          <cell r="V99">
            <v>0</v>
          </cell>
          <cell r="W99">
            <v>0</v>
          </cell>
          <cell r="X99">
            <v>0</v>
          </cell>
          <cell r="Y99">
            <v>0</v>
          </cell>
          <cell r="Z99">
            <v>0</v>
          </cell>
          <cell r="AA99">
            <v>2776.476527239824</v>
          </cell>
        </row>
        <row r="100">
          <cell r="A100">
            <v>40</v>
          </cell>
          <cell r="B100" t="str">
            <v>Re-Allocation Due to Averaging</v>
          </cell>
          <cell r="C100">
            <v>3.637978807091713E-12</v>
          </cell>
          <cell r="D100">
            <v>-1722.4890788704142</v>
          </cell>
          <cell r="E100">
            <v>1722.4890788704179</v>
          </cell>
          <cell r="F100">
            <v>0</v>
          </cell>
          <cell r="G100">
            <v>0</v>
          </cell>
          <cell r="H100">
            <v>0</v>
          </cell>
          <cell r="I100">
            <v>0</v>
          </cell>
          <cell r="J100">
            <v>3.637978807091713E-12</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row>
        <row r="101">
          <cell r="A101">
            <v>41</v>
          </cell>
          <cell r="B101" t="str">
            <v>Allocation after Remaining Averaging</v>
          </cell>
          <cell r="C101">
            <v>67454.510184798608</v>
          </cell>
          <cell r="D101">
            <v>50795.728637863736</v>
          </cell>
          <cell r="E101">
            <v>13448.919840095741</v>
          </cell>
          <cell r="F101">
            <v>400.48279233899206</v>
          </cell>
          <cell r="G101">
            <v>32.902387260318854</v>
          </cell>
          <cell r="H101">
            <v>0</v>
          </cell>
          <cell r="I101">
            <v>0</v>
          </cell>
          <cell r="J101">
            <v>64678.033657558786</v>
          </cell>
          <cell r="K101">
            <v>227.44426153152665</v>
          </cell>
          <cell r="L101">
            <v>857.66232974326385</v>
          </cell>
          <cell r="M101">
            <v>0</v>
          </cell>
          <cell r="N101">
            <v>1691.3699359650336</v>
          </cell>
          <cell r="O101">
            <v>0</v>
          </cell>
          <cell r="P101">
            <v>0</v>
          </cell>
          <cell r="Q101">
            <v>0</v>
          </cell>
          <cell r="R101">
            <v>0</v>
          </cell>
          <cell r="S101">
            <v>0</v>
          </cell>
          <cell r="T101">
            <v>0</v>
          </cell>
          <cell r="U101">
            <v>0</v>
          </cell>
          <cell r="V101">
            <v>0</v>
          </cell>
          <cell r="W101">
            <v>0</v>
          </cell>
          <cell r="X101">
            <v>0</v>
          </cell>
          <cell r="Y101">
            <v>0</v>
          </cell>
          <cell r="Z101">
            <v>0</v>
          </cell>
          <cell r="AA101">
            <v>2776.476527239824</v>
          </cell>
        </row>
        <row r="102">
          <cell r="A102">
            <v>42</v>
          </cell>
          <cell r="B102" t="str">
            <v>Franch. Fee and Uncoll. Exp. on Items Above</v>
          </cell>
          <cell r="C102">
            <v>819.63975325548813</v>
          </cell>
          <cell r="D102">
            <v>617.21889867868231</v>
          </cell>
          <cell r="E102">
            <v>163.41782497700336</v>
          </cell>
          <cell r="F102">
            <v>4.866266409711093</v>
          </cell>
          <cell r="G102">
            <v>0.39979690760013442</v>
          </cell>
          <cell r="H102">
            <v>0</v>
          </cell>
          <cell r="I102">
            <v>0</v>
          </cell>
          <cell r="J102">
            <v>785.90278697299698</v>
          </cell>
          <cell r="K102">
            <v>2.7636752218695806</v>
          </cell>
          <cell r="L102">
            <v>10.4214549687104</v>
          </cell>
          <cell r="M102">
            <v>0</v>
          </cell>
          <cell r="N102">
            <v>20.551836091911124</v>
          </cell>
          <cell r="O102">
            <v>0</v>
          </cell>
          <cell r="P102">
            <v>0</v>
          </cell>
          <cell r="Q102">
            <v>0</v>
          </cell>
          <cell r="R102">
            <v>0</v>
          </cell>
          <cell r="S102">
            <v>0</v>
          </cell>
          <cell r="T102">
            <v>0</v>
          </cell>
          <cell r="U102">
            <v>0</v>
          </cell>
          <cell r="V102">
            <v>0</v>
          </cell>
          <cell r="W102">
            <v>0</v>
          </cell>
          <cell r="X102">
            <v>0</v>
          </cell>
          <cell r="Y102">
            <v>0</v>
          </cell>
          <cell r="Z102">
            <v>0</v>
          </cell>
          <cell r="AA102">
            <v>33.736966282491103</v>
          </cell>
        </row>
        <row r="103">
          <cell r="A103">
            <v>43</v>
          </cell>
          <cell r="B103" t="str">
            <v>Subtotals of Other Costs</v>
          </cell>
          <cell r="C103">
            <v>68274.149938054106</v>
          </cell>
          <cell r="D103">
            <v>51412.947536542415</v>
          </cell>
          <cell r="E103">
            <v>13612.337665072744</v>
          </cell>
          <cell r="F103">
            <v>405.34905874870316</v>
          </cell>
          <cell r="G103">
            <v>33.302184167918988</v>
          </cell>
          <cell r="H103">
            <v>0</v>
          </cell>
          <cell r="I103">
            <v>0</v>
          </cell>
          <cell r="J103">
            <v>65463.936444531784</v>
          </cell>
          <cell r="K103">
            <v>230.20793675339624</v>
          </cell>
          <cell r="L103">
            <v>868.0837847119742</v>
          </cell>
          <cell r="M103">
            <v>0</v>
          </cell>
          <cell r="N103">
            <v>1711.9217720569447</v>
          </cell>
          <cell r="O103">
            <v>0</v>
          </cell>
          <cell r="P103">
            <v>0</v>
          </cell>
          <cell r="Q103">
            <v>0</v>
          </cell>
          <cell r="R103">
            <v>0</v>
          </cell>
          <cell r="S103">
            <v>0</v>
          </cell>
          <cell r="T103">
            <v>0</v>
          </cell>
          <cell r="U103">
            <v>0</v>
          </cell>
          <cell r="V103">
            <v>0</v>
          </cell>
          <cell r="W103">
            <v>0</v>
          </cell>
          <cell r="X103">
            <v>0</v>
          </cell>
          <cell r="Y103">
            <v>0</v>
          </cell>
          <cell r="Z103">
            <v>0</v>
          </cell>
          <cell r="AA103">
            <v>2810.2134935223153</v>
          </cell>
        </row>
        <row r="104">
          <cell r="A104">
            <v>44</v>
          </cell>
          <cell r="B104" t="str">
            <v>Allocation of Total Transportation Costs</v>
          </cell>
          <cell r="C104">
            <v>1227554.3668545638</v>
          </cell>
          <cell r="D104">
            <v>948508.49800596468</v>
          </cell>
          <cell r="E104">
            <v>229218.06950242317</v>
          </cell>
          <cell r="F104">
            <v>6916.9908911961102</v>
          </cell>
          <cell r="G104">
            <v>480.72579028217461</v>
          </cell>
          <cell r="H104">
            <v>0</v>
          </cell>
          <cell r="I104">
            <v>0</v>
          </cell>
          <cell r="J104">
            <v>1185124.2841898662</v>
          </cell>
          <cell r="K104">
            <v>25499.813279292855</v>
          </cell>
          <cell r="L104">
            <v>8305.7983161591801</v>
          </cell>
          <cell r="M104">
            <v>0</v>
          </cell>
          <cell r="N104">
            <v>8552.3319891008268</v>
          </cell>
          <cell r="O104">
            <v>0</v>
          </cell>
          <cell r="P104">
            <v>9.4770699144458764E-2</v>
          </cell>
          <cell r="Q104">
            <v>1.5362223372785895</v>
          </cell>
          <cell r="R104">
            <v>2.1759365115375483E-2</v>
          </cell>
          <cell r="S104">
            <v>39.719494305535981</v>
          </cell>
          <cell r="T104">
            <v>1.8614977584639508E-2</v>
          </cell>
          <cell r="U104">
            <v>30.748218460181313</v>
          </cell>
          <cell r="V104">
            <v>0</v>
          </cell>
          <cell r="W104">
            <v>0</v>
          </cell>
          <cell r="X104">
            <v>0</v>
          </cell>
          <cell r="Y104">
            <v>0</v>
          </cell>
          <cell r="Z104">
            <v>72.139080144840364</v>
          </cell>
          <cell r="AA104">
            <v>42430.082664697708</v>
          </cell>
        </row>
        <row r="106">
          <cell r="A106" t="str">
            <v>ALLOCATION BY CUSTOMER CLASS OF END-USER GAS ACCORD IV TRANSPORTATION REVENUE REQUIREMENT</v>
          </cell>
        </row>
        <row r="107">
          <cell r="AA107" t="str">
            <v>Total</v>
          </cell>
        </row>
        <row r="108">
          <cell r="D108" t="str">
            <v>Residential</v>
          </cell>
          <cell r="E108" t="str">
            <v xml:space="preserve">Small </v>
          </cell>
          <cell r="F108" t="str">
            <v>Large</v>
          </cell>
          <cell r="G108">
            <v>0</v>
          </cell>
          <cell r="H108" t="str">
            <v>Reserved for</v>
          </cell>
          <cell r="I108" t="str">
            <v>Reserved for</v>
          </cell>
          <cell r="J108" t="str">
            <v>Subtotal</v>
          </cell>
          <cell r="K108" t="str">
            <v>Industrial</v>
          </cell>
          <cell r="L108" t="str">
            <v>Industrial</v>
          </cell>
          <cell r="M108">
            <v>0</v>
          </cell>
          <cell r="N108" t="str">
            <v>Electric</v>
          </cell>
          <cell r="O108" t="str">
            <v>Electric</v>
          </cell>
          <cell r="P108" t="str">
            <v>Coalinga</v>
          </cell>
          <cell r="Q108" t="str">
            <v>Palo</v>
          </cell>
          <cell r="R108" t="str">
            <v>Alpine</v>
          </cell>
          <cell r="S108" t="str">
            <v>WC Gas</v>
          </cell>
          <cell r="T108" t="str">
            <v>Island</v>
          </cell>
          <cell r="U108" t="str">
            <v>WC Gas</v>
          </cell>
          <cell r="Z108" t="str">
            <v>Total</v>
          </cell>
          <cell r="AA108" t="str">
            <v xml:space="preserve">Noncore &amp; </v>
          </cell>
        </row>
        <row r="109">
          <cell r="B109" t="str">
            <v>Component</v>
          </cell>
          <cell r="C109" t="str">
            <v>TOTAL</v>
          </cell>
          <cell r="E109" t="str">
            <v>Commercial</v>
          </cell>
          <cell r="F109" t="str">
            <v>Commercial</v>
          </cell>
          <cell r="G109" t="str">
            <v>NGV Core</v>
          </cell>
          <cell r="H109" t="str">
            <v>Other Core Class</v>
          </cell>
          <cell r="I109" t="str">
            <v>Other Core Class</v>
          </cell>
          <cell r="J109" t="str">
            <v>Core</v>
          </cell>
          <cell r="K109" t="str">
            <v>Distribution</v>
          </cell>
          <cell r="L109" t="str">
            <v>Transmission</v>
          </cell>
          <cell r="N109" t="str">
            <v>Gen</v>
          </cell>
          <cell r="O109" t="str">
            <v>Gen (old)</v>
          </cell>
          <cell r="Q109" t="str">
            <v>Alto</v>
          </cell>
          <cell r="R109" t="str">
            <v>Natural Gas</v>
          </cell>
          <cell r="S109" t="str">
            <v>Mather</v>
          </cell>
          <cell r="T109" t="str">
            <v>Energy</v>
          </cell>
          <cell r="U109" t="str">
            <v>Castle</v>
          </cell>
          <cell r="Z109" t="str">
            <v>Wholesale</v>
          </cell>
          <cell r="AA109" t="str">
            <v>Wholesale</v>
          </cell>
        </row>
        <row r="110">
          <cell r="A110">
            <v>45</v>
          </cell>
          <cell r="B110" t="str">
            <v>Local Transmission</v>
          </cell>
          <cell r="C110">
            <v>158624.26524840537</v>
          </cell>
          <cell r="D110">
            <v>83246.949486258673</v>
          </cell>
          <cell r="E110">
            <v>26327.162053178399</v>
          </cell>
          <cell r="F110">
            <v>1515.1354019607704</v>
          </cell>
          <cell r="J110">
            <v>111089.24694139784</v>
          </cell>
          <cell r="K110">
            <v>5638.5386573841006</v>
          </cell>
          <cell r="L110">
            <v>15904.177838966996</v>
          </cell>
          <cell r="N110">
            <v>24844.564571979034</v>
          </cell>
          <cell r="P110">
            <v>84.125175497749566</v>
          </cell>
          <cell r="Q110">
            <v>995.58344727944825</v>
          </cell>
          <cell r="R110">
            <v>14.992200835255094</v>
          </cell>
          <cell r="S110">
            <v>26.07473088451296</v>
          </cell>
          <cell r="T110">
            <v>9.7415210105621153</v>
          </cell>
          <cell r="U110">
            <v>17.22016316987926</v>
          </cell>
          <cell r="Z110">
            <v>1147.7372386774073</v>
          </cell>
          <cell r="AA110">
            <v>47535.018307007529</v>
          </cell>
        </row>
        <row r="111">
          <cell r="A111">
            <v>46</v>
          </cell>
          <cell r="B111" t="str">
            <v>Customer Access Charge</v>
          </cell>
          <cell r="C111">
            <v>5173.662288475859</v>
          </cell>
          <cell r="D111">
            <v>0</v>
          </cell>
          <cell r="E111">
            <v>0</v>
          </cell>
          <cell r="F111">
            <v>0</v>
          </cell>
          <cell r="G111">
            <v>0</v>
          </cell>
          <cell r="J111">
            <v>0</v>
          </cell>
          <cell r="K111">
            <v>0</v>
          </cell>
          <cell r="L111">
            <v>2786.3252611748644</v>
          </cell>
          <cell r="N111">
            <v>2275.0229525993122</v>
          </cell>
          <cell r="P111">
            <v>17.688347537776572</v>
          </cell>
          <cell r="Q111">
            <v>58.976747276543989</v>
          </cell>
          <cell r="R111">
            <v>3.9993360000000004</v>
          </cell>
          <cell r="S111">
            <v>9.3899726397780796</v>
          </cell>
          <cell r="T111">
            <v>11.984566684879251</v>
          </cell>
          <cell r="U111">
            <v>10.275104562703937</v>
          </cell>
          <cell r="Z111">
            <v>112.31407470168182</v>
          </cell>
          <cell r="AA111">
            <v>5173.662288475859</v>
          </cell>
        </row>
        <row r="112">
          <cell r="A112">
            <v>47</v>
          </cell>
          <cell r="B112" t="str">
            <v>Total End-User Gas Accord Transportation Costs</v>
          </cell>
          <cell r="C112">
            <v>163797.92753688124</v>
          </cell>
          <cell r="D112">
            <v>83246.949486258673</v>
          </cell>
          <cell r="E112">
            <v>26327.162053178399</v>
          </cell>
          <cell r="F112">
            <v>1515.1354019607704</v>
          </cell>
          <cell r="G112">
            <v>0</v>
          </cell>
          <cell r="H112">
            <v>0</v>
          </cell>
          <cell r="I112">
            <v>0</v>
          </cell>
          <cell r="J112">
            <v>111089.24694139784</v>
          </cell>
          <cell r="K112">
            <v>5638.5386573841006</v>
          </cell>
          <cell r="L112">
            <v>18690.503100141861</v>
          </cell>
          <cell r="M112">
            <v>0</v>
          </cell>
          <cell r="N112">
            <v>27119.587524578346</v>
          </cell>
          <cell r="O112">
            <v>0</v>
          </cell>
          <cell r="P112">
            <v>101.81352303552615</v>
          </cell>
          <cell r="Q112">
            <v>1054.5601945559922</v>
          </cell>
          <cell r="R112">
            <v>18.991536835255094</v>
          </cell>
          <cell r="S112">
            <v>35.464703524291039</v>
          </cell>
          <cell r="T112">
            <v>21.726087695441365</v>
          </cell>
          <cell r="U112">
            <v>27.495267732583198</v>
          </cell>
          <cell r="V112">
            <v>0</v>
          </cell>
          <cell r="W112">
            <v>0</v>
          </cell>
          <cell r="X112">
            <v>0</v>
          </cell>
          <cell r="Y112">
            <v>0</v>
          </cell>
          <cell r="Z112">
            <v>1260.0513133790892</v>
          </cell>
          <cell r="AA112">
            <v>52708.680595483391</v>
          </cell>
        </row>
        <row r="113">
          <cell r="A113">
            <v>48</v>
          </cell>
          <cell r="B113" t="str">
            <v>Gross End-User Transportation Costs in Rates</v>
          </cell>
          <cell r="C113">
            <v>1391352.2943914451</v>
          </cell>
          <cell r="D113">
            <v>1031755.4474922233</v>
          </cell>
          <cell r="E113">
            <v>255545.23155560158</v>
          </cell>
          <cell r="F113">
            <v>8432.1262931568799</v>
          </cell>
          <cell r="G113">
            <v>480.72579028217461</v>
          </cell>
          <cell r="H113">
            <v>0</v>
          </cell>
          <cell r="I113">
            <v>0</v>
          </cell>
          <cell r="J113">
            <v>1296213.5311312641</v>
          </cell>
          <cell r="K113">
            <v>31138.351936676954</v>
          </cell>
          <cell r="L113">
            <v>26996.301416301041</v>
          </cell>
          <cell r="M113">
            <v>0</v>
          </cell>
          <cell r="N113">
            <v>35671.919513679175</v>
          </cell>
          <cell r="O113">
            <v>0</v>
          </cell>
          <cell r="P113">
            <v>101.90829373467061</v>
          </cell>
          <cell r="Q113">
            <v>1056.0964168932708</v>
          </cell>
          <cell r="R113">
            <v>19.013296200370469</v>
          </cell>
          <cell r="S113">
            <v>75.184197829827013</v>
          </cell>
          <cell r="T113">
            <v>21.744702673026005</v>
          </cell>
          <cell r="U113">
            <v>58.243486192764507</v>
          </cell>
          <cell r="V113">
            <v>0</v>
          </cell>
          <cell r="W113">
            <v>0</v>
          </cell>
          <cell r="X113">
            <v>0</v>
          </cell>
          <cell r="Y113">
            <v>0</v>
          </cell>
          <cell r="Z113">
            <v>1332.1903935239295</v>
          </cell>
          <cell r="AA113">
            <v>95138.763260181091</v>
          </cell>
        </row>
        <row r="114">
          <cell r="A114">
            <v>49</v>
          </cell>
          <cell r="B114" t="str">
            <v>Less Forecast CARE Discount recovered in PPP Surcharges</v>
          </cell>
          <cell r="C114">
            <v>95800.383597614564</v>
          </cell>
          <cell r="D114">
            <v>95800.383597614564</v>
          </cell>
          <cell r="J114">
            <v>95800.383597614564</v>
          </cell>
          <cell r="AA114">
            <v>0</v>
          </cell>
        </row>
        <row r="115">
          <cell r="C115">
            <v>0</v>
          </cell>
        </row>
        <row r="116">
          <cell r="A116">
            <v>50</v>
          </cell>
          <cell r="B116" t="str">
            <v>Net End-User Transportation Costs in Rates</v>
          </cell>
          <cell r="C116">
            <v>1295551.9107938306</v>
          </cell>
          <cell r="D116">
            <v>935955.06389460876</v>
          </cell>
          <cell r="E116">
            <v>255545.23155560158</v>
          </cell>
          <cell r="F116">
            <v>8432.1262931568799</v>
          </cell>
          <cell r="G116">
            <v>480.72579028217461</v>
          </cell>
          <cell r="J116">
            <v>1200413.1475336496</v>
          </cell>
          <cell r="K116">
            <v>31138.351936676954</v>
          </cell>
          <cell r="L116">
            <v>26996.301416301041</v>
          </cell>
          <cell r="M116">
            <v>0</v>
          </cell>
          <cell r="N116">
            <v>35671.919513679175</v>
          </cell>
          <cell r="O116">
            <v>0</v>
          </cell>
          <cell r="P116">
            <v>101.90829373467061</v>
          </cell>
          <cell r="Q116">
            <v>1056.0964168932708</v>
          </cell>
          <cell r="R116">
            <v>19.013296200370469</v>
          </cell>
          <cell r="S116">
            <v>75.184197829827013</v>
          </cell>
          <cell r="T116">
            <v>21.744702673026005</v>
          </cell>
          <cell r="U116">
            <v>58.243486192764507</v>
          </cell>
          <cell r="V116">
            <v>0</v>
          </cell>
          <cell r="W116">
            <v>0</v>
          </cell>
          <cell r="X116">
            <v>0</v>
          </cell>
          <cell r="Y116">
            <v>0</v>
          </cell>
          <cell r="Z116">
            <v>1332.1903935239295</v>
          </cell>
          <cell r="AA116">
            <v>95138.763260181091</v>
          </cell>
        </row>
        <row r="118">
          <cell r="A118" t="str">
            <v>RECONCILIATION WITH ATTACHMENT 1 FOR END-USE TRANSPORTATION REVENUE REQUIREMENTS</v>
          </cell>
        </row>
        <row r="119">
          <cell r="AA119" t="str">
            <v>Total</v>
          </cell>
        </row>
        <row r="120">
          <cell r="D120" t="str">
            <v>Residential</v>
          </cell>
          <cell r="E120" t="str">
            <v xml:space="preserve">Small </v>
          </cell>
          <cell r="F120" t="str">
            <v>Large</v>
          </cell>
          <cell r="G120">
            <v>0</v>
          </cell>
          <cell r="H120" t="str">
            <v>Reserved for</v>
          </cell>
          <cell r="I120" t="str">
            <v>Reserved for</v>
          </cell>
          <cell r="J120" t="str">
            <v>Subtotal</v>
          </cell>
          <cell r="K120" t="str">
            <v>Industrial</v>
          </cell>
          <cell r="L120" t="str">
            <v>Industrial</v>
          </cell>
          <cell r="M120">
            <v>0</v>
          </cell>
          <cell r="N120" t="str">
            <v>Electric</v>
          </cell>
          <cell r="O120" t="str">
            <v>Electric</v>
          </cell>
          <cell r="P120" t="str">
            <v>Coalinga</v>
          </cell>
          <cell r="Q120" t="str">
            <v>Palo</v>
          </cell>
          <cell r="R120" t="str">
            <v>Alpine</v>
          </cell>
          <cell r="S120" t="str">
            <v>WC Gas</v>
          </cell>
          <cell r="T120" t="str">
            <v>Island</v>
          </cell>
          <cell r="U120" t="str">
            <v>WC Gas</v>
          </cell>
          <cell r="Z120" t="str">
            <v>Total</v>
          </cell>
          <cell r="AA120" t="str">
            <v xml:space="preserve">Noncore &amp; </v>
          </cell>
        </row>
        <row r="121">
          <cell r="B121" t="str">
            <v>Reconciling Item</v>
          </cell>
          <cell r="C121" t="str">
            <v>TOTAL</v>
          </cell>
          <cell r="E121" t="str">
            <v>Commercial</v>
          </cell>
          <cell r="F121" t="str">
            <v>Commercial</v>
          </cell>
          <cell r="G121" t="str">
            <v>NGV Core</v>
          </cell>
          <cell r="H121" t="str">
            <v>Other Core Class</v>
          </cell>
          <cell r="I121" t="str">
            <v>Other Core Class</v>
          </cell>
          <cell r="J121" t="str">
            <v>Core</v>
          </cell>
          <cell r="K121" t="str">
            <v>Distribution</v>
          </cell>
          <cell r="L121" t="str">
            <v>Transmission</v>
          </cell>
          <cell r="N121" t="str">
            <v>Gen</v>
          </cell>
          <cell r="O121" t="str">
            <v>Gen (old)</v>
          </cell>
          <cell r="Q121" t="str">
            <v>Alto</v>
          </cell>
          <cell r="R121" t="str">
            <v>Natural Gas</v>
          </cell>
          <cell r="S121" t="str">
            <v>Mather</v>
          </cell>
          <cell r="T121" t="str">
            <v>Energy</v>
          </cell>
          <cell r="U121" t="str">
            <v>Castle</v>
          </cell>
          <cell r="Z121" t="str">
            <v>Wholesale</v>
          </cell>
          <cell r="AA121" t="str">
            <v>Wholesale</v>
          </cell>
        </row>
        <row r="122">
          <cell r="A122">
            <v>51</v>
          </cell>
          <cell r="B122" t="str">
            <v>Res. Alloc. of 10/20 M&amp;I Costs in April - Oct. Rates Only w/o FF&amp;U</v>
          </cell>
          <cell r="C122">
            <v>1302.6475828959124</v>
          </cell>
          <cell r="D122">
            <v>1302.6475828959124</v>
          </cell>
          <cell r="E122">
            <v>0</v>
          </cell>
          <cell r="F122">
            <v>0</v>
          </cell>
          <cell r="G122">
            <v>0</v>
          </cell>
          <cell r="J122">
            <v>1302.6475828959124</v>
          </cell>
          <cell r="K122">
            <v>0</v>
          </cell>
          <cell r="L122">
            <v>0</v>
          </cell>
          <cell r="N122">
            <v>0</v>
          </cell>
          <cell r="Z122">
            <v>0</v>
          </cell>
          <cell r="AA122">
            <v>0</v>
          </cell>
        </row>
        <row r="123">
          <cell r="A123">
            <v>52</v>
          </cell>
          <cell r="B123" t="str">
            <v>10/20 Rebate Recovery from Commercial Classes (w/o FF&amp;U)</v>
          </cell>
          <cell r="C123">
            <v>-4819.1709054503244</v>
          </cell>
          <cell r="D123">
            <v>0</v>
          </cell>
          <cell r="E123">
            <v>-4343.7016702888177</v>
          </cell>
          <cell r="F123">
            <v>-475.46923516150656</v>
          </cell>
          <cell r="G123">
            <v>0</v>
          </cell>
          <cell r="J123">
            <v>-4819.1709054503244</v>
          </cell>
          <cell r="K123">
            <v>0</v>
          </cell>
          <cell r="L123">
            <v>0</v>
          </cell>
          <cell r="N123">
            <v>0</v>
          </cell>
          <cell r="Z123">
            <v>0</v>
          </cell>
          <cell r="AA123">
            <v>0</v>
          </cell>
        </row>
        <row r="124">
          <cell r="A124">
            <v>53</v>
          </cell>
          <cell r="B124" t="str">
            <v>Franchise Fees and Uncollectibles Expense</v>
          </cell>
          <cell r="C124">
            <v>-42.72927489235866</v>
          </cell>
          <cell r="D124">
            <v>15.828470779768232</v>
          </cell>
          <cell r="E124">
            <v>-52.780318995679423</v>
          </cell>
          <cell r="F124">
            <v>-5.7774266764474662</v>
          </cell>
          <cell r="G124">
            <v>0</v>
          </cell>
          <cell r="H124">
            <v>0</v>
          </cell>
          <cell r="I124">
            <v>0</v>
          </cell>
          <cell r="J124">
            <v>-42.72927489235866</v>
          </cell>
          <cell r="K124">
            <v>0</v>
          </cell>
          <cell r="L124">
            <v>0</v>
          </cell>
          <cell r="N124">
            <v>0</v>
          </cell>
          <cell r="Z124">
            <v>0</v>
          </cell>
          <cell r="AA124">
            <v>0</v>
          </cell>
        </row>
        <row r="125">
          <cell r="A125">
            <v>54</v>
          </cell>
          <cell r="B125" t="str">
            <v>Total End-User Transportation Revenue Requirement</v>
          </cell>
          <cell r="C125">
            <v>1291992.6581963839</v>
          </cell>
          <cell r="D125">
            <v>937273.53994828451</v>
          </cell>
          <cell r="E125">
            <v>251148.7495663171</v>
          </cell>
          <cell r="F125">
            <v>7950.8796313189259</v>
          </cell>
          <cell r="G125">
            <v>480.72579028217461</v>
          </cell>
          <cell r="H125">
            <v>0</v>
          </cell>
          <cell r="I125">
            <v>0</v>
          </cell>
          <cell r="J125">
            <v>1196853.8949362028</v>
          </cell>
          <cell r="K125">
            <v>31138.351936676954</v>
          </cell>
          <cell r="L125">
            <v>26996.301416301041</v>
          </cell>
          <cell r="M125">
            <v>0</v>
          </cell>
          <cell r="N125">
            <v>35671.919513679175</v>
          </cell>
          <cell r="O125">
            <v>0</v>
          </cell>
          <cell r="P125">
            <v>101.90829373467061</v>
          </cell>
          <cell r="Q125">
            <v>1056.0964168932708</v>
          </cell>
          <cell r="R125">
            <v>19.013296200370469</v>
          </cell>
          <cell r="S125">
            <v>75.184197829827013</v>
          </cell>
          <cell r="T125">
            <v>21.744702673026005</v>
          </cell>
          <cell r="U125">
            <v>58.243486192764507</v>
          </cell>
          <cell r="V125">
            <v>0</v>
          </cell>
          <cell r="W125">
            <v>0</v>
          </cell>
          <cell r="X125">
            <v>0</v>
          </cell>
          <cell r="Y125">
            <v>0</v>
          </cell>
          <cell r="Z125">
            <v>1332.1903935239295</v>
          </cell>
          <cell r="AA125">
            <v>95138.763260181091</v>
          </cell>
        </row>
        <row r="127">
          <cell r="A127" t="str">
            <v>ALLOCATION OF PUBLIC PURPOSE PROGRAMS IN PUBLIC PURPOSE PROGRAM SURCHARGES</v>
          </cell>
        </row>
        <row r="129">
          <cell r="AA129" t="str">
            <v>Total</v>
          </cell>
        </row>
        <row r="130">
          <cell r="D130" t="str">
            <v>Residential</v>
          </cell>
          <cell r="E130" t="str">
            <v xml:space="preserve">Small </v>
          </cell>
          <cell r="F130" t="str">
            <v>Large</v>
          </cell>
          <cell r="G130">
            <v>0</v>
          </cell>
          <cell r="H130" t="str">
            <v>Reserved for</v>
          </cell>
          <cell r="I130" t="str">
            <v>Reserved for</v>
          </cell>
          <cell r="J130" t="str">
            <v>Subtotal</v>
          </cell>
          <cell r="K130" t="str">
            <v>Industrial</v>
          </cell>
          <cell r="L130" t="str">
            <v>Industrial</v>
          </cell>
          <cell r="M130">
            <v>0</v>
          </cell>
          <cell r="N130" t="str">
            <v>Electric</v>
          </cell>
          <cell r="O130" t="str">
            <v>Electric</v>
          </cell>
          <cell r="P130" t="str">
            <v>Coalinga</v>
          </cell>
          <cell r="Q130" t="str">
            <v>Palo</v>
          </cell>
          <cell r="R130" t="str">
            <v>Alpine</v>
          </cell>
          <cell r="S130" t="str">
            <v>WC Gas</v>
          </cell>
          <cell r="T130" t="str">
            <v>Island</v>
          </cell>
          <cell r="U130" t="str">
            <v>WC Gas</v>
          </cell>
          <cell r="Z130" t="str">
            <v>Total</v>
          </cell>
          <cell r="AA130" t="str">
            <v xml:space="preserve">Noncore &amp; </v>
          </cell>
        </row>
        <row r="131">
          <cell r="B131" t="str">
            <v>COMPONENT</v>
          </cell>
          <cell r="C131" t="str">
            <v>TOTAL</v>
          </cell>
          <cell r="E131" t="str">
            <v>Commercial</v>
          </cell>
          <cell r="F131" t="str">
            <v>Commercial</v>
          </cell>
          <cell r="G131" t="str">
            <v>NGV Core</v>
          </cell>
          <cell r="H131" t="str">
            <v>Other Core Class</v>
          </cell>
          <cell r="I131" t="str">
            <v>Other Core Class</v>
          </cell>
          <cell r="J131" t="str">
            <v>Core</v>
          </cell>
          <cell r="K131" t="str">
            <v>Distribution</v>
          </cell>
          <cell r="L131" t="str">
            <v>Transmission</v>
          </cell>
          <cell r="N131" t="str">
            <v>Gen</v>
          </cell>
          <cell r="O131" t="str">
            <v>Gen (old)</v>
          </cell>
          <cell r="Q131" t="str">
            <v>Alto</v>
          </cell>
          <cell r="R131" t="str">
            <v>Natural Gas</v>
          </cell>
          <cell r="S131" t="str">
            <v>Mather</v>
          </cell>
          <cell r="T131" t="str">
            <v>Energy</v>
          </cell>
          <cell r="U131" t="str">
            <v>Castle</v>
          </cell>
          <cell r="Z131" t="str">
            <v>Wholesale</v>
          </cell>
          <cell r="AA131" t="str">
            <v>Wholesale</v>
          </cell>
        </row>
        <row r="132">
          <cell r="A132">
            <v>55</v>
          </cell>
          <cell r="B132" t="str">
            <v>PPP-EE Surcharge</v>
          </cell>
          <cell r="C132">
            <v>67140</v>
          </cell>
          <cell r="D132">
            <v>52919.218035957303</v>
          </cell>
          <cell r="E132">
            <v>5385.4830599527249</v>
          </cell>
          <cell r="F132">
            <v>2110.4784041257785</v>
          </cell>
          <cell r="J132">
            <v>60415.179500035811</v>
          </cell>
          <cell r="K132">
            <v>1804.618938471456</v>
          </cell>
          <cell r="L132">
            <v>4920.2015614927286</v>
          </cell>
          <cell r="M132">
            <v>0</v>
          </cell>
          <cell r="V132">
            <v>0</v>
          </cell>
          <cell r="W132">
            <v>0</v>
          </cell>
          <cell r="X132">
            <v>0</v>
          </cell>
          <cell r="Y132">
            <v>0</v>
          </cell>
          <cell r="Z132">
            <v>0</v>
          </cell>
          <cell r="AA132">
            <v>6724.8204999641848</v>
          </cell>
        </row>
        <row r="133">
          <cell r="A133">
            <v>56</v>
          </cell>
          <cell r="B133" t="str">
            <v>PPP-EE Balancing Account</v>
          </cell>
          <cell r="C133">
            <v>2399.0632642681253</v>
          </cell>
          <cell r="D133">
            <v>1890.9227280884779</v>
          </cell>
          <cell r="E133">
            <v>192.43542701029011</v>
          </cell>
          <cell r="F133">
            <v>75.412141932817619</v>
          </cell>
          <cell r="J133">
            <v>2158.7702970315854</v>
          </cell>
          <cell r="K133">
            <v>64.483095044525044</v>
          </cell>
          <cell r="L133">
            <v>175.80987219201484</v>
          </cell>
          <cell r="M133">
            <v>0</v>
          </cell>
          <cell r="V133">
            <v>0</v>
          </cell>
          <cell r="W133">
            <v>0</v>
          </cell>
          <cell r="X133">
            <v>0</v>
          </cell>
          <cell r="Y133">
            <v>0</v>
          </cell>
          <cell r="Z133">
            <v>0</v>
          </cell>
          <cell r="AA133">
            <v>240.29296723653988</v>
          </cell>
        </row>
        <row r="134">
          <cell r="A134">
            <v>57</v>
          </cell>
          <cell r="B134" t="str">
            <v>PPP-LIEE Surcharge</v>
          </cell>
          <cell r="C134">
            <v>41441</v>
          </cell>
          <cell r="D134">
            <v>32663.469088890477</v>
          </cell>
          <cell r="E134">
            <v>3324.0959709189883</v>
          </cell>
          <cell r="F134">
            <v>1302.6561743428119</v>
          </cell>
          <cell r="J134">
            <v>37290.221234152275</v>
          </cell>
          <cell r="K134">
            <v>1113.8697263806316</v>
          </cell>
          <cell r="L134">
            <v>3036.9090394670866</v>
          </cell>
          <cell r="AA134">
            <v>4150.7787658477182</v>
          </cell>
        </row>
        <row r="135">
          <cell r="A135">
            <v>58</v>
          </cell>
          <cell r="B135" t="str">
            <v>PPP-LIEE Balancing Account</v>
          </cell>
          <cell r="C135">
            <v>1763.9501159919716</v>
          </cell>
          <cell r="D135">
            <v>1390.3315578303745</v>
          </cell>
          <cell r="E135">
            <v>141.49126404939543</v>
          </cell>
          <cell r="F135">
            <v>55.447998596309496</v>
          </cell>
          <cell r="J135">
            <v>1587.2708204760793</v>
          </cell>
          <cell r="K135">
            <v>47.41223988439134</v>
          </cell>
          <cell r="L135">
            <v>129.26705563150108</v>
          </cell>
          <cell r="AA135">
            <v>176.67929551589242</v>
          </cell>
        </row>
        <row r="136">
          <cell r="A136">
            <v>59</v>
          </cell>
          <cell r="B136" t="str">
            <v>PPP - RD&amp;D Programs</v>
          </cell>
          <cell r="C136">
            <v>10362</v>
          </cell>
          <cell r="D136">
            <v>4938.275142763744</v>
          </cell>
          <cell r="E136">
            <v>1820.9019349908031</v>
          </cell>
          <cell r="F136">
            <v>192.40457404546171</v>
          </cell>
          <cell r="G136">
            <v>32.059310035784293</v>
          </cell>
          <cell r="J136">
            <v>6983.6409618357939</v>
          </cell>
          <cell r="K136">
            <v>590.80101094749</v>
          </cell>
          <cell r="L136">
            <v>2787.5580272167181</v>
          </cell>
          <cell r="AA136">
            <v>3378.359038164208</v>
          </cell>
        </row>
        <row r="137">
          <cell r="A137">
            <v>60</v>
          </cell>
          <cell r="B137" t="str">
            <v>PPP - RD&amp;D Balancing Account</v>
          </cell>
          <cell r="C137">
            <v>-370.49194382094066</v>
          </cell>
          <cell r="D137">
            <v>-176.56737664207418</v>
          </cell>
          <cell r="E137">
            <v>-65.106108608575042</v>
          </cell>
          <cell r="F137">
            <v>-6.8794001773927045</v>
          </cell>
          <cell r="G137">
            <v>-1.1462764034661177</v>
          </cell>
          <cell r="J137">
            <v>-249.69916183150804</v>
          </cell>
          <cell r="K137">
            <v>-21.124012252201542</v>
          </cell>
          <cell r="L137">
            <v>-99.668769737231074</v>
          </cell>
          <cell r="AA137">
            <v>-120.79278198943261</v>
          </cell>
        </row>
        <row r="138">
          <cell r="A138">
            <v>61</v>
          </cell>
          <cell r="B138" t="str">
            <v>PPP-CARE Discount Allocation Set Annually</v>
          </cell>
          <cell r="C138">
            <v>95800.383597614564</v>
          </cell>
          <cell r="D138">
            <v>41224.610572171492</v>
          </cell>
          <cell r="E138">
            <v>18322.671839273076</v>
          </cell>
          <cell r="F138">
            <v>1936.0547665231181</v>
          </cell>
          <cell r="G138">
            <v>322.59409795297762</v>
          </cell>
          <cell r="J138">
            <v>61805.931275920666</v>
          </cell>
          <cell r="K138">
            <v>5944.8852449905899</v>
          </cell>
          <cell r="L138">
            <v>28049.567076703312</v>
          </cell>
          <cell r="M138">
            <v>0</v>
          </cell>
          <cell r="V138">
            <v>0</v>
          </cell>
          <cell r="W138">
            <v>0</v>
          </cell>
          <cell r="X138">
            <v>0</v>
          </cell>
          <cell r="Y138">
            <v>0</v>
          </cell>
          <cell r="Z138">
            <v>0</v>
          </cell>
          <cell r="AA138">
            <v>33994.452321693898</v>
          </cell>
        </row>
        <row r="139">
          <cell r="A139">
            <v>62</v>
          </cell>
          <cell r="B139" t="str">
            <v>PPP-CARE Administration Expense</v>
          </cell>
          <cell r="C139">
            <v>1813</v>
          </cell>
          <cell r="D139">
            <v>780.16617638270031</v>
          </cell>
          <cell r="E139">
            <v>346.75230721549264</v>
          </cell>
          <cell r="F139">
            <v>36.639386606733943</v>
          </cell>
          <cell r="G139">
            <v>6.10501834778991</v>
          </cell>
          <cell r="J139">
            <v>1169.6628885527168</v>
          </cell>
          <cell r="K139">
            <v>112.50557194466511</v>
          </cell>
          <cell r="L139">
            <v>530.83153950261817</v>
          </cell>
          <cell r="M139">
            <v>0</v>
          </cell>
          <cell r="V139">
            <v>0</v>
          </cell>
          <cell r="W139">
            <v>0</v>
          </cell>
          <cell r="X139">
            <v>0</v>
          </cell>
          <cell r="Y139">
            <v>0</v>
          </cell>
          <cell r="Z139">
            <v>0</v>
          </cell>
          <cell r="AA139">
            <v>643.33711144728329</v>
          </cell>
        </row>
        <row r="140">
          <cell r="A140">
            <v>63</v>
          </cell>
          <cell r="B140" t="str">
            <v>PPP-CARE Balancing Account</v>
          </cell>
          <cell r="C140">
            <v>2063.4545155102351</v>
          </cell>
          <cell r="D140">
            <v>887.94121318545922</v>
          </cell>
          <cell r="E140">
            <v>394.65395150987342</v>
          </cell>
          <cell r="F140">
            <v>41.700886783888791</v>
          </cell>
          <cell r="G140">
            <v>6.9483881285272604</v>
          </cell>
          <cell r="J140">
            <v>1331.2444396077487</v>
          </cell>
          <cell r="K140">
            <v>128.04750714246046</v>
          </cell>
          <cell r="L140">
            <v>604.16256876002603</v>
          </cell>
          <cell r="M140">
            <v>0</v>
          </cell>
          <cell r="V140">
            <v>0</v>
          </cell>
          <cell r="W140">
            <v>0</v>
          </cell>
          <cell r="X140">
            <v>0</v>
          </cell>
          <cell r="Y140">
            <v>0</v>
          </cell>
          <cell r="Z140">
            <v>0</v>
          </cell>
          <cell r="AA140">
            <v>732.21007590248655</v>
          </cell>
        </row>
        <row r="141">
          <cell r="A141">
            <v>64</v>
          </cell>
          <cell r="B141" t="str">
            <v>PPP-Admin Cost for BOE and CPUC</v>
          </cell>
          <cell r="C141">
            <v>177</v>
          </cell>
          <cell r="D141">
            <v>84.353860284615195</v>
          </cell>
          <cell r="E141">
            <v>31.103999468574806</v>
          </cell>
          <cell r="F141">
            <v>3.2865865282809037</v>
          </cell>
          <cell r="G141">
            <v>0.54762573599052489</v>
          </cell>
          <cell r="J141">
            <v>119.29207201746144</v>
          </cell>
          <cell r="K141">
            <v>10.091852821627652</v>
          </cell>
          <cell r="L141">
            <v>47.616075160910938</v>
          </cell>
          <cell r="M141">
            <v>0</v>
          </cell>
          <cell r="V141">
            <v>0</v>
          </cell>
          <cell r="W141">
            <v>0</v>
          </cell>
          <cell r="X141">
            <v>0</v>
          </cell>
          <cell r="Y141">
            <v>0</v>
          </cell>
          <cell r="Z141">
            <v>0</v>
          </cell>
          <cell r="AA141">
            <v>57.707927982538592</v>
          </cell>
        </row>
        <row r="142">
          <cell r="A142">
            <v>65</v>
          </cell>
          <cell r="B142" t="str">
            <v>Subtotal</v>
          </cell>
          <cell r="C142">
            <v>222589.35954956396</v>
          </cell>
          <cell r="D142">
            <v>136602.72099891258</v>
          </cell>
          <cell r="E142">
            <v>29894.483645780641</v>
          </cell>
          <cell r="F142">
            <v>5747.2015193078078</v>
          </cell>
          <cell r="G142">
            <v>367.10816379760348</v>
          </cell>
          <cell r="H142">
            <v>0</v>
          </cell>
          <cell r="I142">
            <v>0</v>
          </cell>
          <cell r="J142">
            <v>172611.51432779865</v>
          </cell>
          <cell r="K142">
            <v>9795.5911753756354</v>
          </cell>
          <cell r="L142">
            <v>40182.25404638968</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49977.845221765318</v>
          </cell>
        </row>
        <row r="143">
          <cell r="A143">
            <v>66</v>
          </cell>
          <cell r="B143" t="str">
            <v>Re-Allocation Due to Core Averaging</v>
          </cell>
          <cell r="C143">
            <v>-3.2741809263825417E-11</v>
          </cell>
          <cell r="D143">
            <v>-5273.2318186967168</v>
          </cell>
          <cell r="E143">
            <v>5273.2318186966841</v>
          </cell>
          <cell r="F143">
            <v>0</v>
          </cell>
          <cell r="G143">
            <v>0</v>
          </cell>
          <cell r="J143">
            <v>-3.2741809263825417E-11</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row>
        <row r="144">
          <cell r="A144">
            <v>67</v>
          </cell>
          <cell r="B144" t="str">
            <v>Allocation after Remaining Averaging</v>
          </cell>
          <cell r="C144">
            <v>222589.3595495639</v>
          </cell>
          <cell r="D144">
            <v>131329.48918021587</v>
          </cell>
          <cell r="E144">
            <v>35167.715464477325</v>
          </cell>
          <cell r="F144">
            <v>5747.2015193078087</v>
          </cell>
          <cell r="G144">
            <v>367.10816379760348</v>
          </cell>
          <cell r="J144">
            <v>172611.51432779859</v>
          </cell>
          <cell r="K144">
            <v>9795.5911753756354</v>
          </cell>
          <cell r="L144">
            <v>40182.254046389688</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49977.845221765325</v>
          </cell>
        </row>
        <row r="145">
          <cell r="B145" t="str">
            <v>Unused</v>
          </cell>
          <cell r="C145">
            <v>0</v>
          </cell>
          <cell r="J145">
            <v>0</v>
          </cell>
          <cell r="AA145">
            <v>0</v>
          </cell>
        </row>
        <row r="146">
          <cell r="B146" t="str">
            <v>Unused</v>
          </cell>
          <cell r="C146">
            <v>222589.3595495639</v>
          </cell>
          <cell r="D146">
            <v>131329.48918021587</v>
          </cell>
          <cell r="E146">
            <v>35167.715464477325</v>
          </cell>
          <cell r="F146">
            <v>5747.2015193078087</v>
          </cell>
          <cell r="G146">
            <v>367.10816379760348</v>
          </cell>
          <cell r="H146">
            <v>0</v>
          </cell>
          <cell r="I146">
            <v>0</v>
          </cell>
          <cell r="J146">
            <v>172611.51432779859</v>
          </cell>
          <cell r="K146">
            <v>9795.5911753756354</v>
          </cell>
          <cell r="L146">
            <v>40182.254046389688</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49977.845221765325</v>
          </cell>
        </row>
        <row r="147">
          <cell r="A147">
            <v>58</v>
          </cell>
          <cell r="B147" t="str">
            <v>LESS: Est. CARE Discount Provided to Residential CARE Customers</v>
          </cell>
          <cell r="C147">
            <v>-75138.601242180026</v>
          </cell>
          <cell r="D147">
            <v>-75138.601242180026</v>
          </cell>
          <cell r="J147">
            <v>-75138.601242180026</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row>
        <row r="148">
          <cell r="A148">
            <v>59</v>
          </cell>
          <cell r="B148" t="str">
            <v>Net Allocation of PPP by Class After CARE Discount</v>
          </cell>
          <cell r="C148">
            <v>147450.75830738392</v>
          </cell>
          <cell r="D148">
            <v>56190.887938035841</v>
          </cell>
          <cell r="E148">
            <v>35167.715464477325</v>
          </cell>
          <cell r="F148">
            <v>5747.2015193078087</v>
          </cell>
          <cell r="G148">
            <v>367.10816379760348</v>
          </cell>
          <cell r="H148">
            <v>0</v>
          </cell>
          <cell r="I148">
            <v>0</v>
          </cell>
          <cell r="J148">
            <v>97472.91308561858</v>
          </cell>
          <cell r="K148">
            <v>9795.5911753756354</v>
          </cell>
          <cell r="L148">
            <v>40182.254046389688</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49977.845221765325</v>
          </cell>
        </row>
        <row r="149">
          <cell r="A149">
            <v>60</v>
          </cell>
          <cell r="B149" t="str">
            <v>Net Totals of Transportation and PPP Costs</v>
          </cell>
          <cell r="C149">
            <v>1375005.1251619477</v>
          </cell>
          <cell r="D149">
            <v>1004699.3859440004</v>
          </cell>
          <cell r="E149">
            <v>264385.78496690048</v>
          </cell>
          <cell r="F149">
            <v>12664.192410503918</v>
          </cell>
          <cell r="G149">
            <v>847.8339540797781</v>
          </cell>
          <cell r="H149">
            <v>0</v>
          </cell>
          <cell r="I149">
            <v>0</v>
          </cell>
          <cell r="J149">
            <v>1282597.1972754847</v>
          </cell>
          <cell r="K149">
            <v>35295.404454668489</v>
          </cell>
          <cell r="L149">
            <v>48488.052362548871</v>
          </cell>
          <cell r="M149">
            <v>0</v>
          </cell>
          <cell r="N149">
            <v>8552.3319891008268</v>
          </cell>
          <cell r="O149">
            <v>0</v>
          </cell>
          <cell r="P149">
            <v>9.4770699144458764E-2</v>
          </cell>
          <cell r="Q149">
            <v>1.5362223372785895</v>
          </cell>
          <cell r="R149">
            <v>2.1759365115375483E-2</v>
          </cell>
          <cell r="S149">
            <v>39.719494305535981</v>
          </cell>
          <cell r="T149">
            <v>1.8614977584639508E-2</v>
          </cell>
          <cell r="U149">
            <v>30.748218460181313</v>
          </cell>
          <cell r="V149">
            <v>0</v>
          </cell>
          <cell r="W149">
            <v>0</v>
          </cell>
          <cell r="X149">
            <v>0</v>
          </cell>
          <cell r="Y149">
            <v>0</v>
          </cell>
          <cell r="Z149">
            <v>72.139080144840364</v>
          </cell>
          <cell r="AA149">
            <v>92407.927886463032</v>
          </cell>
        </row>
        <row r="151">
          <cell r="B151" t="str">
            <v>* Residential and Small Commercial Classes are 30% averaged</v>
          </cell>
        </row>
        <row r="152">
          <cell r="B152" t="str">
            <v>** Wholesale Customer West Coast Gas is allocated 40% of its full Distribution Cost allocation as of January 1, 2009</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Report"/>
      <sheetName val="Allocations"/>
      <sheetName val="Total Portfolio"/>
      <sheetName val="Controls"/>
      <sheetName val="Billed Maturity"/>
      <sheetName val="Electricity"/>
      <sheetName val="Gas"/>
      <sheetName val="Res1"/>
      <sheetName val="Res1a"/>
      <sheetName val="Res2"/>
      <sheetName val="Capital One Auto Class A"/>
      <sheetName val="Servicer's Report"/>
      <sheetName val="Servicer's Certificate"/>
      <sheetName val="BA"/>
    </sheetNames>
    <sheetDataSet>
      <sheetData sheetId="0" refreshError="1"/>
      <sheetData sheetId="1" refreshError="1"/>
      <sheetData sheetId="2" refreshError="1">
        <row r="1">
          <cell r="B1">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 Asset Analysis"/>
      <sheetName val="RRB Memo Acct"/>
      <sheetName val="Allocation_Summary_2009"/>
    </sheetNames>
    <sheetDataSet>
      <sheetData sheetId="0" refreshError="1">
        <row r="11">
          <cell r="E11">
            <v>24116960.989999998</v>
          </cell>
          <cell r="F11">
            <v>36206475.270000011</v>
          </cell>
          <cell r="G11">
            <v>26645525.859999999</v>
          </cell>
          <cell r="H11">
            <v>28543794.34</v>
          </cell>
          <cell r="I11">
            <v>26094216.82</v>
          </cell>
          <cell r="J11">
            <v>24737767.559999999</v>
          </cell>
          <cell r="K11">
            <v>26546971.209999997</v>
          </cell>
          <cell r="L11">
            <v>35475002.140000015</v>
          </cell>
          <cell r="M11">
            <v>44269412.580000013</v>
          </cell>
          <cell r="N11">
            <v>24622579.559999995</v>
          </cell>
          <cell r="O11">
            <v>38123194.910000004</v>
          </cell>
          <cell r="P11">
            <v>21244495.690000005</v>
          </cell>
          <cell r="Q11">
            <v>45758331.170000002</v>
          </cell>
          <cell r="R11">
            <v>36415114.920000002</v>
          </cell>
          <cell r="S11">
            <v>20961835.640000001</v>
          </cell>
          <cell r="T11">
            <v>21271253.280000001</v>
          </cell>
          <cell r="U11">
            <v>22019630.201041665</v>
          </cell>
          <cell r="V11">
            <v>18064853.991041664</v>
          </cell>
          <cell r="W11">
            <v>23498221.039999999</v>
          </cell>
          <cell r="X11">
            <v>31199321.639999997</v>
          </cell>
          <cell r="Y11">
            <v>21784079.789999995</v>
          </cell>
          <cell r="Z11">
            <v>25691987.830000002</v>
          </cell>
          <cell r="AA11">
            <v>21753999.220000003</v>
          </cell>
          <cell r="AB11">
            <v>20544231.820000004</v>
          </cell>
          <cell r="AC11">
            <v>28719006.510000002</v>
          </cell>
          <cell r="AD11">
            <v>22374768</v>
          </cell>
          <cell r="AE11">
            <v>20469980</v>
          </cell>
          <cell r="AF11">
            <v>23460409.669999998</v>
          </cell>
          <cell r="AG11">
            <v>18320081.140000001</v>
          </cell>
          <cell r="AH11">
            <v>22195729.140000001</v>
          </cell>
          <cell r="AI11">
            <v>26590610.170000002</v>
          </cell>
          <cell r="AJ11" t="str">
            <v>line 7 - 4-5-6</v>
          </cell>
          <cell r="AK11">
            <v>23036446.198865738</v>
          </cell>
          <cell r="AL11">
            <v>23036446.198865738</v>
          </cell>
          <cell r="AM11">
            <v>23036446.198865738</v>
          </cell>
          <cell r="AN11">
            <v>23036446.198865741</v>
          </cell>
          <cell r="AO11">
            <v>23036446.198865741</v>
          </cell>
          <cell r="AP11">
            <v>23036446.198865741</v>
          </cell>
          <cell r="AQ11">
            <v>23036446.198865741</v>
          </cell>
          <cell r="AR11">
            <v>23036446.198865745</v>
          </cell>
          <cell r="AS11">
            <v>23036446.198865745</v>
          </cell>
          <cell r="AT11">
            <v>23036446.198865745</v>
          </cell>
          <cell r="AU11">
            <v>23036446.198865749</v>
          </cell>
          <cell r="AV11">
            <v>23036446.198865749</v>
          </cell>
          <cell r="AW11">
            <v>23036446.198865749</v>
          </cell>
          <cell r="AX11">
            <v>23036446.198865753</v>
          </cell>
          <cell r="AY11">
            <v>23036446.198865753</v>
          </cell>
          <cell r="AZ11">
            <v>23036446.198865753</v>
          </cell>
          <cell r="BA11">
            <v>23036446.198865756</v>
          </cell>
          <cell r="BB11">
            <v>23036446.198865756</v>
          </cell>
          <cell r="BC11">
            <v>23036446.198865756</v>
          </cell>
          <cell r="BD11">
            <v>23036446.19886576</v>
          </cell>
          <cell r="BE11">
            <v>23036446.19886576</v>
          </cell>
          <cell r="BF11">
            <v>23036446.198865764</v>
          </cell>
          <cell r="BG11">
            <v>23036446.198865764</v>
          </cell>
          <cell r="BH11">
            <v>23036446.198865768</v>
          </cell>
          <cell r="BI11">
            <v>23036446.198865768</v>
          </cell>
          <cell r="BJ11">
            <v>23036446.198865771</v>
          </cell>
          <cell r="BK11">
            <v>23036446.198865771</v>
          </cell>
          <cell r="BL11">
            <v>23036446.198865768</v>
          </cell>
          <cell r="BM11">
            <v>23036446.198865771</v>
          </cell>
          <cell r="BN11">
            <v>23036446.198865775</v>
          </cell>
          <cell r="BO11">
            <v>23036446.198865771</v>
          </cell>
          <cell r="BP11">
            <v>23036446.198865768</v>
          </cell>
          <cell r="BQ11">
            <v>23036446.198865771</v>
          </cell>
          <cell r="BR11">
            <v>23036446.198865775</v>
          </cell>
          <cell r="BS11">
            <v>23036446.198865771</v>
          </cell>
          <cell r="BT11">
            <v>23036446.198865768</v>
          </cell>
          <cell r="BU11">
            <v>23036446.198865771</v>
          </cell>
          <cell r="BV11">
            <v>23036446.198865775</v>
          </cell>
          <cell r="BW11">
            <v>23036446.198865771</v>
          </cell>
          <cell r="BX11">
            <v>23036446.198865768</v>
          </cell>
          <cell r="BY11">
            <v>23036446.198865771</v>
          </cell>
          <cell r="BZ11">
            <v>23036446.198865775</v>
          </cell>
          <cell r="CA11">
            <v>23036446.198865771</v>
          </cell>
          <cell r="CB11">
            <v>23036446.198865768</v>
          </cell>
          <cell r="CC11">
            <v>23036446.198865768</v>
          </cell>
          <cell r="CD11">
            <v>23036446.198865768</v>
          </cell>
          <cell r="CE11">
            <v>23036446.198865768</v>
          </cell>
          <cell r="CF11">
            <v>23036446.198865768</v>
          </cell>
          <cell r="CG11">
            <v>23036446.198865768</v>
          </cell>
          <cell r="CH11">
            <v>23036446.198865768</v>
          </cell>
          <cell r="CI11">
            <v>23036446.198865768</v>
          </cell>
          <cell r="CJ11">
            <v>23036446.198865768</v>
          </cell>
          <cell r="CK11">
            <v>23036446.198865768</v>
          </cell>
          <cell r="CL11">
            <v>23036446.198865768</v>
          </cell>
          <cell r="CM11">
            <v>23036446.198865768</v>
          </cell>
          <cell r="CN11">
            <v>23036446.198865768</v>
          </cell>
          <cell r="CO11">
            <v>23036446.198865768</v>
          </cell>
          <cell r="CP11">
            <v>23036446.198865768</v>
          </cell>
          <cell r="CQ11">
            <v>23036446.198865768</v>
          </cell>
          <cell r="CR11">
            <v>23036446.198865768</v>
          </cell>
          <cell r="CS11">
            <v>23036446.198865768</v>
          </cell>
          <cell r="CT11">
            <v>23036446.198865768</v>
          </cell>
          <cell r="CU11">
            <v>23036446.198865768</v>
          </cell>
          <cell r="CV11">
            <v>23036446.198865768</v>
          </cell>
          <cell r="CW11">
            <v>23036446.198865768</v>
          </cell>
          <cell r="CX11">
            <v>23036446.198865768</v>
          </cell>
          <cell r="CY11">
            <v>23036446.198865768</v>
          </cell>
          <cell r="CZ11">
            <v>23036446.198865768</v>
          </cell>
          <cell r="DA11">
            <v>23036446.198865768</v>
          </cell>
          <cell r="DB11">
            <v>23036446.198865764</v>
          </cell>
          <cell r="DC11">
            <v>23036446.198865764</v>
          </cell>
          <cell r="DD11">
            <v>23036446.198865764</v>
          </cell>
          <cell r="DE11">
            <v>23036446.198865764</v>
          </cell>
          <cell r="DF11">
            <v>23036446.198865764</v>
          </cell>
          <cell r="DG11">
            <v>23036446.198865764</v>
          </cell>
          <cell r="DH11">
            <v>23036446.198865764</v>
          </cell>
          <cell r="DI11">
            <v>23036446.198865764</v>
          </cell>
          <cell r="DJ11">
            <v>23036446.198865764</v>
          </cell>
          <cell r="DK11">
            <v>23036446.19886576</v>
          </cell>
          <cell r="DL11">
            <v>23036446.19886576</v>
          </cell>
          <cell r="DM11">
            <v>23036446.19886576</v>
          </cell>
          <cell r="DN11">
            <v>23036446.198865756</v>
          </cell>
          <cell r="DO11">
            <v>23036446.198865756</v>
          </cell>
          <cell r="DP11">
            <v>23036446.198865753</v>
          </cell>
          <cell r="DQ11">
            <v>23036446.198865756</v>
          </cell>
          <cell r="DR11">
            <v>23036446.198865756</v>
          </cell>
          <cell r="DS11">
            <v>23036446.198865756</v>
          </cell>
          <cell r="DT11">
            <v>23036446.198865756</v>
          </cell>
          <cell r="DU11">
            <v>23036446.198865756</v>
          </cell>
          <cell r="DV11">
            <v>23036446.198865756</v>
          </cell>
          <cell r="DW11">
            <v>0</v>
          </cell>
          <cell r="DX11">
            <v>0</v>
          </cell>
          <cell r="DY11">
            <v>0</v>
          </cell>
          <cell r="DZ11">
            <v>0</v>
          </cell>
          <cell r="EA11">
            <v>0</v>
          </cell>
          <cell r="EB11">
            <v>0</v>
          </cell>
          <cell r="EC11">
            <v>0</v>
          </cell>
          <cell r="ED11">
            <v>0</v>
          </cell>
          <cell r="EE11">
            <v>0</v>
          </cell>
          <cell r="EF11">
            <v>0</v>
          </cell>
          <cell r="EG11">
            <v>0</v>
          </cell>
          <cell r="EH11">
            <v>0</v>
          </cell>
          <cell r="EJ11">
            <v>24116960.989999998</v>
          </cell>
          <cell r="EK11">
            <v>378267767.11000007</v>
          </cell>
          <cell r="EL11">
            <v>291923535.8820833</v>
          </cell>
          <cell r="EM11">
            <v>248593809.11432871</v>
          </cell>
          <cell r="EN11">
            <v>276437354.3863889</v>
          </cell>
          <cell r="EO11">
            <v>276437354.3863892</v>
          </cell>
          <cell r="EP11">
            <v>276437354.38638926</v>
          </cell>
          <cell r="EQ11">
            <v>276437354.38638926</v>
          </cell>
          <cell r="ER11">
            <v>276437354.3863892</v>
          </cell>
          <cell r="ES11">
            <v>276437354.3863892</v>
          </cell>
          <cell r="ET11">
            <v>276437354.38638914</v>
          </cell>
          <cell r="EU11">
            <v>2877963553.8011365</v>
          </cell>
        </row>
        <row r="12">
          <cell r="E12">
            <v>11652930.84</v>
          </cell>
          <cell r="F12">
            <v>15199475</v>
          </cell>
          <cell r="G12">
            <v>15199475</v>
          </cell>
          <cell r="H12">
            <v>15184048.699999999</v>
          </cell>
          <cell r="I12">
            <v>15106917.220000001</v>
          </cell>
          <cell r="J12">
            <v>15106917.220000001</v>
          </cell>
          <cell r="K12">
            <v>15039167.810000001</v>
          </cell>
          <cell r="L12">
            <v>14700420.77</v>
          </cell>
          <cell r="M12">
            <v>14700420.77</v>
          </cell>
          <cell r="N12">
            <v>14623810.369999999</v>
          </cell>
          <cell r="O12">
            <v>14240758.369999999</v>
          </cell>
          <cell r="P12">
            <v>14240758.369999999</v>
          </cell>
          <cell r="Q12">
            <v>14208297.75</v>
          </cell>
          <cell r="R12">
            <v>13753849.17</v>
          </cell>
          <cell r="S12">
            <v>13753849.17</v>
          </cell>
          <cell r="T12">
            <v>13682539.390000001</v>
          </cell>
          <cell r="U12">
            <v>13325990.51</v>
          </cell>
          <cell r="V12">
            <v>13325990.51</v>
          </cell>
          <cell r="W12">
            <v>13273073.199999999</v>
          </cell>
          <cell r="X12">
            <v>13008486.6</v>
          </cell>
          <cell r="Y12">
            <v>13008486.6</v>
          </cell>
          <cell r="Z12">
            <v>12973056.4</v>
          </cell>
          <cell r="AA12">
            <v>12654184.539999999</v>
          </cell>
          <cell r="AB12">
            <v>12654184.539999999</v>
          </cell>
          <cell r="AC12">
            <v>12616640.25</v>
          </cell>
          <cell r="AD12">
            <v>12278741.67</v>
          </cell>
          <cell r="AE12">
            <v>12278741.67</v>
          </cell>
          <cell r="AF12">
            <v>12241129.99</v>
          </cell>
          <cell r="AG12">
            <v>11902624.83</v>
          </cell>
          <cell r="AH12">
            <v>11902624.83</v>
          </cell>
          <cell r="AI12">
            <v>11846306.789999999</v>
          </cell>
          <cell r="AJ12" t="str">
            <v>F-1</v>
          </cell>
          <cell r="AK12">
            <v>11005662.171508107</v>
          </cell>
          <cell r="AL12">
            <v>10883377.036269128</v>
          </cell>
          <cell r="AM12">
            <v>10761091.901030149</v>
          </cell>
          <cell r="AN12">
            <v>10638806.765791172</v>
          </cell>
          <cell r="AO12">
            <v>10516521.630552193</v>
          </cell>
          <cell r="AP12">
            <v>10394236.495313214</v>
          </cell>
          <cell r="AQ12">
            <v>10271951.360074235</v>
          </cell>
          <cell r="AR12">
            <v>10149666.224835256</v>
          </cell>
          <cell r="AS12">
            <v>10027381.089596279</v>
          </cell>
          <cell r="AT12">
            <v>9905095.9543573</v>
          </cell>
          <cell r="AU12">
            <v>9782810.8191183228</v>
          </cell>
          <cell r="AV12">
            <v>9660525.6838793438</v>
          </cell>
          <cell r="AW12">
            <v>9538240.5486403648</v>
          </cell>
          <cell r="AX12">
            <v>9415955.4134013858</v>
          </cell>
          <cell r="AY12">
            <v>9293670.2781624068</v>
          </cell>
          <cell r="AZ12">
            <v>9171385.1429234296</v>
          </cell>
          <cell r="BA12">
            <v>9049100.0076844506</v>
          </cell>
          <cell r="BB12">
            <v>8926814.8724454716</v>
          </cell>
          <cell r="BC12">
            <v>8804529.7372064944</v>
          </cell>
          <cell r="BD12">
            <v>8682244.6019675154</v>
          </cell>
          <cell r="BE12">
            <v>8559959.4667285364</v>
          </cell>
          <cell r="BF12">
            <v>8437674.3314895574</v>
          </cell>
          <cell r="BG12">
            <v>8315389.1962505793</v>
          </cell>
          <cell r="BH12">
            <v>8193104.0610116012</v>
          </cell>
          <cell r="BI12">
            <v>8070818.9257726222</v>
          </cell>
          <cell r="BJ12">
            <v>7948533.7905336441</v>
          </cell>
          <cell r="BK12">
            <v>7826248.6552946651</v>
          </cell>
          <cell r="BL12">
            <v>7703963.5200556852</v>
          </cell>
          <cell r="BM12">
            <v>7581678.3848167071</v>
          </cell>
          <cell r="BN12">
            <v>7459393.2495777281</v>
          </cell>
          <cell r="BO12">
            <v>7337108.1143387491</v>
          </cell>
          <cell r="BP12">
            <v>7214822.9790997691</v>
          </cell>
          <cell r="BQ12">
            <v>7092537.8438607901</v>
          </cell>
          <cell r="BR12">
            <v>6970252.7086218121</v>
          </cell>
          <cell r="BS12">
            <v>6847967.5733828321</v>
          </cell>
          <cell r="BT12">
            <v>6725682.4381438531</v>
          </cell>
          <cell r="BU12">
            <v>6603397.3029048741</v>
          </cell>
          <cell r="BV12">
            <v>6481112.1676658951</v>
          </cell>
          <cell r="BW12">
            <v>6358827.0324269161</v>
          </cell>
          <cell r="BX12">
            <v>6236541.8971879361</v>
          </cell>
          <cell r="BY12">
            <v>6114256.761948958</v>
          </cell>
          <cell r="BZ12">
            <v>5991971.626709979</v>
          </cell>
          <cell r="CA12">
            <v>5869686.4914709991</v>
          </cell>
          <cell r="CB12">
            <v>5747401.3562320201</v>
          </cell>
          <cell r="CC12">
            <v>5625116.2209930411</v>
          </cell>
          <cell r="CD12">
            <v>5502831.0857540611</v>
          </cell>
          <cell r="CE12">
            <v>5380545.9505150821</v>
          </cell>
          <cell r="CF12">
            <v>5258260.8152761022</v>
          </cell>
          <cell r="CG12">
            <v>5135975.6800371232</v>
          </cell>
          <cell r="CH12">
            <v>5013690.5447981441</v>
          </cell>
          <cell r="CI12">
            <v>4891405.4095591651</v>
          </cell>
          <cell r="CJ12">
            <v>4769120.2743201861</v>
          </cell>
          <cell r="CK12">
            <v>4646835.1390812071</v>
          </cell>
          <cell r="CL12">
            <v>4524550.0038422281</v>
          </cell>
          <cell r="CM12">
            <v>4402264.8686032491</v>
          </cell>
          <cell r="CN12">
            <v>4279979.7333642701</v>
          </cell>
          <cell r="CO12">
            <v>4157694.5981252901</v>
          </cell>
          <cell r="CP12">
            <v>4035409.4628863111</v>
          </cell>
          <cell r="CQ12">
            <v>3913124.3276473321</v>
          </cell>
          <cell r="CR12">
            <v>3790839.1924083531</v>
          </cell>
          <cell r="CS12">
            <v>3668554.0571693741</v>
          </cell>
          <cell r="CT12">
            <v>3546268.9219303946</v>
          </cell>
          <cell r="CU12">
            <v>3423983.7866914156</v>
          </cell>
          <cell r="CV12">
            <v>3301698.6514524366</v>
          </cell>
          <cell r="CW12">
            <v>3179413.5162134576</v>
          </cell>
          <cell r="CX12">
            <v>3057128.3809744776</v>
          </cell>
          <cell r="CY12">
            <v>2934843.2457354986</v>
          </cell>
          <cell r="CZ12">
            <v>2812558.1104965196</v>
          </cell>
          <cell r="DA12">
            <v>2690272.9752575406</v>
          </cell>
          <cell r="DB12">
            <v>2567987.8400185616</v>
          </cell>
          <cell r="DC12">
            <v>2445702.7047795826</v>
          </cell>
          <cell r="DD12">
            <v>2323417.5695406031</v>
          </cell>
          <cell r="DE12">
            <v>2201132.4343016241</v>
          </cell>
          <cell r="DF12">
            <v>2078847.2990626448</v>
          </cell>
          <cell r="DG12">
            <v>1956562.1638236658</v>
          </cell>
          <cell r="DH12">
            <v>1834277.0285846868</v>
          </cell>
          <cell r="DI12">
            <v>1711991.8933457073</v>
          </cell>
          <cell r="DJ12">
            <v>1589706.7581067283</v>
          </cell>
          <cell r="DK12">
            <v>1467421.6228677491</v>
          </cell>
          <cell r="DL12">
            <v>1345136.4876287701</v>
          </cell>
          <cell r="DM12">
            <v>1222851.3523897908</v>
          </cell>
          <cell r="DN12">
            <v>1100566.2171508118</v>
          </cell>
          <cell r="DO12">
            <v>978281.08191183256</v>
          </cell>
          <cell r="DP12">
            <v>855995.94667285343</v>
          </cell>
          <cell r="DQ12">
            <v>733710.81143387442</v>
          </cell>
          <cell r="DR12">
            <v>611425.67619489541</v>
          </cell>
          <cell r="DS12">
            <v>489140.54095591628</v>
          </cell>
          <cell r="DT12">
            <v>366855.40571693721</v>
          </cell>
          <cell r="DU12">
            <v>244570.27047795814</v>
          </cell>
          <cell r="DV12">
            <v>122285.13523897907</v>
          </cell>
          <cell r="DW12">
            <v>0</v>
          </cell>
          <cell r="DX12">
            <v>0</v>
          </cell>
          <cell r="DY12">
            <v>0</v>
          </cell>
          <cell r="DZ12">
            <v>0</v>
          </cell>
          <cell r="EA12">
            <v>0</v>
          </cell>
          <cell r="EB12">
            <v>0</v>
          </cell>
          <cell r="EC12">
            <v>0</v>
          </cell>
          <cell r="ED12">
            <v>0</v>
          </cell>
          <cell r="EE12">
            <v>0</v>
          </cell>
          <cell r="EF12">
            <v>0</v>
          </cell>
          <cell r="EG12">
            <v>0</v>
          </cell>
          <cell r="EH12">
            <v>0</v>
          </cell>
          <cell r="EJ12">
            <v>11652930.84</v>
          </cell>
          <cell r="EK12">
            <v>177550467.34999999</v>
          </cell>
          <cell r="EL12">
            <v>158030330.88</v>
          </cell>
          <cell r="EM12">
            <v>126255629.28515075</v>
          </cell>
          <cell r="EN12">
            <v>116660019.01798598</v>
          </cell>
          <cell r="EO12">
            <v>99050959.543573081</v>
          </cell>
          <cell r="EP12">
            <v>81441900.069160104</v>
          </cell>
          <cell r="EQ12">
            <v>63832840.594747119</v>
          </cell>
          <cell r="ER12">
            <v>46223781.120334104</v>
          </cell>
          <cell r="ES12">
            <v>28614721.645921104</v>
          </cell>
          <cell r="ET12">
            <v>11005662.171508117</v>
          </cell>
          <cell r="EU12">
            <v>920319242.5183804</v>
          </cell>
        </row>
        <row r="13">
          <cell r="E13">
            <v>463354.17</v>
          </cell>
          <cell r="F13">
            <v>604375</v>
          </cell>
          <cell r="G13">
            <v>604375</v>
          </cell>
          <cell r="H13">
            <v>603595.82999999996</v>
          </cell>
          <cell r="I13">
            <v>634591.97</v>
          </cell>
          <cell r="J13">
            <v>608812.80000000005</v>
          </cell>
          <cell r="K13">
            <v>608812.80000000005</v>
          </cell>
          <cell r="L13">
            <v>591704.36</v>
          </cell>
          <cell r="M13">
            <v>591704.36</v>
          </cell>
          <cell r="N13">
            <v>591704.36</v>
          </cell>
          <cell r="O13">
            <v>591704.36</v>
          </cell>
          <cell r="P13">
            <v>591704.36</v>
          </cell>
          <cell r="Q13">
            <v>591704.36</v>
          </cell>
          <cell r="R13">
            <v>552270.82999999996</v>
          </cell>
          <cell r="S13">
            <v>552270.82999999996</v>
          </cell>
          <cell r="T13">
            <v>552270.82999999996</v>
          </cell>
          <cell r="U13">
            <v>534473.04895833333</v>
          </cell>
          <cell r="V13">
            <v>534473.04895833333</v>
          </cell>
          <cell r="W13">
            <v>521497.76</v>
          </cell>
          <cell r="X13">
            <v>521497.76</v>
          </cell>
          <cell r="Y13">
            <v>521497.76</v>
          </cell>
          <cell r="Z13">
            <v>521497.77</v>
          </cell>
          <cell r="AA13">
            <v>507095.24</v>
          </cell>
          <cell r="AB13">
            <v>507095.24</v>
          </cell>
          <cell r="AC13">
            <v>507095.24</v>
          </cell>
          <cell r="AD13">
            <v>491833.33</v>
          </cell>
          <cell r="AE13">
            <v>491833.33</v>
          </cell>
          <cell r="AF13">
            <v>491833.34</v>
          </cell>
          <cell r="AG13">
            <v>476544.03</v>
          </cell>
          <cell r="AH13">
            <v>476544.03</v>
          </cell>
          <cell r="AI13">
            <v>476544.04000000004</v>
          </cell>
          <cell r="AJ13" t="str">
            <v>F-2</v>
          </cell>
          <cell r="AK13">
            <v>431933.36622873257</v>
          </cell>
          <cell r="AL13">
            <v>427134.10660396889</v>
          </cell>
          <cell r="AM13">
            <v>422334.84697920521</v>
          </cell>
          <cell r="AN13">
            <v>417535.58735444158</v>
          </cell>
          <cell r="AO13">
            <v>412736.32772967784</v>
          </cell>
          <cell r="AP13">
            <v>407937.06810491416</v>
          </cell>
          <cell r="AQ13">
            <v>403137.80848015053</v>
          </cell>
          <cell r="AR13">
            <v>398338.54885538685</v>
          </cell>
          <cell r="AS13">
            <v>393539.28923062311</v>
          </cell>
          <cell r="AT13">
            <v>388740.02960585948</v>
          </cell>
          <cell r="AU13">
            <v>383940.7699810958</v>
          </cell>
          <cell r="AV13">
            <v>379141.51035633212</v>
          </cell>
          <cell r="AW13">
            <v>374342.25073156849</v>
          </cell>
          <cell r="AX13">
            <v>369542.99110680475</v>
          </cell>
          <cell r="AY13">
            <v>364743.73148204107</v>
          </cell>
          <cell r="AZ13">
            <v>359944.47185727744</v>
          </cell>
          <cell r="BA13">
            <v>355145.21223251376</v>
          </cell>
          <cell r="BB13">
            <v>350345.95260775002</v>
          </cell>
          <cell r="BC13">
            <v>345546.69298298639</v>
          </cell>
          <cell r="BD13">
            <v>340747.43335822271</v>
          </cell>
          <cell r="BE13">
            <v>335948.17373345903</v>
          </cell>
          <cell r="BF13">
            <v>331148.91410869535</v>
          </cell>
          <cell r="BG13">
            <v>326349.65448393166</v>
          </cell>
          <cell r="BH13">
            <v>321550.39485916798</v>
          </cell>
          <cell r="BI13">
            <v>316751.1352344043</v>
          </cell>
          <cell r="BJ13">
            <v>311951.87560964067</v>
          </cell>
          <cell r="BK13">
            <v>307152.61598487693</v>
          </cell>
          <cell r="BL13">
            <v>302353.35636011325</v>
          </cell>
          <cell r="BM13">
            <v>297554.09673534957</v>
          </cell>
          <cell r="BN13">
            <v>292754.83711058588</v>
          </cell>
          <cell r="BO13">
            <v>287955.57748582214</v>
          </cell>
          <cell r="BP13">
            <v>283156.31786105846</v>
          </cell>
          <cell r="BQ13">
            <v>278357.05823629472</v>
          </cell>
          <cell r="BR13">
            <v>273557.79861153109</v>
          </cell>
          <cell r="BS13">
            <v>268758.53898676735</v>
          </cell>
          <cell r="BT13">
            <v>263959.27936200361</v>
          </cell>
          <cell r="BU13">
            <v>259160.01973723993</v>
          </cell>
          <cell r="BV13">
            <v>254360.76011247627</v>
          </cell>
          <cell r="BW13">
            <v>249561.50048771253</v>
          </cell>
          <cell r="BX13">
            <v>244762.24086294879</v>
          </cell>
          <cell r="BY13">
            <v>239962.98123818511</v>
          </cell>
          <cell r="BZ13">
            <v>235163.72161342145</v>
          </cell>
          <cell r="CA13">
            <v>230364.46198865771</v>
          </cell>
          <cell r="CB13">
            <v>225565.20236389397</v>
          </cell>
          <cell r="CC13">
            <v>220765.94273913026</v>
          </cell>
          <cell r="CD13">
            <v>215966.68311436658</v>
          </cell>
          <cell r="CE13">
            <v>211167.42348960286</v>
          </cell>
          <cell r="CF13">
            <v>206368.16386483915</v>
          </cell>
          <cell r="CG13">
            <v>201568.90424007547</v>
          </cell>
          <cell r="CH13">
            <v>196769.64461531176</v>
          </cell>
          <cell r="CI13">
            <v>191970.38499054805</v>
          </cell>
          <cell r="CJ13">
            <v>187171.12536578436</v>
          </cell>
          <cell r="CK13">
            <v>182371.86574102065</v>
          </cell>
          <cell r="CL13">
            <v>177572.60611625694</v>
          </cell>
          <cell r="CM13">
            <v>172773.34649149326</v>
          </cell>
          <cell r="CN13">
            <v>167974.08686672957</v>
          </cell>
          <cell r="CO13">
            <v>163174.82724196586</v>
          </cell>
          <cell r="CP13">
            <v>158375.56761720215</v>
          </cell>
          <cell r="CQ13">
            <v>153576.30799243847</v>
          </cell>
          <cell r="CR13">
            <v>148777.04836767475</v>
          </cell>
          <cell r="CS13">
            <v>143977.78874291104</v>
          </cell>
          <cell r="CT13">
            <v>139178.52911814736</v>
          </cell>
          <cell r="CU13">
            <v>134379.26949338365</v>
          </cell>
          <cell r="CV13">
            <v>129580.00986861995</v>
          </cell>
          <cell r="CW13">
            <v>124780.75024385624</v>
          </cell>
          <cell r="CX13">
            <v>119981.49061909254</v>
          </cell>
          <cell r="CY13">
            <v>115182.23099432884</v>
          </cell>
          <cell r="CZ13">
            <v>110382.97136956513</v>
          </cell>
          <cell r="DA13">
            <v>105583.71174480143</v>
          </cell>
          <cell r="DB13">
            <v>100784.45212003773</v>
          </cell>
          <cell r="DC13">
            <v>95985.192495274023</v>
          </cell>
          <cell r="DD13">
            <v>91185.932870510325</v>
          </cell>
          <cell r="DE13">
            <v>86386.673245746628</v>
          </cell>
          <cell r="DF13">
            <v>81587.413620982916</v>
          </cell>
          <cell r="DG13">
            <v>76788.153996219218</v>
          </cell>
          <cell r="DH13">
            <v>71988.894371455521</v>
          </cell>
          <cell r="DI13">
            <v>67189.634746691809</v>
          </cell>
          <cell r="DJ13">
            <v>62390.375121928111</v>
          </cell>
          <cell r="DK13">
            <v>57591.115497164406</v>
          </cell>
          <cell r="DL13">
            <v>52791.855872400709</v>
          </cell>
          <cell r="DM13">
            <v>47992.596247637004</v>
          </cell>
          <cell r="DN13">
            <v>43193.336622873299</v>
          </cell>
          <cell r="DO13">
            <v>38394.076998109595</v>
          </cell>
          <cell r="DP13">
            <v>33594.81737334589</v>
          </cell>
          <cell r="DQ13">
            <v>28795.557748582196</v>
          </cell>
          <cell r="DR13">
            <v>23996.298123818498</v>
          </cell>
          <cell r="DS13">
            <v>19197.038499054797</v>
          </cell>
          <cell r="DT13">
            <v>14397.778874291098</v>
          </cell>
          <cell r="DU13">
            <v>9598.5192495273986</v>
          </cell>
          <cell r="DV13">
            <v>4799.2596247636993</v>
          </cell>
          <cell r="DW13">
            <v>0</v>
          </cell>
          <cell r="DX13">
            <v>0</v>
          </cell>
          <cell r="DY13">
            <v>0</v>
          </cell>
          <cell r="DZ13">
            <v>0</v>
          </cell>
          <cell r="EA13">
            <v>0</v>
          </cell>
          <cell r="EB13">
            <v>0</v>
          </cell>
          <cell r="EC13">
            <v>0</v>
          </cell>
          <cell r="ED13">
            <v>0</v>
          </cell>
          <cell r="EE13">
            <v>0</v>
          </cell>
          <cell r="EF13">
            <v>0</v>
          </cell>
          <cell r="EG13">
            <v>0</v>
          </cell>
          <cell r="EH13">
            <v>0</v>
          </cell>
          <cell r="EJ13">
            <v>463354.17</v>
          </cell>
          <cell r="EK13">
            <v>7214789.5600000015</v>
          </cell>
          <cell r="EL13">
            <v>6333035.3579166662</v>
          </cell>
          <cell r="EM13">
            <v>5016806.3348960262</v>
          </cell>
          <cell r="EN13">
            <v>4578493.6820245674</v>
          </cell>
          <cell r="EO13">
            <v>3887400.2960585975</v>
          </cell>
          <cell r="EP13">
            <v>3196306.9100926253</v>
          </cell>
          <cell r="EQ13">
            <v>2505213.5241266526</v>
          </cell>
          <cell r="ER13">
            <v>1814120.1381606795</v>
          </cell>
          <cell r="ES13">
            <v>1123026.7521947064</v>
          </cell>
          <cell r="ET13">
            <v>431933.36622873304</v>
          </cell>
          <cell r="EU13">
            <v>36564480.091699257</v>
          </cell>
        </row>
        <row r="14">
          <cell r="E14">
            <v>0</v>
          </cell>
          <cell r="F14">
            <v>120875</v>
          </cell>
          <cell r="G14">
            <v>120875</v>
          </cell>
          <cell r="H14">
            <v>120875</v>
          </cell>
          <cell r="I14">
            <v>120875</v>
          </cell>
          <cell r="J14">
            <v>120875</v>
          </cell>
          <cell r="K14">
            <v>120875</v>
          </cell>
          <cell r="L14">
            <v>120875</v>
          </cell>
          <cell r="M14">
            <v>120875</v>
          </cell>
          <cell r="N14">
            <v>120875</v>
          </cell>
          <cell r="O14">
            <v>120875</v>
          </cell>
          <cell r="P14">
            <v>120875</v>
          </cell>
          <cell r="Q14">
            <v>120875</v>
          </cell>
          <cell r="R14">
            <v>120875</v>
          </cell>
          <cell r="S14">
            <v>120875</v>
          </cell>
          <cell r="T14">
            <v>120875</v>
          </cell>
          <cell r="U14">
            <v>120875</v>
          </cell>
          <cell r="V14">
            <v>120875</v>
          </cell>
          <cell r="W14">
            <v>120875</v>
          </cell>
          <cell r="X14">
            <v>120875</v>
          </cell>
          <cell r="Y14">
            <v>120875</v>
          </cell>
          <cell r="Z14">
            <v>120875</v>
          </cell>
          <cell r="AA14">
            <v>120875</v>
          </cell>
          <cell r="AB14">
            <v>120875</v>
          </cell>
          <cell r="AC14">
            <v>120875</v>
          </cell>
          <cell r="AD14">
            <v>120875</v>
          </cell>
          <cell r="AE14">
            <v>120875</v>
          </cell>
          <cell r="AF14">
            <v>120875</v>
          </cell>
          <cell r="AG14">
            <v>120875</v>
          </cell>
          <cell r="AH14">
            <v>120875</v>
          </cell>
          <cell r="AI14">
            <v>120875</v>
          </cell>
          <cell r="AJ14" t="str">
            <v>fixed</v>
          </cell>
          <cell r="AK14">
            <v>119876.03305785124</v>
          </cell>
          <cell r="AL14">
            <v>119876.03305785124</v>
          </cell>
          <cell r="AM14">
            <v>119876.03305785124</v>
          </cell>
          <cell r="AN14">
            <v>119876.03305785124</v>
          </cell>
          <cell r="AO14">
            <v>119876.03305785124</v>
          </cell>
          <cell r="AP14">
            <v>119876.03305785124</v>
          </cell>
          <cell r="AQ14">
            <v>119876.03305785124</v>
          </cell>
          <cell r="AR14">
            <v>119876.03305785124</v>
          </cell>
          <cell r="AS14">
            <v>119876.03305785124</v>
          </cell>
          <cell r="AT14">
            <v>119876.03305785124</v>
          </cell>
          <cell r="AU14">
            <v>119876.03305785124</v>
          </cell>
          <cell r="AV14">
            <v>119876.03305785124</v>
          </cell>
          <cell r="AW14">
            <v>119876.03305785124</v>
          </cell>
          <cell r="AX14">
            <v>119876.03305785124</v>
          </cell>
          <cell r="AY14">
            <v>119876.03305785124</v>
          </cell>
          <cell r="AZ14">
            <v>119876.03305785124</v>
          </cell>
          <cell r="BA14">
            <v>119876.03305785124</v>
          </cell>
          <cell r="BB14">
            <v>119876.03305785124</v>
          </cell>
          <cell r="BC14">
            <v>119876.03305785124</v>
          </cell>
          <cell r="BD14">
            <v>119876.03305785124</v>
          </cell>
          <cell r="BE14">
            <v>119876.03305785124</v>
          </cell>
          <cell r="BF14">
            <v>119876.03305785124</v>
          </cell>
          <cell r="BG14">
            <v>119876.03305785124</v>
          </cell>
          <cell r="BH14">
            <v>119876.03305785124</v>
          </cell>
          <cell r="BI14">
            <v>119876.03305785124</v>
          </cell>
          <cell r="BJ14">
            <v>119876.03305785124</v>
          </cell>
          <cell r="BK14">
            <v>119876.03305785124</v>
          </cell>
          <cell r="BL14">
            <v>119876.03305785124</v>
          </cell>
          <cell r="BM14">
            <v>119876.03305785124</v>
          </cell>
          <cell r="BN14">
            <v>119876.03305785124</v>
          </cell>
          <cell r="BO14">
            <v>119876.03305785124</v>
          </cell>
          <cell r="BP14">
            <v>119876.03305785124</v>
          </cell>
          <cell r="BQ14">
            <v>119876.03305785124</v>
          </cell>
          <cell r="BR14">
            <v>119876.03305785124</v>
          </cell>
          <cell r="BS14">
            <v>119876.03305785124</v>
          </cell>
          <cell r="BT14">
            <v>119876.03305785124</v>
          </cell>
          <cell r="BU14">
            <v>119876.03305785124</v>
          </cell>
          <cell r="BV14">
            <v>119876.03305785124</v>
          </cell>
          <cell r="BW14">
            <v>119876.03305785124</v>
          </cell>
          <cell r="BX14">
            <v>119876.03305785124</v>
          </cell>
          <cell r="BY14">
            <v>119876.03305785124</v>
          </cell>
          <cell r="BZ14">
            <v>119876.03305785124</v>
          </cell>
          <cell r="CA14">
            <v>119876.03305785124</v>
          </cell>
          <cell r="CB14">
            <v>119876.03305785124</v>
          </cell>
          <cell r="CC14">
            <v>119876.03305785124</v>
          </cell>
          <cell r="CD14">
            <v>119876.03305785124</v>
          </cell>
          <cell r="CE14">
            <v>119876.03305785124</v>
          </cell>
          <cell r="CF14">
            <v>119876.03305785124</v>
          </cell>
          <cell r="CG14">
            <v>119876.03305785124</v>
          </cell>
          <cell r="CH14">
            <v>119876.03305785124</v>
          </cell>
          <cell r="CI14">
            <v>119876.03305785124</v>
          </cell>
          <cell r="CJ14">
            <v>119876.03305785124</v>
          </cell>
          <cell r="CK14">
            <v>119876.03305785124</v>
          </cell>
          <cell r="CL14">
            <v>119876.03305785124</v>
          </cell>
          <cell r="CM14">
            <v>119876.03305785124</v>
          </cell>
          <cell r="CN14">
            <v>119876.03305785124</v>
          </cell>
          <cell r="CO14">
            <v>119876.03305785124</v>
          </cell>
          <cell r="CP14">
            <v>119876.03305785124</v>
          </cell>
          <cell r="CQ14">
            <v>119876.03305785124</v>
          </cell>
          <cell r="CR14">
            <v>119876.03305785124</v>
          </cell>
          <cell r="CS14">
            <v>119876.03305785124</v>
          </cell>
          <cell r="CT14">
            <v>119876.03305785124</v>
          </cell>
          <cell r="CU14">
            <v>119876.03305785124</v>
          </cell>
          <cell r="CV14">
            <v>119876.03305785124</v>
          </cell>
          <cell r="CW14">
            <v>119876.03305785124</v>
          </cell>
          <cell r="CX14">
            <v>119876.03305785124</v>
          </cell>
          <cell r="CY14">
            <v>119876.03305785124</v>
          </cell>
          <cell r="CZ14">
            <v>119876.03305785124</v>
          </cell>
          <cell r="DA14">
            <v>119876.03305785124</v>
          </cell>
          <cell r="DB14">
            <v>119876.03305785124</v>
          </cell>
          <cell r="DC14">
            <v>119876.03305785124</v>
          </cell>
          <cell r="DD14">
            <v>119876.03305785124</v>
          </cell>
          <cell r="DE14">
            <v>119876.03305785124</v>
          </cell>
          <cell r="DF14">
            <v>119876.03305785124</v>
          </cell>
          <cell r="DG14">
            <v>119876.03305785124</v>
          </cell>
          <cell r="DH14">
            <v>119876.03305785124</v>
          </cell>
          <cell r="DI14">
            <v>119876.03305785124</v>
          </cell>
          <cell r="DJ14">
            <v>119876.03305785124</v>
          </cell>
          <cell r="DK14">
            <v>119876.03305785124</v>
          </cell>
          <cell r="DL14">
            <v>119876.03305785124</v>
          </cell>
          <cell r="DM14">
            <v>119876.03305785124</v>
          </cell>
          <cell r="DN14">
            <v>119876.03305785124</v>
          </cell>
          <cell r="DO14">
            <v>119876.03305785124</v>
          </cell>
          <cell r="DP14">
            <v>119876.03305785124</v>
          </cell>
          <cell r="DQ14">
            <v>119876.03305785124</v>
          </cell>
          <cell r="DR14">
            <v>119876.03305785124</v>
          </cell>
          <cell r="DS14">
            <v>119876.03305785124</v>
          </cell>
          <cell r="DT14">
            <v>119876.03305785124</v>
          </cell>
          <cell r="DU14">
            <v>119876.03305785124</v>
          </cell>
          <cell r="DV14">
            <v>119876.03305785124</v>
          </cell>
          <cell r="DW14">
            <v>0</v>
          </cell>
          <cell r="DX14">
            <v>0</v>
          </cell>
          <cell r="DY14">
            <v>0</v>
          </cell>
          <cell r="DZ14">
            <v>0</v>
          </cell>
          <cell r="EA14">
            <v>0</v>
          </cell>
          <cell r="EB14">
            <v>0</v>
          </cell>
          <cell r="EC14">
            <v>0</v>
          </cell>
          <cell r="ED14">
            <v>0</v>
          </cell>
          <cell r="EE14">
            <v>0</v>
          </cell>
          <cell r="EF14">
            <v>0</v>
          </cell>
          <cell r="EG14">
            <v>0</v>
          </cell>
          <cell r="EH14">
            <v>0</v>
          </cell>
          <cell r="EJ14">
            <v>0</v>
          </cell>
          <cell r="EK14">
            <v>1450500</v>
          </cell>
          <cell r="EL14">
            <v>1450500</v>
          </cell>
          <cell r="EM14">
            <v>1324630.1652892563</v>
          </cell>
          <cell r="EN14">
            <v>1438512.3966942148</v>
          </cell>
          <cell r="EO14">
            <v>1438512.3966942148</v>
          </cell>
          <cell r="EP14">
            <v>1438512.3966942148</v>
          </cell>
          <cell r="EQ14">
            <v>1438512.3966942148</v>
          </cell>
          <cell r="ER14">
            <v>1438512.3966942148</v>
          </cell>
          <cell r="ES14">
            <v>1438512.3966942148</v>
          </cell>
          <cell r="ET14">
            <v>1438512.3966942148</v>
          </cell>
          <cell r="EU14">
            <v>14295216.942148762</v>
          </cell>
        </row>
        <row r="15">
          <cell r="E15">
            <v>36233246</v>
          </cell>
          <cell r="F15">
            <v>52131200.270000011</v>
          </cell>
          <cell r="G15">
            <v>42570250.859999999</v>
          </cell>
          <cell r="H15">
            <v>44452313.869999997</v>
          </cell>
          <cell r="I15">
            <v>41956601.009999998</v>
          </cell>
          <cell r="J15">
            <v>40574372.579999998</v>
          </cell>
          <cell r="K15">
            <v>42315826.82</v>
          </cell>
          <cell r="L15">
            <v>50888002.270000011</v>
          </cell>
          <cell r="M15">
            <v>59682412.710000008</v>
          </cell>
          <cell r="N15">
            <v>39958969.289999992</v>
          </cell>
          <cell r="O15">
            <v>53076532.640000001</v>
          </cell>
          <cell r="P15">
            <v>36197833.420000002</v>
          </cell>
          <cell r="Q15">
            <v>60679208.280000001</v>
          </cell>
          <cell r="R15">
            <v>50842109.920000002</v>
          </cell>
          <cell r="S15">
            <v>35388830.640000001</v>
          </cell>
          <cell r="T15">
            <v>35626938.5</v>
          </cell>
          <cell r="U15">
            <v>36000968.759999998</v>
          </cell>
          <cell r="V15">
            <v>32046192.550000001</v>
          </cell>
          <cell r="W15">
            <v>37413667</v>
          </cell>
          <cell r="X15">
            <v>44850181</v>
          </cell>
          <cell r="Y15">
            <v>35434939.149999999</v>
          </cell>
          <cell r="Z15">
            <v>39307417</v>
          </cell>
          <cell r="AA15">
            <v>35036154</v>
          </cell>
          <cell r="AB15">
            <v>33826386.600000001</v>
          </cell>
          <cell r="AC15">
            <v>41963617</v>
          </cell>
          <cell r="AD15">
            <v>35266218</v>
          </cell>
          <cell r="AE15">
            <v>33361430</v>
          </cell>
          <cell r="AF15">
            <v>36314248</v>
          </cell>
          <cell r="AG15">
            <v>30820125</v>
          </cell>
          <cell r="AH15">
            <v>34695773</v>
          </cell>
          <cell r="AI15">
            <v>39034336</v>
          </cell>
          <cell r="AJ15" t="str">
            <v>D</v>
          </cell>
          <cell r="AK15">
            <v>34593917.769660428</v>
          </cell>
          <cell r="AL15">
            <v>34466833.374796689</v>
          </cell>
          <cell r="AM15">
            <v>34339748.979932949</v>
          </cell>
          <cell r="AN15">
            <v>34212664.585069209</v>
          </cell>
          <cell r="AO15">
            <v>34085580.19020547</v>
          </cell>
          <cell r="AP15">
            <v>33958495.795341723</v>
          </cell>
          <cell r="AQ15">
            <v>33831411.400477983</v>
          </cell>
          <cell r="AR15">
            <v>33704327.005614243</v>
          </cell>
          <cell r="AS15">
            <v>33577242.610750496</v>
          </cell>
          <cell r="AT15">
            <v>33450158.215886753</v>
          </cell>
          <cell r="AU15">
            <v>33323073.821023017</v>
          </cell>
          <cell r="AV15">
            <v>33195989.426159278</v>
          </cell>
          <cell r="AW15">
            <v>33068905.03129553</v>
          </cell>
          <cell r="AX15">
            <v>32941820.636431791</v>
          </cell>
          <cell r="AY15">
            <v>32814736.241568051</v>
          </cell>
          <cell r="AZ15">
            <v>32687651.846704308</v>
          </cell>
          <cell r="BA15">
            <v>32560567.451840572</v>
          </cell>
          <cell r="BB15">
            <v>32433483.056976829</v>
          </cell>
          <cell r="BC15">
            <v>32306398.662113089</v>
          </cell>
          <cell r="BD15">
            <v>32179314.26724935</v>
          </cell>
          <cell r="BE15">
            <v>32052229.872385602</v>
          </cell>
          <cell r="BF15">
            <v>31925145.477521863</v>
          </cell>
          <cell r="BG15">
            <v>31798061.082658127</v>
          </cell>
          <cell r="BH15">
            <v>31670976.687794387</v>
          </cell>
          <cell r="BI15">
            <v>31543892.292930644</v>
          </cell>
          <cell r="BJ15">
            <v>31416807.898066904</v>
          </cell>
          <cell r="BK15">
            <v>31289723.503203161</v>
          </cell>
          <cell r="BL15">
            <v>31162639.108339418</v>
          </cell>
          <cell r="BM15">
            <v>31035554.713475678</v>
          </cell>
          <cell r="BN15">
            <v>30908470.318611939</v>
          </cell>
          <cell r="BO15">
            <v>30781385.923748191</v>
          </cell>
          <cell r="BP15">
            <v>30654301.528884444</v>
          </cell>
          <cell r="BQ15">
            <v>30527217.134020705</v>
          </cell>
          <cell r="BR15">
            <v>30400132.739156969</v>
          </cell>
          <cell r="BS15">
            <v>30273048.344293222</v>
          </cell>
          <cell r="BT15">
            <v>30145963.949429475</v>
          </cell>
          <cell r="BU15">
            <v>30018879.554565735</v>
          </cell>
          <cell r="BV15">
            <v>29891795.159701996</v>
          </cell>
          <cell r="BW15">
            <v>29764710.764838248</v>
          </cell>
          <cell r="BX15">
            <v>29637626.369974501</v>
          </cell>
          <cell r="BY15">
            <v>29510541.975110766</v>
          </cell>
          <cell r="BZ15">
            <v>29383457.580247026</v>
          </cell>
          <cell r="CA15">
            <v>29256373.185383279</v>
          </cell>
          <cell r="CB15">
            <v>29129288.790519532</v>
          </cell>
          <cell r="CC15">
            <v>29002204.395655788</v>
          </cell>
          <cell r="CD15">
            <v>28875120.000792045</v>
          </cell>
          <cell r="CE15">
            <v>28748035.605928302</v>
          </cell>
          <cell r="CF15">
            <v>28620951.211064558</v>
          </cell>
          <cell r="CG15">
            <v>28493866.816200815</v>
          </cell>
          <cell r="CH15">
            <v>28366782.421337072</v>
          </cell>
          <cell r="CI15">
            <v>28239698.026473328</v>
          </cell>
          <cell r="CJ15">
            <v>28112613.631609585</v>
          </cell>
          <cell r="CK15">
            <v>27985529.236745846</v>
          </cell>
          <cell r="CL15">
            <v>27858444.841882102</v>
          </cell>
          <cell r="CM15">
            <v>27731360.447018359</v>
          </cell>
          <cell r="CN15">
            <v>27604276.052154616</v>
          </cell>
          <cell r="CO15">
            <v>27477191.657290872</v>
          </cell>
          <cell r="CP15">
            <v>27350107.262427129</v>
          </cell>
          <cell r="CQ15">
            <v>27223022.867563389</v>
          </cell>
          <cell r="CR15">
            <v>27095938.472699646</v>
          </cell>
          <cell r="CS15">
            <v>26968854.077835903</v>
          </cell>
          <cell r="CT15">
            <v>26841769.682972159</v>
          </cell>
          <cell r="CU15">
            <v>26714685.288108416</v>
          </cell>
          <cell r="CV15">
            <v>26587600.893244673</v>
          </cell>
          <cell r="CW15">
            <v>26460516.498380933</v>
          </cell>
          <cell r="CX15">
            <v>26333432.10351719</v>
          </cell>
          <cell r="CY15">
            <v>26206347.708653446</v>
          </cell>
          <cell r="CZ15">
            <v>26079263.313789703</v>
          </cell>
          <cell r="DA15">
            <v>25952178.91892596</v>
          </cell>
          <cell r="DB15">
            <v>25825094.524062213</v>
          </cell>
          <cell r="DC15">
            <v>25698010.129198473</v>
          </cell>
          <cell r="DD15">
            <v>25570925.73433473</v>
          </cell>
          <cell r="DE15">
            <v>25443841.339470983</v>
          </cell>
          <cell r="DF15">
            <v>25316756.944607239</v>
          </cell>
          <cell r="DG15">
            <v>25189672.549743496</v>
          </cell>
          <cell r="DH15">
            <v>25062588.154879753</v>
          </cell>
          <cell r="DI15">
            <v>24935503.760016013</v>
          </cell>
          <cell r="DJ15">
            <v>24808419.36515227</v>
          </cell>
          <cell r="DK15">
            <v>24681334.970288523</v>
          </cell>
          <cell r="DL15">
            <v>24554250.575424779</v>
          </cell>
          <cell r="DM15">
            <v>24427166.180561036</v>
          </cell>
          <cell r="DN15">
            <v>24300081.785697289</v>
          </cell>
          <cell r="DO15">
            <v>24172997.390833549</v>
          </cell>
          <cell r="DP15">
            <v>24045912.995969802</v>
          </cell>
          <cell r="DQ15">
            <v>23918828.601106063</v>
          </cell>
          <cell r="DR15">
            <v>23791744.206242319</v>
          </cell>
          <cell r="DS15">
            <v>23664659.811378576</v>
          </cell>
          <cell r="DT15">
            <v>23537575.416514833</v>
          </cell>
          <cell r="DU15">
            <v>23410491.021651093</v>
          </cell>
          <cell r="DV15">
            <v>23283406.62678735</v>
          </cell>
          <cell r="DW15">
            <v>0</v>
          </cell>
          <cell r="DX15">
            <v>0</v>
          </cell>
          <cell r="DY15">
            <v>0</v>
          </cell>
          <cell r="DZ15">
            <v>0</v>
          </cell>
          <cell r="EA15">
            <v>0</v>
          </cell>
          <cell r="EB15">
            <v>0</v>
          </cell>
          <cell r="EC15">
            <v>0</v>
          </cell>
          <cell r="ED15">
            <v>0</v>
          </cell>
          <cell r="EE15">
            <v>0</v>
          </cell>
          <cell r="EF15">
            <v>0</v>
          </cell>
          <cell r="EG15">
            <v>0</v>
          </cell>
          <cell r="EH15">
            <v>0</v>
          </cell>
          <cell r="EJ15">
            <v>36233246</v>
          </cell>
          <cell r="EK15">
            <v>564483524.01999998</v>
          </cell>
          <cell r="EL15">
            <v>457737402.12</v>
          </cell>
          <cell r="EM15">
            <v>381190874.89966476</v>
          </cell>
          <cell r="EN15">
            <v>399114379.48309374</v>
          </cell>
          <cell r="EO15">
            <v>380814226.62271506</v>
          </cell>
          <cell r="EP15">
            <v>362514073.76233613</v>
          </cell>
          <cell r="EQ15">
            <v>344213920.90195715</v>
          </cell>
          <cell r="ER15">
            <v>325913768.04157829</v>
          </cell>
          <cell r="ES15">
            <v>307613615.18119925</v>
          </cell>
          <cell r="ET15">
            <v>289313462.32082015</v>
          </cell>
          <cell r="EU15">
            <v>3849142493.3533645</v>
          </cell>
        </row>
        <row r="16">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C16">
            <v>0</v>
          </cell>
          <cell r="AD16">
            <v>0</v>
          </cell>
          <cell r="AE16">
            <v>0</v>
          </cell>
          <cell r="AF16">
            <v>0</v>
          </cell>
          <cell r="AG16">
            <v>0</v>
          </cell>
          <cell r="AH16">
            <v>0</v>
          </cell>
          <cell r="AI16">
            <v>0</v>
          </cell>
          <cell r="AK16">
            <v>0</v>
          </cell>
          <cell r="AL16">
            <v>0</v>
          </cell>
          <cell r="AM16">
            <v>0</v>
          </cell>
          <cell r="AN16">
            <v>34212664.585069209</v>
          </cell>
          <cell r="AO16">
            <v>34085580.19020547</v>
          </cell>
          <cell r="AP16">
            <v>33958495.795341723</v>
          </cell>
          <cell r="AQ16">
            <v>33831411.400477983</v>
          </cell>
          <cell r="AR16">
            <v>33704327.005614243</v>
          </cell>
          <cell r="AS16">
            <v>33577242.610750496</v>
          </cell>
          <cell r="AT16">
            <v>33450158.215886753</v>
          </cell>
          <cell r="AU16">
            <v>33323073.821023017</v>
          </cell>
          <cell r="AV16">
            <v>33195989.426159278</v>
          </cell>
          <cell r="AW16">
            <v>33068905.03129553</v>
          </cell>
          <cell r="AX16">
            <v>32941820.636431791</v>
          </cell>
          <cell r="AY16">
            <v>32814736.241568051</v>
          </cell>
          <cell r="AZ16">
            <v>32687651.846704308</v>
          </cell>
          <cell r="BA16">
            <v>32560567.451840572</v>
          </cell>
          <cell r="BB16">
            <v>32433483.056976829</v>
          </cell>
          <cell r="BC16">
            <v>32306398.662113089</v>
          </cell>
          <cell r="BD16">
            <v>32179314.26724935</v>
          </cell>
          <cell r="BE16">
            <v>32052229.872385602</v>
          </cell>
          <cell r="BF16">
            <v>31925145.477521863</v>
          </cell>
          <cell r="BG16">
            <v>31798061.082658127</v>
          </cell>
          <cell r="BH16">
            <v>31670976.687794387</v>
          </cell>
          <cell r="BI16">
            <v>31543892.292930644</v>
          </cell>
          <cell r="BJ16">
            <v>31416807.898066904</v>
          </cell>
          <cell r="BK16">
            <v>31289723.503203161</v>
          </cell>
          <cell r="BL16">
            <v>31162639.108339418</v>
          </cell>
          <cell r="BM16">
            <v>31035554.713475678</v>
          </cell>
          <cell r="BN16">
            <v>30908470.318611939</v>
          </cell>
          <cell r="BO16">
            <v>30781385.923748191</v>
          </cell>
          <cell r="BP16">
            <v>30654301.528884444</v>
          </cell>
          <cell r="BQ16">
            <v>30527217.134020705</v>
          </cell>
          <cell r="BR16">
            <v>30400132.739156969</v>
          </cell>
          <cell r="BS16">
            <v>30273048.344293222</v>
          </cell>
          <cell r="BT16">
            <v>30145963.949429475</v>
          </cell>
          <cell r="BU16">
            <v>30018879.554565735</v>
          </cell>
          <cell r="BV16">
            <v>29891795.159701996</v>
          </cell>
          <cell r="BW16">
            <v>29764710.764838248</v>
          </cell>
          <cell r="BX16">
            <v>29637626.369974501</v>
          </cell>
          <cell r="BY16">
            <v>29510541.975110766</v>
          </cell>
          <cell r="BZ16">
            <v>29383457.580247026</v>
          </cell>
          <cell r="CA16">
            <v>29256373.185383279</v>
          </cell>
          <cell r="CB16">
            <v>29129288.790519532</v>
          </cell>
          <cell r="CC16">
            <v>29002204.395655788</v>
          </cell>
          <cell r="CD16">
            <v>28875120.000792045</v>
          </cell>
          <cell r="CE16">
            <v>28748035.605928302</v>
          </cell>
          <cell r="CF16">
            <v>28620951.211064558</v>
          </cell>
          <cell r="CG16">
            <v>28493866.816200815</v>
          </cell>
          <cell r="CH16">
            <v>28366782.421337072</v>
          </cell>
          <cell r="CI16">
            <v>28239698.026473328</v>
          </cell>
          <cell r="CJ16">
            <v>28112613.631609585</v>
          </cell>
          <cell r="CK16">
            <v>27985529.236745846</v>
          </cell>
          <cell r="CL16">
            <v>27858444.841882102</v>
          </cell>
          <cell r="CM16">
            <v>27731360.447018359</v>
          </cell>
          <cell r="CN16">
            <v>27604276.052154616</v>
          </cell>
          <cell r="CO16">
            <v>27477191.657290872</v>
          </cell>
          <cell r="CP16">
            <v>27350107.262427129</v>
          </cell>
          <cell r="CQ16">
            <v>27223022.867563389</v>
          </cell>
          <cell r="CR16">
            <v>27095938.472699646</v>
          </cell>
          <cell r="CS16">
            <v>26968854.077835903</v>
          </cell>
          <cell r="CT16">
            <v>26841769.682972159</v>
          </cell>
          <cell r="CU16">
            <v>26714685.288108416</v>
          </cell>
          <cell r="CV16">
            <v>26587600.893244673</v>
          </cell>
          <cell r="CW16">
            <v>26460516.498380933</v>
          </cell>
          <cell r="CX16">
            <v>26333432.10351719</v>
          </cell>
          <cell r="CY16">
            <v>26206347.708653446</v>
          </cell>
          <cell r="CZ16">
            <v>26079263.313789703</v>
          </cell>
          <cell r="DA16">
            <v>25952178.91892596</v>
          </cell>
          <cell r="DB16">
            <v>25825094.524062213</v>
          </cell>
          <cell r="DC16">
            <v>25698010.129198473</v>
          </cell>
          <cell r="DD16">
            <v>25570925.73433473</v>
          </cell>
          <cell r="DE16">
            <v>25443841.339470983</v>
          </cell>
          <cell r="DF16">
            <v>25316756.944607239</v>
          </cell>
          <cell r="DG16">
            <v>25189672.549743496</v>
          </cell>
          <cell r="DH16">
            <v>25062588.154879753</v>
          </cell>
          <cell r="DI16">
            <v>24935503.760016013</v>
          </cell>
          <cell r="DJ16">
            <v>24808419.36515227</v>
          </cell>
          <cell r="DK16">
            <v>24681334.970288523</v>
          </cell>
          <cell r="DL16">
            <v>24554250.575424779</v>
          </cell>
          <cell r="DM16">
            <v>24427166.180561036</v>
          </cell>
          <cell r="DN16">
            <v>24300081.785697289</v>
          </cell>
          <cell r="DO16">
            <v>24172997.390833549</v>
          </cell>
          <cell r="DP16">
            <v>24045912.995969802</v>
          </cell>
          <cell r="DQ16">
            <v>23918828.601106063</v>
          </cell>
          <cell r="DR16">
            <v>23791744.206242319</v>
          </cell>
          <cell r="DS16">
            <v>23664659.811378576</v>
          </cell>
          <cell r="DT16">
            <v>23537575.416514833</v>
          </cell>
          <cell r="DU16">
            <v>23410491.021651093</v>
          </cell>
          <cell r="DV16">
            <v>23283406.62678735</v>
          </cell>
          <cell r="DW16">
            <v>0</v>
          </cell>
          <cell r="DX16">
            <v>0</v>
          </cell>
          <cell r="DY16">
            <v>0</v>
          </cell>
          <cell r="DZ16">
            <v>0</v>
          </cell>
          <cell r="EA16">
            <v>0</v>
          </cell>
          <cell r="EB16">
            <v>0</v>
          </cell>
          <cell r="EC16">
            <v>0</v>
          </cell>
          <cell r="ED16">
            <v>0</v>
          </cell>
          <cell r="EE16">
            <v>0</v>
          </cell>
          <cell r="EF16">
            <v>0</v>
          </cell>
          <cell r="EG16">
            <v>0</v>
          </cell>
          <cell r="EH16">
            <v>0</v>
          </cell>
          <cell r="EJ16">
            <v>0</v>
          </cell>
          <cell r="EK16">
            <v>0</v>
          </cell>
          <cell r="EL16">
            <v>0</v>
          </cell>
          <cell r="EM16">
            <v>68298244.775274679</v>
          </cell>
          <cell r="EN16">
            <v>399114379.48309374</v>
          </cell>
          <cell r="EO16">
            <v>380814226.62271506</v>
          </cell>
          <cell r="EP16">
            <v>362514073.76233613</v>
          </cell>
          <cell r="EQ16">
            <v>344213920.90195715</v>
          </cell>
          <cell r="ER16">
            <v>325913768.04157829</v>
          </cell>
          <cell r="ES16">
            <v>307613615.18119925</v>
          </cell>
          <cell r="ET16">
            <v>289313462.32082015</v>
          </cell>
          <cell r="EU16">
            <v>2477795691.0889745</v>
          </cell>
        </row>
        <row r="17">
          <cell r="E17" t="str">
            <v xml:space="preserve"> </v>
          </cell>
        </row>
        <row r="18">
          <cell r="EJ18">
            <v>0</v>
          </cell>
          <cell r="EK18">
            <v>0</v>
          </cell>
          <cell r="EL18">
            <v>0</v>
          </cell>
          <cell r="EM18">
            <v>0</v>
          </cell>
          <cell r="EN18">
            <v>0</v>
          </cell>
          <cell r="EO18">
            <v>0</v>
          </cell>
          <cell r="EP18">
            <v>0</v>
          </cell>
          <cell r="EQ18">
            <v>0</v>
          </cell>
          <cell r="ER18">
            <v>0</v>
          </cell>
          <cell r="ES18">
            <v>0</v>
          </cell>
          <cell r="ET18">
            <v>0</v>
          </cell>
          <cell r="EU18">
            <v>0</v>
          </cell>
        </row>
        <row r="19">
          <cell r="E19">
            <v>24116960.989999998</v>
          </cell>
          <cell r="F19">
            <v>36206475.270000011</v>
          </cell>
          <cell r="G19">
            <v>26645525.859999999</v>
          </cell>
          <cell r="H19">
            <v>28543794.34</v>
          </cell>
          <cell r="I19">
            <v>26094216.82</v>
          </cell>
          <cell r="J19">
            <v>24737767.559999999</v>
          </cell>
          <cell r="K19">
            <v>26546971.209999997</v>
          </cell>
          <cell r="L19">
            <v>35475002.140000015</v>
          </cell>
          <cell r="M19">
            <v>44269412.580000013</v>
          </cell>
          <cell r="N19">
            <v>24622579.559999995</v>
          </cell>
          <cell r="O19">
            <v>38123194.910000004</v>
          </cell>
          <cell r="P19">
            <v>21244495.690000005</v>
          </cell>
          <cell r="Q19">
            <v>45758331.170000002</v>
          </cell>
          <cell r="R19">
            <v>36415114.920000002</v>
          </cell>
          <cell r="S19">
            <v>20961835.640000001</v>
          </cell>
          <cell r="T19">
            <v>21271253.280000001</v>
          </cell>
          <cell r="U19">
            <v>22019630.201041665</v>
          </cell>
          <cell r="V19">
            <v>18064853.991041664</v>
          </cell>
          <cell r="W19">
            <v>23498221.039999999</v>
          </cell>
          <cell r="X19">
            <v>31199321.639999997</v>
          </cell>
          <cell r="Y19">
            <v>21784079.789999995</v>
          </cell>
          <cell r="Z19">
            <v>25691987.830000002</v>
          </cell>
          <cell r="AA19">
            <v>21753999.220000003</v>
          </cell>
          <cell r="AB19">
            <v>20544231.820000004</v>
          </cell>
          <cell r="AC19">
            <v>28719006.510000002</v>
          </cell>
          <cell r="AD19">
            <v>22374768</v>
          </cell>
          <cell r="AE19">
            <v>20469980</v>
          </cell>
          <cell r="AF19">
            <v>23460409.669999998</v>
          </cell>
          <cell r="AG19">
            <v>18320081.140000001</v>
          </cell>
          <cell r="AH19">
            <v>22195729.140000001</v>
          </cell>
          <cell r="AI19">
            <v>26590610.170000002</v>
          </cell>
          <cell r="AJ19" t="str">
            <v>line 3</v>
          </cell>
          <cell r="AK19">
            <v>23036446.198865738</v>
          </cell>
          <cell r="AL19">
            <v>23036446.198865738</v>
          </cell>
          <cell r="AM19">
            <v>23036446.198865738</v>
          </cell>
          <cell r="AN19">
            <v>23036446.198865741</v>
          </cell>
          <cell r="AO19">
            <v>23036446.198865741</v>
          </cell>
          <cell r="AP19">
            <v>23036446.198865741</v>
          </cell>
          <cell r="AQ19">
            <v>23036446.198865741</v>
          </cell>
          <cell r="AR19">
            <v>23036446.198865745</v>
          </cell>
          <cell r="AS19">
            <v>23036446.198865745</v>
          </cell>
          <cell r="AT19">
            <v>23036446.198865745</v>
          </cell>
          <cell r="AU19">
            <v>23036446.198865749</v>
          </cell>
          <cell r="AV19">
            <v>23036446.198865749</v>
          </cell>
          <cell r="AW19">
            <v>23036446.198865749</v>
          </cell>
          <cell r="AX19">
            <v>23036446.198865753</v>
          </cell>
          <cell r="AY19">
            <v>23036446.198865753</v>
          </cell>
          <cell r="AZ19">
            <v>23036446.198865753</v>
          </cell>
          <cell r="BA19">
            <v>23036446.198865756</v>
          </cell>
          <cell r="BB19">
            <v>23036446.198865756</v>
          </cell>
          <cell r="BC19">
            <v>23036446.198865756</v>
          </cell>
          <cell r="BD19">
            <v>23036446.19886576</v>
          </cell>
          <cell r="BE19">
            <v>23036446.19886576</v>
          </cell>
          <cell r="BF19">
            <v>23036446.198865764</v>
          </cell>
          <cell r="BG19">
            <v>23036446.198865764</v>
          </cell>
          <cell r="BH19">
            <v>23036446.198865768</v>
          </cell>
          <cell r="BI19">
            <v>23036446.198865768</v>
          </cell>
          <cell r="BJ19">
            <v>23036446.198865771</v>
          </cell>
          <cell r="BK19">
            <v>23036446.198865771</v>
          </cell>
          <cell r="BL19">
            <v>23036446.198865768</v>
          </cell>
          <cell r="BM19">
            <v>23036446.198865771</v>
          </cell>
          <cell r="BN19">
            <v>23036446.198865775</v>
          </cell>
          <cell r="BO19">
            <v>23036446.198865771</v>
          </cell>
          <cell r="BP19">
            <v>23036446.198865768</v>
          </cell>
          <cell r="BQ19">
            <v>23036446.198865771</v>
          </cell>
          <cell r="BR19">
            <v>23036446.198865775</v>
          </cell>
          <cell r="BS19">
            <v>23036446.198865771</v>
          </cell>
          <cell r="BT19">
            <v>23036446.198865768</v>
          </cell>
          <cell r="BU19">
            <v>23036446.198865771</v>
          </cell>
          <cell r="BV19">
            <v>23036446.198865775</v>
          </cell>
          <cell r="BW19">
            <v>23036446.198865771</v>
          </cell>
          <cell r="BX19">
            <v>23036446.198865768</v>
          </cell>
          <cell r="BY19">
            <v>23036446.198865771</v>
          </cell>
          <cell r="BZ19">
            <v>23036446.198865775</v>
          </cell>
          <cell r="CA19">
            <v>23036446.198865771</v>
          </cell>
          <cell r="CB19">
            <v>23036446.198865768</v>
          </cell>
          <cell r="CC19">
            <v>23036446.198865768</v>
          </cell>
          <cell r="CD19">
            <v>23036446.198865768</v>
          </cell>
          <cell r="CE19">
            <v>23036446.198865768</v>
          </cell>
          <cell r="CF19">
            <v>23036446.198865768</v>
          </cell>
          <cell r="CG19">
            <v>23036446.198865768</v>
          </cell>
          <cell r="CH19">
            <v>23036446.198865768</v>
          </cell>
          <cell r="CI19">
            <v>23036446.198865768</v>
          </cell>
          <cell r="CJ19">
            <v>23036446.198865768</v>
          </cell>
          <cell r="CK19">
            <v>23036446.198865768</v>
          </cell>
          <cell r="CL19">
            <v>23036446.198865768</v>
          </cell>
          <cell r="CM19">
            <v>23036446.198865768</v>
          </cell>
          <cell r="CN19">
            <v>23036446.198865768</v>
          </cell>
          <cell r="CO19">
            <v>23036446.198865768</v>
          </cell>
          <cell r="CP19">
            <v>23036446.198865768</v>
          </cell>
          <cell r="CQ19">
            <v>23036446.198865768</v>
          </cell>
          <cell r="CR19">
            <v>23036446.198865768</v>
          </cell>
          <cell r="CS19">
            <v>23036446.198865768</v>
          </cell>
          <cell r="CT19">
            <v>23036446.198865768</v>
          </cell>
          <cell r="CU19">
            <v>23036446.198865768</v>
          </cell>
          <cell r="CV19">
            <v>23036446.198865768</v>
          </cell>
          <cell r="CW19">
            <v>23036446.198865768</v>
          </cell>
          <cell r="CX19">
            <v>23036446.198865768</v>
          </cell>
          <cell r="CY19">
            <v>23036446.198865768</v>
          </cell>
          <cell r="CZ19">
            <v>23036446.198865768</v>
          </cell>
          <cell r="DA19">
            <v>23036446.198865768</v>
          </cell>
          <cell r="DB19">
            <v>23036446.198865764</v>
          </cell>
          <cell r="DC19">
            <v>23036446.198865764</v>
          </cell>
          <cell r="DD19">
            <v>23036446.198865764</v>
          </cell>
          <cell r="DE19">
            <v>23036446.198865764</v>
          </cell>
          <cell r="DF19">
            <v>23036446.198865764</v>
          </cell>
          <cell r="DG19">
            <v>23036446.198865764</v>
          </cell>
          <cell r="DH19">
            <v>23036446.198865764</v>
          </cell>
          <cell r="DI19">
            <v>23036446.198865764</v>
          </cell>
          <cell r="DJ19">
            <v>23036446.198865764</v>
          </cell>
          <cell r="DK19">
            <v>23036446.19886576</v>
          </cell>
          <cell r="DL19">
            <v>23036446.19886576</v>
          </cell>
          <cell r="DM19">
            <v>23036446.19886576</v>
          </cell>
          <cell r="DN19">
            <v>23036446.198865756</v>
          </cell>
          <cell r="DO19">
            <v>23036446.198865756</v>
          </cell>
          <cell r="DP19">
            <v>23036446.198865753</v>
          </cell>
          <cell r="DQ19">
            <v>23036446.198865756</v>
          </cell>
          <cell r="DR19">
            <v>23036446.198865756</v>
          </cell>
          <cell r="DS19">
            <v>23036446.198865756</v>
          </cell>
          <cell r="DT19">
            <v>23036446.198865756</v>
          </cell>
          <cell r="DU19">
            <v>23036446.198865756</v>
          </cell>
          <cell r="DV19">
            <v>23036446.198865756</v>
          </cell>
          <cell r="DW19">
            <v>0</v>
          </cell>
          <cell r="DX19">
            <v>0</v>
          </cell>
          <cell r="DY19">
            <v>0</v>
          </cell>
          <cell r="DZ19">
            <v>0</v>
          </cell>
          <cell r="EA19">
            <v>0</v>
          </cell>
          <cell r="EB19">
            <v>0</v>
          </cell>
          <cell r="EC19">
            <v>0</v>
          </cell>
          <cell r="ED19">
            <v>0</v>
          </cell>
          <cell r="EE19">
            <v>0</v>
          </cell>
          <cell r="EF19">
            <v>0</v>
          </cell>
          <cell r="EG19">
            <v>0</v>
          </cell>
          <cell r="EH19">
            <v>0</v>
          </cell>
          <cell r="EJ19">
            <v>24116960.989999998</v>
          </cell>
          <cell r="EK19">
            <v>378267767.11000007</v>
          </cell>
          <cell r="EL19">
            <v>291923535.8820833</v>
          </cell>
          <cell r="EM19">
            <v>248593809.11432871</v>
          </cell>
          <cell r="EN19">
            <v>276437354.3863889</v>
          </cell>
          <cell r="EO19">
            <v>276437354.3863892</v>
          </cell>
          <cell r="EP19">
            <v>276437354.38638926</v>
          </cell>
          <cell r="EQ19">
            <v>276437354.38638926</v>
          </cell>
          <cell r="ER19">
            <v>276437354.3863892</v>
          </cell>
          <cell r="ES19">
            <v>276437354.3863892</v>
          </cell>
          <cell r="ET19">
            <v>276437354.38638914</v>
          </cell>
          <cell r="EU19">
            <v>2877963553.8011365</v>
          </cell>
        </row>
        <row r="20">
          <cell r="E20">
            <v>11652930.84</v>
          </cell>
          <cell r="F20">
            <v>15199475</v>
          </cell>
          <cell r="G20">
            <v>15199475</v>
          </cell>
          <cell r="H20">
            <v>15184048.699999999</v>
          </cell>
          <cell r="I20">
            <v>15106917.220000001</v>
          </cell>
          <cell r="J20">
            <v>15106917.220000001</v>
          </cell>
          <cell r="K20">
            <v>15039167.810000001</v>
          </cell>
          <cell r="L20">
            <v>14700420.77</v>
          </cell>
          <cell r="M20">
            <v>14700420.77</v>
          </cell>
          <cell r="N20">
            <v>14623810.369999999</v>
          </cell>
          <cell r="O20">
            <v>14240758.369999999</v>
          </cell>
          <cell r="P20">
            <v>14240758.369999999</v>
          </cell>
          <cell r="Q20">
            <v>14208297.75</v>
          </cell>
          <cell r="R20">
            <v>13753849.17</v>
          </cell>
          <cell r="S20">
            <v>13753849.17</v>
          </cell>
          <cell r="T20">
            <v>13682539.390000001</v>
          </cell>
          <cell r="U20">
            <v>13325990.51</v>
          </cell>
          <cell r="V20">
            <v>13325990.51</v>
          </cell>
          <cell r="W20">
            <v>13273073.199999999</v>
          </cell>
          <cell r="X20">
            <v>13008486.6</v>
          </cell>
          <cell r="Y20">
            <v>13008486.6</v>
          </cell>
          <cell r="Z20">
            <v>12973056.4</v>
          </cell>
          <cell r="AA20">
            <v>12654184.539999999</v>
          </cell>
          <cell r="AB20">
            <v>12654184.539999999</v>
          </cell>
          <cell r="AC20">
            <v>12616640.25</v>
          </cell>
          <cell r="AD20">
            <v>12278741.67</v>
          </cell>
          <cell r="AE20">
            <v>12278741.67</v>
          </cell>
          <cell r="AF20">
            <v>12241129.99</v>
          </cell>
          <cell r="AG20">
            <v>11902624.83</v>
          </cell>
          <cell r="AH20">
            <v>11902624.83</v>
          </cell>
          <cell r="AI20">
            <v>11846306.789999999</v>
          </cell>
          <cell r="AJ20" t="str">
            <v>line 4</v>
          </cell>
          <cell r="AK20">
            <v>11005662.171508107</v>
          </cell>
          <cell r="AL20">
            <v>10883377.036269128</v>
          </cell>
          <cell r="AM20">
            <v>10761091.901030149</v>
          </cell>
          <cell r="AN20">
            <v>10638806.765791172</v>
          </cell>
          <cell r="AO20">
            <v>10516521.630552193</v>
          </cell>
          <cell r="AP20">
            <v>10394236.495313214</v>
          </cell>
          <cell r="AQ20">
            <v>10271951.360074235</v>
          </cell>
          <cell r="AR20">
            <v>10149666.224835256</v>
          </cell>
          <cell r="AS20">
            <v>10027381.089596279</v>
          </cell>
          <cell r="AT20">
            <v>9905095.9543573</v>
          </cell>
          <cell r="AU20">
            <v>9782810.8191183228</v>
          </cell>
          <cell r="AV20">
            <v>9660525.6838793438</v>
          </cell>
          <cell r="AW20">
            <v>9538240.5486403648</v>
          </cell>
          <cell r="AX20">
            <v>9415955.4134013858</v>
          </cell>
          <cell r="AY20">
            <v>9293670.2781624068</v>
          </cell>
          <cell r="AZ20">
            <v>9171385.1429234296</v>
          </cell>
          <cell r="BA20">
            <v>9049100.0076844506</v>
          </cell>
          <cell r="BB20">
            <v>8926814.8724454716</v>
          </cell>
          <cell r="BC20">
            <v>8804529.7372064944</v>
          </cell>
          <cell r="BD20">
            <v>8682244.6019675154</v>
          </cell>
          <cell r="BE20">
            <v>8559959.4667285364</v>
          </cell>
          <cell r="BF20">
            <v>8437674.3314895574</v>
          </cell>
          <cell r="BG20">
            <v>8315389.1962505793</v>
          </cell>
          <cell r="BH20">
            <v>8193104.0610116012</v>
          </cell>
          <cell r="BI20">
            <v>8070818.9257726222</v>
          </cell>
          <cell r="BJ20">
            <v>7948533.7905336441</v>
          </cell>
          <cell r="BK20">
            <v>7826248.6552946651</v>
          </cell>
          <cell r="BL20">
            <v>7703963.5200556852</v>
          </cell>
          <cell r="BM20">
            <v>7581678.3848167071</v>
          </cell>
          <cell r="BN20">
            <v>7459393.2495777281</v>
          </cell>
          <cell r="BO20">
            <v>7337108.1143387491</v>
          </cell>
          <cell r="BP20">
            <v>7214822.9790997691</v>
          </cell>
          <cell r="BQ20">
            <v>7092537.8438607901</v>
          </cell>
          <cell r="BR20">
            <v>6970252.7086218121</v>
          </cell>
          <cell r="BS20">
            <v>6847967.5733828321</v>
          </cell>
          <cell r="BT20">
            <v>6725682.4381438531</v>
          </cell>
          <cell r="BU20">
            <v>6603397.3029048741</v>
          </cell>
          <cell r="BV20">
            <v>6481112.1676658951</v>
          </cell>
          <cell r="BW20">
            <v>6358827.0324269161</v>
          </cell>
          <cell r="BX20">
            <v>6236541.8971879361</v>
          </cell>
          <cell r="BY20">
            <v>6114256.761948958</v>
          </cell>
          <cell r="BZ20">
            <v>5991971.626709979</v>
          </cell>
          <cell r="CA20">
            <v>5869686.4914709991</v>
          </cell>
          <cell r="CB20">
            <v>5747401.3562320201</v>
          </cell>
          <cell r="CC20">
            <v>5625116.2209930411</v>
          </cell>
          <cell r="CD20">
            <v>5502831.0857540611</v>
          </cell>
          <cell r="CE20">
            <v>5380545.9505150821</v>
          </cell>
          <cell r="CF20">
            <v>5258260.8152761022</v>
          </cell>
          <cell r="CG20">
            <v>5135975.6800371232</v>
          </cell>
          <cell r="CH20">
            <v>5013690.5447981441</v>
          </cell>
          <cell r="CI20">
            <v>4891405.4095591651</v>
          </cell>
          <cell r="CJ20">
            <v>4769120.2743201861</v>
          </cell>
          <cell r="CK20">
            <v>4646835.1390812071</v>
          </cell>
          <cell r="CL20">
            <v>4524550.0038422281</v>
          </cell>
          <cell r="CM20">
            <v>4402264.8686032491</v>
          </cell>
          <cell r="CN20">
            <v>4279979.7333642701</v>
          </cell>
          <cell r="CO20">
            <v>4157694.5981252901</v>
          </cell>
          <cell r="CP20">
            <v>4035409.4628863111</v>
          </cell>
          <cell r="CQ20">
            <v>3913124.3276473321</v>
          </cell>
          <cell r="CR20">
            <v>3790839.1924083531</v>
          </cell>
          <cell r="CS20">
            <v>3668554.0571693741</v>
          </cell>
          <cell r="CT20">
            <v>3546268.9219303946</v>
          </cell>
          <cell r="CU20">
            <v>3423983.7866914156</v>
          </cell>
          <cell r="CV20">
            <v>3301698.6514524366</v>
          </cell>
          <cell r="CW20">
            <v>3179413.5162134576</v>
          </cell>
          <cell r="CX20">
            <v>3057128.3809744776</v>
          </cell>
          <cell r="CY20">
            <v>2934843.2457354986</v>
          </cell>
          <cell r="CZ20">
            <v>2812558.1104965196</v>
          </cell>
          <cell r="DA20">
            <v>2690272.9752575406</v>
          </cell>
          <cell r="DB20">
            <v>2567987.8400185616</v>
          </cell>
          <cell r="DC20">
            <v>2445702.7047795826</v>
          </cell>
          <cell r="DD20">
            <v>2323417.5695406031</v>
          </cell>
          <cell r="DE20">
            <v>2201132.4343016241</v>
          </cell>
          <cell r="DF20">
            <v>2078847.2990626448</v>
          </cell>
          <cell r="DG20">
            <v>1956562.1638236658</v>
          </cell>
          <cell r="DH20">
            <v>1834277.0285846868</v>
          </cell>
          <cell r="DI20">
            <v>1711991.8933457073</v>
          </cell>
          <cell r="DJ20">
            <v>1589706.7581067283</v>
          </cell>
          <cell r="DK20">
            <v>1467421.6228677491</v>
          </cell>
          <cell r="DL20">
            <v>1345136.4876287701</v>
          </cell>
          <cell r="DM20">
            <v>1222851.3523897908</v>
          </cell>
          <cell r="DN20">
            <v>1100566.2171508118</v>
          </cell>
          <cell r="DO20">
            <v>978281.08191183256</v>
          </cell>
          <cell r="DP20">
            <v>855995.94667285343</v>
          </cell>
          <cell r="DQ20">
            <v>733710.81143387442</v>
          </cell>
          <cell r="DR20">
            <v>611425.67619489541</v>
          </cell>
          <cell r="DS20">
            <v>489140.54095591628</v>
          </cell>
          <cell r="DT20">
            <v>366855.40571693721</v>
          </cell>
          <cell r="DU20">
            <v>244570.27047795814</v>
          </cell>
          <cell r="DV20">
            <v>122285.13523897907</v>
          </cell>
          <cell r="DW20">
            <v>0</v>
          </cell>
          <cell r="DX20">
            <v>0</v>
          </cell>
          <cell r="DY20">
            <v>0</v>
          </cell>
          <cell r="DZ20">
            <v>0</v>
          </cell>
          <cell r="EA20">
            <v>0</v>
          </cell>
          <cell r="EB20">
            <v>0</v>
          </cell>
          <cell r="EC20">
            <v>0</v>
          </cell>
          <cell r="ED20">
            <v>0</v>
          </cell>
          <cell r="EE20">
            <v>0</v>
          </cell>
          <cell r="EF20">
            <v>0</v>
          </cell>
          <cell r="EG20">
            <v>0</v>
          </cell>
          <cell r="EH20">
            <v>0</v>
          </cell>
          <cell r="EJ20">
            <v>11652930.84</v>
          </cell>
          <cell r="EK20">
            <v>177550467.34999999</v>
          </cell>
          <cell r="EL20">
            <v>158030330.88</v>
          </cell>
          <cell r="EM20">
            <v>126255629.28515075</v>
          </cell>
          <cell r="EN20">
            <v>116660019.01798598</v>
          </cell>
          <cell r="EO20">
            <v>99050959.543573081</v>
          </cell>
          <cell r="EP20">
            <v>81441900.069160104</v>
          </cell>
          <cell r="EQ20">
            <v>63832840.594747119</v>
          </cell>
          <cell r="ER20">
            <v>46223781.120334104</v>
          </cell>
          <cell r="ES20">
            <v>28614721.645921104</v>
          </cell>
          <cell r="ET20">
            <v>11005662.171508117</v>
          </cell>
          <cell r="EU20">
            <v>920319242.5183804</v>
          </cell>
        </row>
        <row r="21">
          <cell r="E21">
            <v>35769891.829999998</v>
          </cell>
          <cell r="F21">
            <v>51405950.270000011</v>
          </cell>
          <cell r="G21">
            <v>41845000.859999999</v>
          </cell>
          <cell r="H21">
            <v>43727843.039999999</v>
          </cell>
          <cell r="I21">
            <v>41201134.039999999</v>
          </cell>
          <cell r="J21">
            <v>39844684.780000001</v>
          </cell>
          <cell r="K21">
            <v>41586139.019999996</v>
          </cell>
          <cell r="L21">
            <v>50175422.910000011</v>
          </cell>
          <cell r="M21">
            <v>58969833.350000009</v>
          </cell>
          <cell r="N21">
            <v>39246389.929999992</v>
          </cell>
          <cell r="O21">
            <v>52363953.280000001</v>
          </cell>
          <cell r="P21">
            <v>35485254.060000002</v>
          </cell>
          <cell r="Q21">
            <v>59966628.920000002</v>
          </cell>
          <cell r="R21">
            <v>50168964.090000004</v>
          </cell>
          <cell r="S21">
            <v>34715684.810000002</v>
          </cell>
          <cell r="T21">
            <v>34953792.670000002</v>
          </cell>
          <cell r="U21">
            <v>35345620.711041667</v>
          </cell>
          <cell r="V21">
            <v>31390844.501041666</v>
          </cell>
          <cell r="W21">
            <v>36771294.239999995</v>
          </cell>
          <cell r="X21">
            <v>44207808.239999995</v>
          </cell>
          <cell r="Y21">
            <v>34792566.389999993</v>
          </cell>
          <cell r="Z21">
            <v>38665044.230000004</v>
          </cell>
          <cell r="AA21">
            <v>34408183.760000005</v>
          </cell>
          <cell r="AB21">
            <v>33198416.360000003</v>
          </cell>
          <cell r="AC21">
            <v>41335646.760000005</v>
          </cell>
          <cell r="AD21">
            <v>34653509.670000002</v>
          </cell>
          <cell r="AE21">
            <v>32748721.670000002</v>
          </cell>
          <cell r="AF21">
            <v>35701539.659999996</v>
          </cell>
          <cell r="AG21">
            <v>30222705.969999999</v>
          </cell>
          <cell r="AH21">
            <v>34098353.969999999</v>
          </cell>
          <cell r="AI21">
            <v>38436916.960000001</v>
          </cell>
          <cell r="AK21">
            <v>34042108.370373845</v>
          </cell>
          <cell r="AL21">
            <v>33919823.23513487</v>
          </cell>
          <cell r="AM21">
            <v>33797538.099895887</v>
          </cell>
          <cell r="AN21">
            <v>33675252.964656912</v>
          </cell>
          <cell r="AO21">
            <v>33552967.829417937</v>
          </cell>
          <cell r="AP21">
            <v>33430682.694178954</v>
          </cell>
          <cell r="AQ21">
            <v>33308397.558939978</v>
          </cell>
          <cell r="AR21">
            <v>33186112.423701003</v>
          </cell>
          <cell r="AS21">
            <v>33063827.288462024</v>
          </cell>
          <cell r="AT21">
            <v>32941542.153223045</v>
          </cell>
          <cell r="AU21">
            <v>32819257.01798407</v>
          </cell>
          <cell r="AV21">
            <v>32696971.882745095</v>
          </cell>
          <cell r="AW21">
            <v>32574686.747506112</v>
          </cell>
          <cell r="AX21">
            <v>32452401.612267137</v>
          </cell>
          <cell r="AY21">
            <v>32330116.477028161</v>
          </cell>
          <cell r="AZ21">
            <v>32207831.341789182</v>
          </cell>
          <cell r="BA21">
            <v>32085546.206550207</v>
          </cell>
          <cell r="BB21">
            <v>31963261.071311228</v>
          </cell>
          <cell r="BC21">
            <v>31840975.936072253</v>
          </cell>
          <cell r="BD21">
            <v>31718690.800833277</v>
          </cell>
          <cell r="BE21">
            <v>31596405.665594295</v>
          </cell>
          <cell r="BF21">
            <v>31474120.530355319</v>
          </cell>
          <cell r="BG21">
            <v>31351835.395116344</v>
          </cell>
          <cell r="BH21">
            <v>31229550.259877369</v>
          </cell>
          <cell r="BI21">
            <v>31107265.12463839</v>
          </cell>
          <cell r="BJ21">
            <v>30984979.989399415</v>
          </cell>
          <cell r="BK21">
            <v>30862694.854160435</v>
          </cell>
          <cell r="BL21">
            <v>30740409.718921453</v>
          </cell>
          <cell r="BM21">
            <v>30618124.583682477</v>
          </cell>
          <cell r="BN21">
            <v>30495839.448443502</v>
          </cell>
          <cell r="BO21">
            <v>30373554.313204519</v>
          </cell>
          <cell r="BP21">
            <v>30251269.177965537</v>
          </cell>
          <cell r="BQ21">
            <v>30128984.042726561</v>
          </cell>
          <cell r="BR21">
            <v>30006698.907487586</v>
          </cell>
          <cell r="BS21">
            <v>29884413.772248603</v>
          </cell>
          <cell r="BT21">
            <v>29762128.637009621</v>
          </cell>
          <cell r="BU21">
            <v>29639843.501770645</v>
          </cell>
          <cell r="BV21">
            <v>29517558.36653167</v>
          </cell>
          <cell r="BW21">
            <v>29395273.231292687</v>
          </cell>
          <cell r="BX21">
            <v>29272988.096053705</v>
          </cell>
          <cell r="BY21">
            <v>29150702.960814729</v>
          </cell>
          <cell r="BZ21">
            <v>29028417.825575754</v>
          </cell>
          <cell r="CA21">
            <v>28906132.690336771</v>
          </cell>
          <cell r="CB21">
            <v>28783847.555097789</v>
          </cell>
          <cell r="CC21">
            <v>28661562.41985881</v>
          </cell>
          <cell r="CD21">
            <v>28539277.284619831</v>
          </cell>
          <cell r="CE21">
            <v>28416992.149380848</v>
          </cell>
          <cell r="CF21">
            <v>28294707.014141869</v>
          </cell>
          <cell r="CG21">
            <v>28172421.87890289</v>
          </cell>
          <cell r="CH21">
            <v>28050136.743663911</v>
          </cell>
          <cell r="CI21">
            <v>27927851.608424932</v>
          </cell>
          <cell r="CJ21">
            <v>27805566.473185953</v>
          </cell>
          <cell r="CK21">
            <v>27683281.337946974</v>
          </cell>
          <cell r="CL21">
            <v>27560996.202707995</v>
          </cell>
          <cell r="CM21">
            <v>27438711.067469016</v>
          </cell>
          <cell r="CN21">
            <v>27316425.932230037</v>
          </cell>
          <cell r="CO21">
            <v>27194140.796991058</v>
          </cell>
          <cell r="CP21">
            <v>27071855.661752079</v>
          </cell>
          <cell r="CQ21">
            <v>26949570.5265131</v>
          </cell>
          <cell r="CR21">
            <v>26827285.391274121</v>
          </cell>
          <cell r="CS21">
            <v>26705000.256035142</v>
          </cell>
          <cell r="CT21">
            <v>26582715.120796163</v>
          </cell>
          <cell r="CU21">
            <v>26460429.985557184</v>
          </cell>
          <cell r="CV21">
            <v>26338144.850318205</v>
          </cell>
          <cell r="CW21">
            <v>26215859.715079226</v>
          </cell>
          <cell r="CX21">
            <v>26093574.579840247</v>
          </cell>
          <cell r="CY21">
            <v>25971289.444601268</v>
          </cell>
          <cell r="CZ21">
            <v>25849004.309362289</v>
          </cell>
          <cell r="DA21">
            <v>25726719.17412331</v>
          </cell>
          <cell r="DB21">
            <v>25604434.038884327</v>
          </cell>
          <cell r="DC21">
            <v>25482148.903645348</v>
          </cell>
          <cell r="DD21">
            <v>25359863.768406369</v>
          </cell>
          <cell r="DE21">
            <v>25237578.633167386</v>
          </cell>
          <cell r="DF21">
            <v>25115293.497928407</v>
          </cell>
          <cell r="DG21">
            <v>24993008.362689428</v>
          </cell>
          <cell r="DH21">
            <v>24870723.227450449</v>
          </cell>
          <cell r="DI21">
            <v>24748438.09221147</v>
          </cell>
          <cell r="DJ21">
            <v>24626152.956972491</v>
          </cell>
          <cell r="DK21">
            <v>24503867.821733508</v>
          </cell>
          <cell r="DL21">
            <v>24381582.686494529</v>
          </cell>
          <cell r="DM21">
            <v>24259297.55125555</v>
          </cell>
          <cell r="DN21">
            <v>24137012.416016567</v>
          </cell>
          <cell r="DO21">
            <v>24014727.280777588</v>
          </cell>
          <cell r="DP21">
            <v>23892442.145538606</v>
          </cell>
          <cell r="DQ21">
            <v>23770157.01029963</v>
          </cell>
          <cell r="DR21">
            <v>23647871.875060651</v>
          </cell>
          <cell r="DS21">
            <v>23525586.739821672</v>
          </cell>
          <cell r="DT21">
            <v>23403301.604582693</v>
          </cell>
          <cell r="DU21">
            <v>23281016.469343714</v>
          </cell>
          <cell r="DV21">
            <v>23158731.334104735</v>
          </cell>
          <cell r="DW21">
            <v>0</v>
          </cell>
          <cell r="DX21">
            <v>0</v>
          </cell>
          <cell r="DY21">
            <v>0</v>
          </cell>
          <cell r="DZ21">
            <v>0</v>
          </cell>
          <cell r="EA21">
            <v>0</v>
          </cell>
          <cell r="EB21">
            <v>0</v>
          </cell>
          <cell r="EC21">
            <v>0</v>
          </cell>
          <cell r="ED21">
            <v>0</v>
          </cell>
          <cell r="EE21">
            <v>0</v>
          </cell>
          <cell r="EF21">
            <v>0</v>
          </cell>
          <cell r="EG21">
            <v>0</v>
          </cell>
          <cell r="EH21">
            <v>0</v>
          </cell>
          <cell r="EJ21">
            <v>35769891.829999998</v>
          </cell>
          <cell r="EK21">
            <v>555818234.46000004</v>
          </cell>
          <cell r="EL21">
            <v>449953866.76208335</v>
          </cell>
          <cell r="EM21">
            <v>374849438.39947945</v>
          </cell>
          <cell r="EN21">
            <v>393097373.40437496</v>
          </cell>
          <cell r="EO21">
            <v>375488313.92996222</v>
          </cell>
          <cell r="EP21">
            <v>357879254.4555493</v>
          </cell>
          <cell r="EQ21">
            <v>340270194.98113632</v>
          </cell>
          <cell r="ER21">
            <v>322661135.50672334</v>
          </cell>
          <cell r="ES21">
            <v>305052076.03231031</v>
          </cell>
          <cell r="ET21">
            <v>287443016.55789715</v>
          </cell>
          <cell r="EU21">
            <v>3798282796.3195167</v>
          </cell>
        </row>
        <row r="22">
          <cell r="E22">
            <v>2876883039.0100002</v>
          </cell>
          <cell r="F22">
            <v>2840676563.7400002</v>
          </cell>
          <cell r="G22">
            <v>2814031037.8800001</v>
          </cell>
          <cell r="H22">
            <v>2785487243.54</v>
          </cell>
          <cell r="I22">
            <v>2759393026.7199998</v>
          </cell>
          <cell r="J22">
            <v>2734655259.1599998</v>
          </cell>
          <cell r="K22">
            <v>2708108287.9499998</v>
          </cell>
          <cell r="L22">
            <v>2672633285.8099999</v>
          </cell>
          <cell r="M22">
            <v>2628363873.23</v>
          </cell>
          <cell r="N22">
            <v>2603741293.6700001</v>
          </cell>
          <cell r="O22">
            <v>2565618098.7600002</v>
          </cell>
          <cell r="P22">
            <v>2544373603.0700002</v>
          </cell>
          <cell r="Q22">
            <v>2498615271.9000001</v>
          </cell>
          <cell r="R22">
            <v>2462200156.98</v>
          </cell>
          <cell r="S22">
            <v>2441238321.3400002</v>
          </cell>
          <cell r="T22">
            <v>2419967068.0599999</v>
          </cell>
          <cell r="U22">
            <v>2397947437.8589582</v>
          </cell>
          <cell r="V22">
            <v>2379882583.8679166</v>
          </cell>
          <cell r="W22">
            <v>2356384362.8279166</v>
          </cell>
          <cell r="X22">
            <v>2325185041.1879168</v>
          </cell>
          <cell r="Y22">
            <v>2303400961.3979168</v>
          </cell>
          <cell r="Z22">
            <v>2277708973.5679169</v>
          </cell>
          <cell r="AA22">
            <v>2255954974.3479171</v>
          </cell>
          <cell r="AB22">
            <v>2235410742.5279169</v>
          </cell>
          <cell r="AC22">
            <v>2206691736.0179167</v>
          </cell>
          <cell r="AD22">
            <v>2184316968.0179167</v>
          </cell>
          <cell r="AE22">
            <v>2163846988.0179167</v>
          </cell>
          <cell r="AF22">
            <v>2140386578.3479166</v>
          </cell>
          <cell r="AG22">
            <v>2122066497.2079165</v>
          </cell>
          <cell r="AH22">
            <v>2099870768.0679164</v>
          </cell>
          <cell r="AI22">
            <v>2073280157.8979163</v>
          </cell>
          <cell r="AJ22" t="str">
            <v>Prior line 14 +10-11</v>
          </cell>
          <cell r="AK22">
            <v>2050243711.6990507</v>
          </cell>
          <cell r="AL22">
            <v>2027207265.500185</v>
          </cell>
          <cell r="AM22">
            <v>2004170819.3013194</v>
          </cell>
          <cell r="AN22">
            <v>1981134373.1024537</v>
          </cell>
          <cell r="AO22">
            <v>1958097926.9035881</v>
          </cell>
          <cell r="AP22">
            <v>1935061480.7047224</v>
          </cell>
          <cell r="AQ22">
            <v>1912025034.5058568</v>
          </cell>
          <cell r="AR22">
            <v>1888988588.3069911</v>
          </cell>
          <cell r="AS22">
            <v>1865952142.1081254</v>
          </cell>
          <cell r="AT22">
            <v>1842915695.9092598</v>
          </cell>
          <cell r="AU22">
            <v>1819879249.7103941</v>
          </cell>
          <cell r="AV22">
            <v>1796842803.5115285</v>
          </cell>
          <cell r="AW22">
            <v>1773806357.3126628</v>
          </cell>
          <cell r="AX22">
            <v>1750769911.1137972</v>
          </cell>
          <cell r="AY22">
            <v>1727733464.9149315</v>
          </cell>
          <cell r="AZ22">
            <v>1704697018.7160659</v>
          </cell>
          <cell r="BA22">
            <v>1681660572.5172002</v>
          </cell>
          <cell r="BB22">
            <v>1658624126.3183346</v>
          </cell>
          <cell r="BC22">
            <v>1635587680.1194689</v>
          </cell>
          <cell r="BD22">
            <v>1612551233.9206033</v>
          </cell>
          <cell r="BE22">
            <v>1589514787.7217376</v>
          </cell>
          <cell r="BF22">
            <v>1566478341.522872</v>
          </cell>
          <cell r="BG22">
            <v>1543441895.3240063</v>
          </cell>
          <cell r="BH22">
            <v>1520405449.1251407</v>
          </cell>
          <cell r="BI22">
            <v>1497369002.926275</v>
          </cell>
          <cell r="BJ22">
            <v>1474332556.7274094</v>
          </cell>
          <cell r="BK22">
            <v>1451296110.5285435</v>
          </cell>
          <cell r="BL22">
            <v>1428259664.3296778</v>
          </cell>
          <cell r="BM22">
            <v>1405223218.1308122</v>
          </cell>
          <cell r="BN22">
            <v>1382186771.9319463</v>
          </cell>
          <cell r="BO22">
            <v>1359150325.7330804</v>
          </cell>
          <cell r="BP22">
            <v>1336113879.5342147</v>
          </cell>
          <cell r="BQ22">
            <v>1313077433.3353491</v>
          </cell>
          <cell r="BR22">
            <v>1290040987.1364832</v>
          </cell>
          <cell r="BS22">
            <v>1267004540.9376173</v>
          </cell>
          <cell r="BT22">
            <v>1243968094.7387516</v>
          </cell>
          <cell r="BU22">
            <v>1220931648.539886</v>
          </cell>
          <cell r="BV22">
            <v>1197895202.3410201</v>
          </cell>
          <cell r="BW22">
            <v>1174858756.1421542</v>
          </cell>
          <cell r="BX22">
            <v>1151822309.9432886</v>
          </cell>
          <cell r="BY22">
            <v>1128785863.7444229</v>
          </cell>
          <cell r="BZ22">
            <v>1105749417.545557</v>
          </cell>
          <cell r="CA22">
            <v>1082712971.3466911</v>
          </cell>
          <cell r="CB22">
            <v>1059676525.1478254</v>
          </cell>
          <cell r="CC22">
            <v>1036640078.9489596</v>
          </cell>
          <cell r="CD22">
            <v>1013603632.7500938</v>
          </cell>
          <cell r="CE22">
            <v>990567186.55122805</v>
          </cell>
          <cell r="CF22">
            <v>967530740.35236228</v>
          </cell>
          <cell r="CG22">
            <v>944494294.1534965</v>
          </cell>
          <cell r="CH22">
            <v>921457847.95463073</v>
          </cell>
          <cell r="CI22">
            <v>898421401.75576496</v>
          </cell>
          <cell r="CJ22">
            <v>875384955.55689919</v>
          </cell>
          <cell r="CK22">
            <v>852348509.35803342</v>
          </cell>
          <cell r="CL22">
            <v>829312063.15916765</v>
          </cell>
          <cell r="CM22">
            <v>806275616.96030188</v>
          </cell>
          <cell r="CN22">
            <v>783239170.7614361</v>
          </cell>
          <cell r="CO22">
            <v>760202724.56257033</v>
          </cell>
          <cell r="CP22">
            <v>737166278.36370456</v>
          </cell>
          <cell r="CQ22">
            <v>714129832.16483879</v>
          </cell>
          <cell r="CR22">
            <v>691093385.96597302</v>
          </cell>
          <cell r="CS22">
            <v>668056939.76710725</v>
          </cell>
          <cell r="CT22">
            <v>645020493.56824148</v>
          </cell>
          <cell r="CU22">
            <v>621984047.36937571</v>
          </cell>
          <cell r="CV22">
            <v>598947601.17050993</v>
          </cell>
          <cell r="CW22">
            <v>575911154.97164416</v>
          </cell>
          <cell r="CX22">
            <v>552874708.77277839</v>
          </cell>
          <cell r="CY22">
            <v>529838262.57391262</v>
          </cell>
          <cell r="CZ22">
            <v>506801816.37504685</v>
          </cell>
          <cell r="DA22">
            <v>483765370.17618108</v>
          </cell>
          <cell r="DB22">
            <v>460728923.97731531</v>
          </cell>
          <cell r="DC22">
            <v>437692477.77844954</v>
          </cell>
          <cell r="DD22">
            <v>414656031.57958376</v>
          </cell>
          <cell r="DE22">
            <v>391619585.38071799</v>
          </cell>
          <cell r="DF22">
            <v>368583139.18185222</v>
          </cell>
          <cell r="DG22">
            <v>345546692.98298645</v>
          </cell>
          <cell r="DH22">
            <v>322510246.78412068</v>
          </cell>
          <cell r="DI22">
            <v>299473800.58525491</v>
          </cell>
          <cell r="DJ22">
            <v>276437354.38638914</v>
          </cell>
          <cell r="DK22">
            <v>253400908.18752337</v>
          </cell>
          <cell r="DL22">
            <v>230364461.98865759</v>
          </cell>
          <cell r="DM22">
            <v>207328015.78979182</v>
          </cell>
          <cell r="DN22">
            <v>184291569.59092605</v>
          </cell>
          <cell r="DO22">
            <v>161255123.39206028</v>
          </cell>
          <cell r="DP22">
            <v>138218677.19319454</v>
          </cell>
          <cell r="DQ22">
            <v>115182230.99432878</v>
          </cell>
          <cell r="DR22">
            <v>92145784.795463026</v>
          </cell>
          <cell r="DS22">
            <v>69109338.596597269</v>
          </cell>
          <cell r="DT22">
            <v>46072892.397731513</v>
          </cell>
          <cell r="DU22">
            <v>23036446.198865756</v>
          </cell>
          <cell r="DV22">
            <v>0</v>
          </cell>
          <cell r="DW22">
            <v>0</v>
          </cell>
          <cell r="DX22">
            <v>0</v>
          </cell>
          <cell r="DY22">
            <v>0</v>
          </cell>
          <cell r="DZ22">
            <v>0</v>
          </cell>
          <cell r="EA22">
            <v>0</v>
          </cell>
          <cell r="EB22">
            <v>0</v>
          </cell>
          <cell r="EC22">
            <v>0</v>
          </cell>
          <cell r="ED22">
            <v>0</v>
          </cell>
          <cell r="EE22">
            <v>0</v>
          </cell>
          <cell r="EF22">
            <v>0</v>
          </cell>
          <cell r="EG22">
            <v>0</v>
          </cell>
          <cell r="EH22">
            <v>0</v>
          </cell>
          <cell r="EJ22">
            <v>2876883039.0100002</v>
          </cell>
          <cell r="EK22">
            <v>2498615271.9000001</v>
          </cell>
          <cell r="EL22">
            <v>2206691736.0179167</v>
          </cell>
          <cell r="EM22">
            <v>1958097926.9035881</v>
          </cell>
          <cell r="EN22">
            <v>1681660572.5172002</v>
          </cell>
          <cell r="EO22">
            <v>1405223218.1308122</v>
          </cell>
          <cell r="EP22">
            <v>1128785863.7444229</v>
          </cell>
          <cell r="EQ22">
            <v>852348509.35803342</v>
          </cell>
          <cell r="ER22">
            <v>575911154.97164416</v>
          </cell>
          <cell r="ES22">
            <v>299473800.58525491</v>
          </cell>
          <cell r="ET22">
            <v>23036446.198865756</v>
          </cell>
        </row>
        <row r="24">
          <cell r="E24">
            <v>1692544035.8324811</v>
          </cell>
          <cell r="F24">
            <v>1671242838.3399882</v>
          </cell>
          <cell r="G24">
            <v>1655566592.4640062</v>
          </cell>
          <cell r="H24">
            <v>1638773546.5823698</v>
          </cell>
          <cell r="I24">
            <v>1623421649.9464853</v>
          </cell>
          <cell r="J24">
            <v>1608867787.1805189</v>
          </cell>
          <cell r="K24">
            <v>1593249523.5314119</v>
          </cell>
          <cell r="L24">
            <v>1572378670.4313626</v>
          </cell>
          <cell r="M24">
            <v>1546333840.2397707</v>
          </cell>
          <cell r="N24">
            <v>1531847745.5268519</v>
          </cell>
          <cell r="O24">
            <v>1509418892.7383132</v>
          </cell>
          <cell r="P24">
            <v>1496920211.3575253</v>
          </cell>
          <cell r="Q24">
            <v>1469999412.1935513</v>
          </cell>
          <cell r="R24">
            <v>1448575466.6468425</v>
          </cell>
          <cell r="S24">
            <v>1436243081.4189775</v>
          </cell>
          <cell r="T24">
            <v>1423728657.8621075</v>
          </cell>
          <cell r="U24">
            <v>1410773944.9792247</v>
          </cell>
          <cell r="V24">
            <v>1400145928.3146181</v>
          </cell>
          <cell r="W24">
            <v>1386321322.5400255</v>
          </cell>
          <cell r="X24">
            <v>1367965961.8778927</v>
          </cell>
          <cell r="Y24">
            <v>1355149829.3397582</v>
          </cell>
          <cell r="Z24">
            <v>1340034574.329144</v>
          </cell>
          <cell r="AA24">
            <v>1327236138.9614046</v>
          </cell>
          <cell r="AB24">
            <v>1315149440.7654061</v>
          </cell>
          <cell r="AC24">
            <v>1298253313.0728941</v>
          </cell>
          <cell r="AD24">
            <v>1285089663.5195332</v>
          </cell>
          <cell r="AE24">
            <v>1273046649.5725591</v>
          </cell>
          <cell r="AF24">
            <v>1259244289.1961675</v>
          </cell>
          <cell r="AG24">
            <v>1248466115.8575165</v>
          </cell>
          <cell r="AH24">
            <v>1235407799.454849</v>
          </cell>
          <cell r="AI24">
            <v>1219763861.8869638</v>
          </cell>
          <cell r="AJ24" t="str">
            <v>line 14*( c / a)</v>
          </cell>
          <cell r="AK24">
            <v>1206210930.0882199</v>
          </cell>
          <cell r="AL24">
            <v>1192657998.2894759</v>
          </cell>
          <cell r="AM24">
            <v>1179105066.490732</v>
          </cell>
          <cell r="AN24">
            <v>1165552134.691988</v>
          </cell>
          <cell r="AO24">
            <v>1151999202.8932438</v>
          </cell>
          <cell r="AP24">
            <v>1138446271.0944998</v>
          </cell>
          <cell r="AQ24">
            <v>1124893339.2957559</v>
          </cell>
          <cell r="AR24">
            <v>1111340407.4970119</v>
          </cell>
          <cell r="AS24">
            <v>1097787475.6982679</v>
          </cell>
          <cell r="AT24">
            <v>1084234543.899524</v>
          </cell>
          <cell r="AU24">
            <v>1070681612.1007799</v>
          </cell>
          <cell r="AV24">
            <v>1057128680.3020359</v>
          </cell>
          <cell r="AW24">
            <v>1043575748.503292</v>
          </cell>
          <cell r="AX24">
            <v>1030022816.704548</v>
          </cell>
          <cell r="AY24">
            <v>1016469884.9058039</v>
          </cell>
          <cell r="AZ24">
            <v>1002916953.10706</v>
          </cell>
          <cell r="BA24">
            <v>989364021.30831599</v>
          </cell>
          <cell r="BB24">
            <v>975811089.50957203</v>
          </cell>
          <cell r="BC24">
            <v>962258157.71082795</v>
          </cell>
          <cell r="BD24">
            <v>948705225.91208398</v>
          </cell>
          <cell r="BE24">
            <v>935152294.11334002</v>
          </cell>
          <cell r="BF24">
            <v>921599362.31459606</v>
          </cell>
          <cell r="BG24">
            <v>908046430.51585197</v>
          </cell>
          <cell r="BH24">
            <v>894493498.71710801</v>
          </cell>
          <cell r="BI24">
            <v>880940566.91836405</v>
          </cell>
          <cell r="BJ24">
            <v>867387635.11962008</v>
          </cell>
          <cell r="BK24">
            <v>853834703.32087588</v>
          </cell>
          <cell r="BL24">
            <v>840281771.52213192</v>
          </cell>
          <cell r="BM24">
            <v>826728839.72338796</v>
          </cell>
          <cell r="BN24">
            <v>813175907.92464375</v>
          </cell>
          <cell r="BO24">
            <v>799622976.12589967</v>
          </cell>
          <cell r="BP24">
            <v>786070044.32715571</v>
          </cell>
          <cell r="BQ24">
            <v>772517112.52841163</v>
          </cell>
          <cell r="BR24">
            <v>758964180.72966754</v>
          </cell>
          <cell r="BS24">
            <v>745411248.93092346</v>
          </cell>
          <cell r="BT24">
            <v>731858317.13217938</v>
          </cell>
          <cell r="BU24">
            <v>718305385.33343542</v>
          </cell>
          <cell r="BV24">
            <v>704752453.53469133</v>
          </cell>
          <cell r="BW24">
            <v>691199521.73594713</v>
          </cell>
          <cell r="BX24">
            <v>677646589.93720317</v>
          </cell>
          <cell r="BY24">
            <v>664093658.13845921</v>
          </cell>
          <cell r="BZ24">
            <v>650540726.339715</v>
          </cell>
          <cell r="CA24">
            <v>636987794.54097092</v>
          </cell>
          <cell r="CB24">
            <v>623434862.74222684</v>
          </cell>
          <cell r="CC24">
            <v>609881930.94348276</v>
          </cell>
          <cell r="CD24">
            <v>596328999.14473867</v>
          </cell>
          <cell r="CE24">
            <v>582776067.34599471</v>
          </cell>
          <cell r="CF24">
            <v>569223135.54725063</v>
          </cell>
          <cell r="CG24">
            <v>555670203.74850655</v>
          </cell>
          <cell r="CH24">
            <v>542117271.94976246</v>
          </cell>
          <cell r="CI24">
            <v>528564340.15101838</v>
          </cell>
          <cell r="CJ24">
            <v>515011408.35227436</v>
          </cell>
          <cell r="CK24">
            <v>501458476.55353028</v>
          </cell>
          <cell r="CL24">
            <v>487905544.75478619</v>
          </cell>
          <cell r="CM24">
            <v>474352612.95604217</v>
          </cell>
          <cell r="CN24">
            <v>460799681.15729809</v>
          </cell>
          <cell r="CO24">
            <v>447246749.35855401</v>
          </cell>
          <cell r="CP24">
            <v>433693817.55980998</v>
          </cell>
          <cell r="CQ24">
            <v>420140885.7610659</v>
          </cell>
          <cell r="CR24">
            <v>406587953.96232182</v>
          </cell>
          <cell r="CS24">
            <v>393035022.1635778</v>
          </cell>
          <cell r="CT24">
            <v>379482090.36483371</v>
          </cell>
          <cell r="CU24">
            <v>365929158.56608963</v>
          </cell>
          <cell r="CV24">
            <v>352376226.76734555</v>
          </cell>
          <cell r="CW24">
            <v>338823294.96860152</v>
          </cell>
          <cell r="CX24">
            <v>325270363.16985744</v>
          </cell>
          <cell r="CY24">
            <v>311717431.37111336</v>
          </cell>
          <cell r="CZ24">
            <v>298164499.57236934</v>
          </cell>
          <cell r="DA24">
            <v>284611567.77362525</v>
          </cell>
          <cell r="DB24">
            <v>271058635.97488117</v>
          </cell>
          <cell r="DC24">
            <v>257505704.17613712</v>
          </cell>
          <cell r="DD24">
            <v>243952772.37739307</v>
          </cell>
          <cell r="DE24">
            <v>230399840.57864901</v>
          </cell>
          <cell r="DF24">
            <v>216846908.77990493</v>
          </cell>
          <cell r="DG24">
            <v>203293976.98116088</v>
          </cell>
          <cell r="DH24">
            <v>189741045.18241683</v>
          </cell>
          <cell r="DI24">
            <v>176188113.38367274</v>
          </cell>
          <cell r="DJ24">
            <v>162635181.58492869</v>
          </cell>
          <cell r="DK24">
            <v>149082249.78618464</v>
          </cell>
          <cell r="DL24">
            <v>135529317.98744056</v>
          </cell>
          <cell r="DM24">
            <v>121976386.1886965</v>
          </cell>
          <cell r="DN24">
            <v>108423454.38995244</v>
          </cell>
          <cell r="DO24">
            <v>94870522.591208369</v>
          </cell>
          <cell r="DP24">
            <v>81317590.792464331</v>
          </cell>
          <cell r="DQ24">
            <v>67764658.993720278</v>
          </cell>
          <cell r="DR24">
            <v>54211727.194976218</v>
          </cell>
          <cell r="DS24">
            <v>40658795.396232165</v>
          </cell>
          <cell r="DT24">
            <v>27105863.597488109</v>
          </cell>
          <cell r="DU24">
            <v>13552931.798744055</v>
          </cell>
          <cell r="DV24">
            <v>0</v>
          </cell>
          <cell r="DW24">
            <v>0</v>
          </cell>
          <cell r="DX24">
            <v>0</v>
          </cell>
          <cell r="DY24">
            <v>0</v>
          </cell>
          <cell r="DZ24">
            <v>0</v>
          </cell>
          <cell r="EA24">
            <v>0</v>
          </cell>
          <cell r="EB24">
            <v>0</v>
          </cell>
          <cell r="EC24">
            <v>0</v>
          </cell>
          <cell r="ED24">
            <v>0</v>
          </cell>
          <cell r="EE24">
            <v>0</v>
          </cell>
          <cell r="EF24">
            <v>0</v>
          </cell>
          <cell r="EG24">
            <v>0</v>
          </cell>
          <cell r="EH24">
            <v>0</v>
          </cell>
          <cell r="EJ24">
            <v>1692544035.8324811</v>
          </cell>
          <cell r="EK24">
            <v>1469999412.1935513</v>
          </cell>
          <cell r="EL24">
            <v>1298253313.0728941</v>
          </cell>
          <cell r="EM24">
            <v>1151999202.8932438</v>
          </cell>
          <cell r="EN24">
            <v>989364021.30831599</v>
          </cell>
          <cell r="EO24">
            <v>826728839.72338796</v>
          </cell>
          <cell r="EP24">
            <v>664093658.13845921</v>
          </cell>
          <cell r="EQ24">
            <v>501458476.55353028</v>
          </cell>
          <cell r="ER24">
            <v>338823294.96860152</v>
          </cell>
          <cell r="ES24">
            <v>176188113.38367274</v>
          </cell>
          <cell r="ET24">
            <v>13552931.798744055</v>
          </cell>
        </row>
        <row r="25">
          <cell r="E25">
            <v>1163877532.0489795</v>
          </cell>
          <cell r="F25">
            <v>1149229768.3025808</v>
          </cell>
          <cell r="G25">
            <v>1138450001.2916994</v>
          </cell>
          <cell r="H25">
            <v>1126902267.0038345</v>
          </cell>
          <cell r="I25">
            <v>1116345538.6761985</v>
          </cell>
          <cell r="J25">
            <v>1106337578.1627803</v>
          </cell>
          <cell r="K25">
            <v>1095597682.6173909</v>
          </cell>
          <cell r="L25">
            <v>1081245845.0973144</v>
          </cell>
          <cell r="M25">
            <v>1063336123.3741126</v>
          </cell>
          <cell r="N25">
            <v>1053374763.5473905</v>
          </cell>
          <cell r="O25">
            <v>1037951567.8859701</v>
          </cell>
          <cell r="P25">
            <v>1029356852.3977064</v>
          </cell>
          <cell r="Q25">
            <v>1010844770.8043071</v>
          </cell>
          <cell r="R25">
            <v>996112599.38556409</v>
          </cell>
          <cell r="S25">
            <v>987632237.41009259</v>
          </cell>
          <cell r="T25">
            <v>979026696.81792629</v>
          </cell>
          <cell r="U25">
            <v>970118391.36806726</v>
          </cell>
          <cell r="V25">
            <v>962810038.05831504</v>
          </cell>
          <cell r="W25">
            <v>953303550.95378959</v>
          </cell>
          <cell r="X25">
            <v>940681491.25251615</v>
          </cell>
          <cell r="Y25">
            <v>931868480.54608572</v>
          </cell>
          <cell r="Z25">
            <v>921474478.77974951</v>
          </cell>
          <cell r="AA25">
            <v>912673637.52862871</v>
          </cell>
          <cell r="AB25">
            <v>904362222.18630314</v>
          </cell>
          <cell r="AC25">
            <v>892743603.71397901</v>
          </cell>
          <cell r="AD25">
            <v>883691623.00885797</v>
          </cell>
          <cell r="AE25">
            <v>875410247.13071644</v>
          </cell>
          <cell r="AF25">
            <v>865919057.06934571</v>
          </cell>
          <cell r="AG25">
            <v>858507448.55588388</v>
          </cell>
          <cell r="AH25">
            <v>849527900.1685499</v>
          </cell>
          <cell r="AI25">
            <v>838770349.95858848</v>
          </cell>
          <cell r="AJ25" t="str">
            <v>line 14*( d / a)</v>
          </cell>
          <cell r="AK25">
            <v>829450679.40349317</v>
          </cell>
          <cell r="AL25">
            <v>820131008.84839773</v>
          </cell>
          <cell r="AM25">
            <v>810811338.2933023</v>
          </cell>
          <cell r="AN25">
            <v>801491667.73820698</v>
          </cell>
          <cell r="AO25">
            <v>792171997.18311155</v>
          </cell>
          <cell r="AP25">
            <v>782852326.62801611</v>
          </cell>
          <cell r="AQ25">
            <v>773532656.0729208</v>
          </cell>
          <cell r="AR25">
            <v>764212985.51782537</v>
          </cell>
          <cell r="AS25">
            <v>754893314.96272993</v>
          </cell>
          <cell r="AT25">
            <v>745573644.40763462</v>
          </cell>
          <cell r="AU25">
            <v>736253973.85253918</v>
          </cell>
          <cell r="AV25">
            <v>726934303.29744375</v>
          </cell>
          <cell r="AW25">
            <v>717614632.74234843</v>
          </cell>
          <cell r="AX25">
            <v>708294962.187253</v>
          </cell>
          <cell r="AY25">
            <v>698975291.63215756</v>
          </cell>
          <cell r="AZ25">
            <v>689655621.07706225</v>
          </cell>
          <cell r="BA25">
            <v>680335950.52196681</v>
          </cell>
          <cell r="BB25">
            <v>671016279.96687138</v>
          </cell>
          <cell r="BC25">
            <v>661696609.41177607</v>
          </cell>
          <cell r="BD25">
            <v>652376938.85668063</v>
          </cell>
          <cell r="BE25">
            <v>643057268.30158532</v>
          </cell>
          <cell r="BF25">
            <v>633737597.74648988</v>
          </cell>
          <cell r="BG25">
            <v>624417927.19139445</v>
          </cell>
          <cell r="BH25">
            <v>615098256.63629913</v>
          </cell>
          <cell r="BI25">
            <v>605778586.0812037</v>
          </cell>
          <cell r="BJ25">
            <v>596458915.52610826</v>
          </cell>
          <cell r="BK25">
            <v>587139244.97101283</v>
          </cell>
          <cell r="BL25">
            <v>577819574.4159174</v>
          </cell>
          <cell r="BM25">
            <v>568499903.86082196</v>
          </cell>
          <cell r="BN25">
            <v>559180233.30572653</v>
          </cell>
          <cell r="BO25">
            <v>549860562.75063097</v>
          </cell>
          <cell r="BP25">
            <v>540540892.19553566</v>
          </cell>
          <cell r="BQ25">
            <v>531221221.64044023</v>
          </cell>
          <cell r="BR25">
            <v>521901551.08534473</v>
          </cell>
          <cell r="BS25">
            <v>512581880.53024924</v>
          </cell>
          <cell r="BT25">
            <v>503262209.97515386</v>
          </cell>
          <cell r="BU25">
            <v>493942539.42005849</v>
          </cell>
          <cell r="BV25">
            <v>484622868.864963</v>
          </cell>
          <cell r="BW25">
            <v>475303198.3098675</v>
          </cell>
          <cell r="BX25">
            <v>465983527.75477213</v>
          </cell>
          <cell r="BY25">
            <v>456663857.19967669</v>
          </cell>
          <cell r="BZ25">
            <v>447344186.6445812</v>
          </cell>
          <cell r="CA25">
            <v>438024516.0894857</v>
          </cell>
          <cell r="CB25">
            <v>428704845.53439027</v>
          </cell>
          <cell r="CC25">
            <v>419385174.97929484</v>
          </cell>
          <cell r="CD25">
            <v>410065504.4241994</v>
          </cell>
          <cell r="CE25">
            <v>400745833.86910397</v>
          </cell>
          <cell r="CF25">
            <v>391426163.31400853</v>
          </cell>
          <cell r="CG25">
            <v>382106492.7589131</v>
          </cell>
          <cell r="CH25">
            <v>372786822.20381761</v>
          </cell>
          <cell r="CI25">
            <v>363467151.64872217</v>
          </cell>
          <cell r="CJ25">
            <v>354147481.09362674</v>
          </cell>
          <cell r="CK25">
            <v>344827810.5385313</v>
          </cell>
          <cell r="CL25">
            <v>335508139.98343587</v>
          </cell>
          <cell r="CM25">
            <v>326188469.42834044</v>
          </cell>
          <cell r="CN25">
            <v>316868798.873245</v>
          </cell>
          <cell r="CO25">
            <v>307549128.31814957</v>
          </cell>
          <cell r="CP25">
            <v>298229457.76305407</v>
          </cell>
          <cell r="CQ25">
            <v>288909787.20795864</v>
          </cell>
          <cell r="CR25">
            <v>279590116.6528632</v>
          </cell>
          <cell r="CS25">
            <v>270270446.09776777</v>
          </cell>
          <cell r="CT25">
            <v>260950775.54267234</v>
          </cell>
          <cell r="CU25">
            <v>251631104.98757687</v>
          </cell>
          <cell r="CV25">
            <v>242311434.43248144</v>
          </cell>
          <cell r="CW25">
            <v>232991763.877386</v>
          </cell>
          <cell r="CX25">
            <v>223672093.32229057</v>
          </cell>
          <cell r="CY25">
            <v>214352422.76719511</v>
          </cell>
          <cell r="CZ25">
            <v>205032752.21209967</v>
          </cell>
          <cell r="DA25">
            <v>195713081.65700424</v>
          </cell>
          <cell r="DB25">
            <v>186393411.1019088</v>
          </cell>
          <cell r="DC25">
            <v>177073740.54681334</v>
          </cell>
          <cell r="DD25">
            <v>167754069.9917179</v>
          </cell>
          <cell r="DE25">
            <v>158434399.43662247</v>
          </cell>
          <cell r="DF25">
            <v>149114728.88152704</v>
          </cell>
          <cell r="DG25">
            <v>139795058.32643157</v>
          </cell>
          <cell r="DH25">
            <v>130475387.77133614</v>
          </cell>
          <cell r="DI25">
            <v>121155717.2162407</v>
          </cell>
          <cell r="DJ25">
            <v>111836046.66114525</v>
          </cell>
          <cell r="DK25">
            <v>102516376.10604982</v>
          </cell>
          <cell r="DL25">
            <v>93196705.550954372</v>
          </cell>
          <cell r="DM25">
            <v>83877034.995858923</v>
          </cell>
          <cell r="DN25">
            <v>74557364.440763488</v>
          </cell>
          <cell r="DO25">
            <v>65237693.885668047</v>
          </cell>
          <cell r="DP25">
            <v>55918023.330572613</v>
          </cell>
          <cell r="DQ25">
            <v>46598352.775477178</v>
          </cell>
          <cell r="DR25">
            <v>37278682.220381744</v>
          </cell>
          <cell r="DS25">
            <v>27959011.665286306</v>
          </cell>
          <cell r="DT25">
            <v>18639341.110190872</v>
          </cell>
          <cell r="DU25">
            <v>9319670.5550954361</v>
          </cell>
          <cell r="DV25">
            <v>0</v>
          </cell>
          <cell r="DW25">
            <v>0</v>
          </cell>
          <cell r="DX25">
            <v>0</v>
          </cell>
          <cell r="DY25">
            <v>0</v>
          </cell>
          <cell r="DZ25">
            <v>0</v>
          </cell>
          <cell r="EA25">
            <v>0</v>
          </cell>
          <cell r="EB25">
            <v>0</v>
          </cell>
          <cell r="EC25">
            <v>0</v>
          </cell>
          <cell r="ED25">
            <v>0</v>
          </cell>
          <cell r="EE25">
            <v>0</v>
          </cell>
          <cell r="EF25">
            <v>0</v>
          </cell>
          <cell r="EG25">
            <v>0</v>
          </cell>
          <cell r="EH25">
            <v>0</v>
          </cell>
          <cell r="EJ25">
            <v>1163877532.0489795</v>
          </cell>
          <cell r="EK25">
            <v>1010844770.8043071</v>
          </cell>
          <cell r="EL25">
            <v>892743603.71397901</v>
          </cell>
          <cell r="EM25">
            <v>792171997.18311155</v>
          </cell>
          <cell r="EN25">
            <v>680335950.52196681</v>
          </cell>
          <cell r="EO25">
            <v>568499903.86082196</v>
          </cell>
          <cell r="EP25">
            <v>456663857.19967669</v>
          </cell>
          <cell r="EQ25">
            <v>344827810.5385313</v>
          </cell>
          <cell r="ER25">
            <v>232991763.877386</v>
          </cell>
          <cell r="ES25">
            <v>121155717.2162407</v>
          </cell>
          <cell r="ET25">
            <v>9319670.5550954361</v>
          </cell>
        </row>
        <row r="26">
          <cell r="E26">
            <v>20461471.128539585</v>
          </cell>
          <cell r="F26">
            <v>20203957.09743103</v>
          </cell>
          <cell r="G26">
            <v>20014444.124294396</v>
          </cell>
          <cell r="H26">
            <v>19811429.953795526</v>
          </cell>
          <cell r="I26">
            <v>19625838.097316012</v>
          </cell>
          <cell r="J26">
            <v>19449893.816700544</v>
          </cell>
          <cell r="K26">
            <v>19261081.801196948</v>
          </cell>
          <cell r="L26">
            <v>19008770.281322896</v>
          </cell>
          <cell r="M26">
            <v>18693909.616116714</v>
          </cell>
          <cell r="N26">
            <v>18518784.595757708</v>
          </cell>
          <cell r="O26">
            <v>18247638.135717023</v>
          </cell>
          <cell r="P26">
            <v>18096539.314768463</v>
          </cell>
          <cell r="Q26">
            <v>17771088.902141571</v>
          </cell>
          <cell r="R26">
            <v>17512090.947593361</v>
          </cell>
          <cell r="S26">
            <v>17363002.510930099</v>
          </cell>
          <cell r="T26">
            <v>17211713.379966211</v>
          </cell>
          <cell r="U26">
            <v>17055101.511666283</v>
          </cell>
          <cell r="V26">
            <v>16926617.494983356</v>
          </cell>
          <cell r="W26">
            <v>16759489.334101483</v>
          </cell>
          <cell r="X26">
            <v>16537588.057507854</v>
          </cell>
          <cell r="Y26">
            <v>16382651.512072807</v>
          </cell>
          <cell r="Z26">
            <v>16199920.459023381</v>
          </cell>
          <cell r="AA26">
            <v>16045197.857883684</v>
          </cell>
          <cell r="AB26">
            <v>15899079.57620769</v>
          </cell>
          <cell r="AC26">
            <v>15694819.231043665</v>
          </cell>
          <cell r="AD26">
            <v>15535681.489525568</v>
          </cell>
          <cell r="AE26">
            <v>15390091.314641045</v>
          </cell>
          <cell r="AF26">
            <v>15223232.082403503</v>
          </cell>
          <cell r="AG26">
            <v>15092932.794516008</v>
          </cell>
          <cell r="AH26">
            <v>14935068.444517517</v>
          </cell>
          <cell r="AI26">
            <v>14745946.052363912</v>
          </cell>
          <cell r="AJ26" t="str">
            <v>line 14*( e / a)</v>
          </cell>
          <cell r="AK26">
            <v>14582102.207337646</v>
          </cell>
          <cell r="AL26">
            <v>14418258.36231138</v>
          </cell>
          <cell r="AM26">
            <v>14254414.517285116</v>
          </cell>
          <cell r="AN26">
            <v>14090570.67225885</v>
          </cell>
          <cell r="AO26">
            <v>13926726.827232586</v>
          </cell>
          <cell r="AP26">
            <v>13762882.98220632</v>
          </cell>
          <cell r="AQ26">
            <v>13599039.137180055</v>
          </cell>
          <cell r="AR26">
            <v>13435195.292153791</v>
          </cell>
          <cell r="AS26">
            <v>13271351.447127525</v>
          </cell>
          <cell r="AT26">
            <v>13107507.602101261</v>
          </cell>
          <cell r="AU26">
            <v>12943663.757074995</v>
          </cell>
          <cell r="AV26">
            <v>12779819.912048729</v>
          </cell>
          <cell r="AW26">
            <v>12615976.067022465</v>
          </cell>
          <cell r="AX26">
            <v>12452132.221996199</v>
          </cell>
          <cell r="AY26">
            <v>12288288.376969935</v>
          </cell>
          <cell r="AZ26">
            <v>12124444.53194367</v>
          </cell>
          <cell r="BA26">
            <v>11960600.686917404</v>
          </cell>
          <cell r="BB26">
            <v>11796756.84189114</v>
          </cell>
          <cell r="BC26">
            <v>11632912.996864874</v>
          </cell>
          <cell r="BD26">
            <v>11469069.15183861</v>
          </cell>
          <cell r="BE26">
            <v>11305225.306812344</v>
          </cell>
          <cell r="BF26">
            <v>11141381.461786078</v>
          </cell>
          <cell r="BG26">
            <v>10977537.616759814</v>
          </cell>
          <cell r="BH26">
            <v>10813693.771733548</v>
          </cell>
          <cell r="BI26">
            <v>10649849.926707285</v>
          </cell>
          <cell r="BJ26">
            <v>10486006.081681019</v>
          </cell>
          <cell r="BK26">
            <v>10322162.236654753</v>
          </cell>
          <cell r="BL26">
            <v>10158318.391628487</v>
          </cell>
          <cell r="BM26">
            <v>9994474.5466022212</v>
          </cell>
          <cell r="BN26">
            <v>9830630.7015759554</v>
          </cell>
          <cell r="BO26">
            <v>9666786.8565496877</v>
          </cell>
          <cell r="BP26">
            <v>9502943.0115234237</v>
          </cell>
          <cell r="BQ26">
            <v>9339099.1664971579</v>
          </cell>
          <cell r="BR26">
            <v>9175255.3214708921</v>
          </cell>
          <cell r="BS26">
            <v>9011411.4764446244</v>
          </cell>
          <cell r="BT26">
            <v>8847567.6314183604</v>
          </cell>
          <cell r="BU26">
            <v>8683723.7863920946</v>
          </cell>
          <cell r="BV26">
            <v>8519879.9413658287</v>
          </cell>
          <cell r="BW26">
            <v>8356036.096339561</v>
          </cell>
          <cell r="BX26">
            <v>8192192.2513132961</v>
          </cell>
          <cell r="BY26">
            <v>8028348.4062870312</v>
          </cell>
          <cell r="BZ26">
            <v>7864504.5612607645</v>
          </cell>
          <cell r="CA26">
            <v>7700660.7162344977</v>
          </cell>
          <cell r="CB26">
            <v>7536816.8712082319</v>
          </cell>
          <cell r="CC26">
            <v>7372973.0261819651</v>
          </cell>
          <cell r="CD26">
            <v>7209129.1811556993</v>
          </cell>
          <cell r="CE26">
            <v>7045285.3361294335</v>
          </cell>
          <cell r="CF26">
            <v>6881441.4911031676</v>
          </cell>
          <cell r="CG26">
            <v>6717597.6460769018</v>
          </cell>
          <cell r="CH26">
            <v>6553753.801050636</v>
          </cell>
          <cell r="CI26">
            <v>6389909.9560243702</v>
          </cell>
          <cell r="CJ26">
            <v>6226066.1109981043</v>
          </cell>
          <cell r="CK26">
            <v>6062222.2659718385</v>
          </cell>
          <cell r="CL26">
            <v>5898378.4209455727</v>
          </cell>
          <cell r="CM26">
            <v>5734534.5759193059</v>
          </cell>
          <cell r="CN26">
            <v>5570690.7308930401</v>
          </cell>
          <cell r="CO26">
            <v>5406846.8858667742</v>
          </cell>
          <cell r="CP26">
            <v>5243003.0408405084</v>
          </cell>
          <cell r="CQ26">
            <v>5079159.1958142426</v>
          </cell>
          <cell r="CR26">
            <v>4915315.3507879768</v>
          </cell>
          <cell r="CS26">
            <v>4751471.5057617109</v>
          </cell>
          <cell r="CT26">
            <v>4587627.6607354451</v>
          </cell>
          <cell r="CU26">
            <v>4423783.8157091793</v>
          </cell>
          <cell r="CV26">
            <v>4259939.9706829134</v>
          </cell>
          <cell r="CW26">
            <v>4096096.1256566471</v>
          </cell>
          <cell r="CX26">
            <v>3932252.2806303813</v>
          </cell>
          <cell r="CY26">
            <v>3768408.4356041155</v>
          </cell>
          <cell r="CZ26">
            <v>3604564.5905778492</v>
          </cell>
          <cell r="DA26">
            <v>3440720.7455515834</v>
          </cell>
          <cell r="DB26">
            <v>3276876.9005253175</v>
          </cell>
          <cell r="DC26">
            <v>3113033.0554990517</v>
          </cell>
          <cell r="DD26">
            <v>2949189.2104727859</v>
          </cell>
          <cell r="DE26">
            <v>2785345.3654465196</v>
          </cell>
          <cell r="DF26">
            <v>2621501.5204202537</v>
          </cell>
          <cell r="DG26">
            <v>2457657.6753939879</v>
          </cell>
          <cell r="DH26">
            <v>2293813.8303677221</v>
          </cell>
          <cell r="DI26">
            <v>2129969.9853414563</v>
          </cell>
          <cell r="DJ26">
            <v>1966126.1403151902</v>
          </cell>
          <cell r="DK26">
            <v>1802282.2952889244</v>
          </cell>
          <cell r="DL26">
            <v>1638438.4502626583</v>
          </cell>
          <cell r="DM26">
            <v>1474594.6052363925</v>
          </cell>
          <cell r="DN26">
            <v>1310750.7602101264</v>
          </cell>
          <cell r="DO26">
            <v>1146906.9151838606</v>
          </cell>
          <cell r="DP26">
            <v>983063.07015759486</v>
          </cell>
          <cell r="DQ26">
            <v>819219.22513132903</v>
          </cell>
          <cell r="DR26">
            <v>655375.3801050632</v>
          </cell>
          <cell r="DS26">
            <v>491531.53507879743</v>
          </cell>
          <cell r="DT26">
            <v>327687.6900525316</v>
          </cell>
          <cell r="DU26">
            <v>163843.8450262658</v>
          </cell>
          <cell r="DV26">
            <v>0</v>
          </cell>
          <cell r="DW26">
            <v>0</v>
          </cell>
          <cell r="DX26">
            <v>0</v>
          </cell>
          <cell r="DY26">
            <v>0</v>
          </cell>
          <cell r="DZ26">
            <v>0</v>
          </cell>
          <cell r="EA26">
            <v>0</v>
          </cell>
          <cell r="EB26">
            <v>0</v>
          </cell>
          <cell r="EC26">
            <v>0</v>
          </cell>
          <cell r="ED26">
            <v>0</v>
          </cell>
          <cell r="EE26">
            <v>0</v>
          </cell>
          <cell r="EF26">
            <v>0</v>
          </cell>
          <cell r="EG26">
            <v>0</v>
          </cell>
          <cell r="EH26">
            <v>0</v>
          </cell>
          <cell r="EJ26">
            <v>20461471.128539585</v>
          </cell>
          <cell r="EK26">
            <v>17771088.902141571</v>
          </cell>
          <cell r="EL26">
            <v>15694819.231043665</v>
          </cell>
          <cell r="EM26">
            <v>13926726.827232586</v>
          </cell>
          <cell r="EN26">
            <v>11960600.686917404</v>
          </cell>
          <cell r="EO26">
            <v>9994474.5466022212</v>
          </cell>
          <cell r="EP26">
            <v>8028348.4062870312</v>
          </cell>
          <cell r="EQ26">
            <v>6062222.2659718385</v>
          </cell>
          <cell r="ER26">
            <v>4096096.1256566471</v>
          </cell>
          <cell r="ES26">
            <v>2129969.9853414563</v>
          </cell>
          <cell r="ET26">
            <v>163843.8450262658</v>
          </cell>
        </row>
        <row r="27">
          <cell r="E27">
            <v>0</v>
          </cell>
          <cell r="F27">
            <v>120875</v>
          </cell>
          <cell r="G27">
            <v>241750</v>
          </cell>
          <cell r="H27">
            <v>362625</v>
          </cell>
          <cell r="I27">
            <v>483500</v>
          </cell>
          <cell r="J27">
            <v>604375</v>
          </cell>
          <cell r="K27">
            <v>725250</v>
          </cell>
          <cell r="L27">
            <v>846125</v>
          </cell>
          <cell r="M27">
            <v>967000</v>
          </cell>
          <cell r="N27">
            <v>1087875</v>
          </cell>
          <cell r="O27">
            <v>1208750</v>
          </cell>
          <cell r="P27">
            <v>1329625</v>
          </cell>
          <cell r="Q27">
            <v>1450500</v>
          </cell>
          <cell r="R27">
            <v>1571375</v>
          </cell>
          <cell r="S27">
            <v>1692250</v>
          </cell>
          <cell r="T27">
            <v>1813125</v>
          </cell>
          <cell r="U27">
            <v>1934000</v>
          </cell>
          <cell r="V27">
            <v>2054875</v>
          </cell>
          <cell r="W27">
            <v>2175750</v>
          </cell>
          <cell r="X27">
            <v>2296625</v>
          </cell>
          <cell r="Y27">
            <v>2417500</v>
          </cell>
          <cell r="Z27">
            <v>2538375</v>
          </cell>
          <cell r="AA27">
            <v>2659250</v>
          </cell>
          <cell r="AB27">
            <v>2780125</v>
          </cell>
          <cell r="AC27">
            <v>2901000</v>
          </cell>
          <cell r="AD27">
            <v>3021875</v>
          </cell>
          <cell r="AE27">
            <v>3142750</v>
          </cell>
          <cell r="AF27">
            <v>3263625</v>
          </cell>
          <cell r="AG27">
            <v>3384500</v>
          </cell>
          <cell r="AH27">
            <v>3505375</v>
          </cell>
          <cell r="AI27">
            <v>3626250</v>
          </cell>
          <cell r="AJ27" t="str">
            <v>prior line 19 + line 6</v>
          </cell>
          <cell r="AK27">
            <v>3746126.0330578513</v>
          </cell>
          <cell r="AL27">
            <v>3866002.0661157025</v>
          </cell>
          <cell r="AM27">
            <v>3985878.0991735538</v>
          </cell>
          <cell r="AN27">
            <v>4105754.132231405</v>
          </cell>
          <cell r="AO27">
            <v>4225630.1652892558</v>
          </cell>
          <cell r="AP27">
            <v>4345506.1983471066</v>
          </cell>
          <cell r="AQ27">
            <v>4465382.2314049574</v>
          </cell>
          <cell r="AR27">
            <v>4585258.2644628081</v>
          </cell>
          <cell r="AS27">
            <v>4705134.2975206589</v>
          </cell>
          <cell r="AT27">
            <v>4825010.3305785097</v>
          </cell>
          <cell r="AU27">
            <v>4944886.3636363605</v>
          </cell>
          <cell r="AV27">
            <v>5064762.3966942113</v>
          </cell>
          <cell r="AW27">
            <v>5184638.4297520621</v>
          </cell>
          <cell r="AX27">
            <v>5304514.4628099129</v>
          </cell>
          <cell r="AY27">
            <v>5424390.4958677636</v>
          </cell>
          <cell r="AZ27">
            <v>5544266.5289256144</v>
          </cell>
          <cell r="BA27">
            <v>5664142.5619834652</v>
          </cell>
          <cell r="BB27">
            <v>5784018.595041316</v>
          </cell>
          <cell r="BC27">
            <v>5903894.6280991668</v>
          </cell>
          <cell r="BD27">
            <v>6023770.6611570176</v>
          </cell>
          <cell r="BE27">
            <v>6143646.6942148684</v>
          </cell>
          <cell r="BF27">
            <v>6263522.7272727191</v>
          </cell>
          <cell r="BG27">
            <v>6383398.7603305699</v>
          </cell>
          <cell r="BH27">
            <v>6503274.7933884207</v>
          </cell>
          <cell r="BI27">
            <v>6623150.8264462715</v>
          </cell>
          <cell r="BJ27">
            <v>6743026.8595041223</v>
          </cell>
          <cell r="BK27">
            <v>6862902.8925619731</v>
          </cell>
          <cell r="BL27">
            <v>6982778.9256198239</v>
          </cell>
          <cell r="BM27">
            <v>7102654.9586776746</v>
          </cell>
          <cell r="BN27">
            <v>7222530.9917355254</v>
          </cell>
          <cell r="BO27">
            <v>7342407.0247933762</v>
          </cell>
          <cell r="BP27">
            <v>7462283.057851227</v>
          </cell>
          <cell r="BQ27">
            <v>7582159.0909090778</v>
          </cell>
          <cell r="BR27">
            <v>7702035.1239669286</v>
          </cell>
          <cell r="BS27">
            <v>7821911.1570247794</v>
          </cell>
          <cell r="BT27">
            <v>7941787.1900826301</v>
          </cell>
          <cell r="BU27">
            <v>8061663.2231404809</v>
          </cell>
          <cell r="BV27">
            <v>8181539.2561983317</v>
          </cell>
          <cell r="BW27">
            <v>8301415.2892561825</v>
          </cell>
          <cell r="BX27">
            <v>8421291.3223140333</v>
          </cell>
          <cell r="BY27">
            <v>8541167.355371885</v>
          </cell>
          <cell r="BZ27">
            <v>8661043.3884297367</v>
          </cell>
          <cell r="CA27">
            <v>8780919.4214875884</v>
          </cell>
          <cell r="CB27">
            <v>8900795.4545454402</v>
          </cell>
          <cell r="CC27">
            <v>9020671.4876032919</v>
          </cell>
          <cell r="CD27">
            <v>9140547.5206611436</v>
          </cell>
          <cell r="CE27">
            <v>9260423.5537189953</v>
          </cell>
          <cell r="CF27">
            <v>9380299.586776847</v>
          </cell>
          <cell r="CG27">
            <v>9500175.6198346987</v>
          </cell>
          <cell r="CH27">
            <v>9620051.6528925505</v>
          </cell>
          <cell r="CI27">
            <v>9739927.6859504022</v>
          </cell>
          <cell r="CJ27">
            <v>9859803.7190082539</v>
          </cell>
          <cell r="CK27">
            <v>9979679.7520661056</v>
          </cell>
          <cell r="CL27">
            <v>10099555.785123957</v>
          </cell>
          <cell r="CM27">
            <v>10219431.818181809</v>
          </cell>
          <cell r="CN27">
            <v>10339307.851239661</v>
          </cell>
          <cell r="CO27">
            <v>10459183.884297512</v>
          </cell>
          <cell r="CP27">
            <v>10579059.917355364</v>
          </cell>
          <cell r="CQ27">
            <v>10698935.950413216</v>
          </cell>
          <cell r="CR27">
            <v>10818811.983471068</v>
          </cell>
          <cell r="CS27">
            <v>10938688.016528919</v>
          </cell>
          <cell r="CT27">
            <v>11058564.049586771</v>
          </cell>
          <cell r="CU27">
            <v>11178440.082644623</v>
          </cell>
          <cell r="CV27">
            <v>11298316.115702474</v>
          </cell>
          <cell r="CW27">
            <v>11418192.148760326</v>
          </cell>
          <cell r="CX27">
            <v>11538068.181818178</v>
          </cell>
          <cell r="CY27">
            <v>11657944.21487603</v>
          </cell>
          <cell r="CZ27">
            <v>11777820.247933881</v>
          </cell>
          <cell r="DA27">
            <v>11897696.280991733</v>
          </cell>
          <cell r="DB27">
            <v>12017572.314049585</v>
          </cell>
          <cell r="DC27">
            <v>12137448.347107437</v>
          </cell>
          <cell r="DD27">
            <v>12257324.380165288</v>
          </cell>
          <cell r="DE27">
            <v>12377200.41322314</v>
          </cell>
          <cell r="DF27">
            <v>12497076.446280992</v>
          </cell>
          <cell r="DG27">
            <v>12616952.479338843</v>
          </cell>
          <cell r="DH27">
            <v>12736828.512396695</v>
          </cell>
          <cell r="DI27">
            <v>12856704.545454547</v>
          </cell>
          <cell r="DJ27">
            <v>12976580.578512399</v>
          </cell>
          <cell r="DK27">
            <v>13096456.61157025</v>
          </cell>
          <cell r="DL27">
            <v>13216332.644628102</v>
          </cell>
          <cell r="DM27">
            <v>13336208.677685954</v>
          </cell>
          <cell r="DN27">
            <v>13456084.710743805</v>
          </cell>
          <cell r="DO27">
            <v>13575960.743801657</v>
          </cell>
          <cell r="DP27">
            <v>13695836.776859509</v>
          </cell>
          <cell r="DQ27">
            <v>13815712.809917361</v>
          </cell>
          <cell r="DR27">
            <v>13935588.842975212</v>
          </cell>
          <cell r="DS27">
            <v>14055464.876033064</v>
          </cell>
          <cell r="DT27">
            <v>14175340.909090916</v>
          </cell>
          <cell r="DU27">
            <v>14295216.942148767</v>
          </cell>
          <cell r="DV27">
            <v>14415092.975206619</v>
          </cell>
          <cell r="DW27">
            <v>0</v>
          </cell>
          <cell r="DX27">
            <v>0</v>
          </cell>
          <cell r="DY27">
            <v>0</v>
          </cell>
          <cell r="DZ27">
            <v>0</v>
          </cell>
          <cell r="EA27">
            <v>0</v>
          </cell>
          <cell r="EB27">
            <v>0</v>
          </cell>
          <cell r="EC27">
            <v>0</v>
          </cell>
          <cell r="ED27">
            <v>0</v>
          </cell>
          <cell r="EE27">
            <v>0</v>
          </cell>
          <cell r="EF27">
            <v>0</v>
          </cell>
          <cell r="EG27">
            <v>0</v>
          </cell>
          <cell r="EH27">
            <v>0</v>
          </cell>
          <cell r="EJ27">
            <v>0</v>
          </cell>
          <cell r="EK27">
            <v>1450500</v>
          </cell>
          <cell r="EL27">
            <v>2901000</v>
          </cell>
          <cell r="EM27">
            <v>4225630.1652892558</v>
          </cell>
          <cell r="EN27">
            <v>5664142.5619834652</v>
          </cell>
          <cell r="EO27">
            <v>7102654.9586776746</v>
          </cell>
          <cell r="EP27">
            <v>8541167.355371885</v>
          </cell>
          <cell r="EQ27">
            <v>9979679.7520661056</v>
          </cell>
          <cell r="ER27">
            <v>11418192.148760326</v>
          </cell>
          <cell r="ES27">
            <v>12856704.545454547</v>
          </cell>
          <cell r="ET27">
            <v>14295216.942148767</v>
          </cell>
        </row>
        <row r="30">
          <cell r="E30">
            <v>1706732662.1800003</v>
          </cell>
          <cell r="F30">
            <v>1671175731.717917</v>
          </cell>
          <cell r="G30">
            <v>1635618801.2558336</v>
          </cell>
          <cell r="H30">
            <v>1600061870.7937503</v>
          </cell>
          <cell r="I30">
            <v>1564504940.3316669</v>
          </cell>
          <cell r="J30">
            <v>1528948009.8695836</v>
          </cell>
          <cell r="K30">
            <v>1493391079.4075003</v>
          </cell>
          <cell r="L30">
            <v>1457834148.9454169</v>
          </cell>
          <cell r="M30">
            <v>1422277218.4833336</v>
          </cell>
          <cell r="N30">
            <v>1386720288.0212502</v>
          </cell>
          <cell r="O30">
            <v>1351163357.5591669</v>
          </cell>
          <cell r="P30">
            <v>1315606427.0970836</v>
          </cell>
          <cell r="Q30">
            <v>1280049496.6350002</v>
          </cell>
          <cell r="R30">
            <v>1244492566.1729169</v>
          </cell>
          <cell r="S30">
            <v>1208935635.7108335</v>
          </cell>
          <cell r="T30">
            <v>1173378705.2487502</v>
          </cell>
          <cell r="U30">
            <v>1137821774.7866669</v>
          </cell>
          <cell r="V30">
            <v>1102264844.3245835</v>
          </cell>
          <cell r="W30">
            <v>1066707913.8625002</v>
          </cell>
          <cell r="X30">
            <v>1031150983.4004169</v>
          </cell>
          <cell r="Y30">
            <v>995594052.93833351</v>
          </cell>
          <cell r="Z30">
            <v>960037122.47625017</v>
          </cell>
          <cell r="AA30">
            <v>924480192.01416683</v>
          </cell>
          <cell r="AB30">
            <v>888923261.55208349</v>
          </cell>
          <cell r="AC30">
            <v>853366331.09000015</v>
          </cell>
          <cell r="AD30">
            <v>817809400.62791681</v>
          </cell>
          <cell r="AE30">
            <v>782252470.16583347</v>
          </cell>
          <cell r="AF30">
            <v>746695539.70375013</v>
          </cell>
          <cell r="AG30">
            <v>711138609.24166679</v>
          </cell>
          <cell r="AH30">
            <v>675581678.77958345</v>
          </cell>
          <cell r="AI30">
            <v>640024748.31750011</v>
          </cell>
          <cell r="AJ30" t="str">
            <v>detailed calc</v>
          </cell>
          <cell r="AK30">
            <v>604467817.85541677</v>
          </cell>
          <cell r="AL30">
            <v>568910887.39333344</v>
          </cell>
          <cell r="AM30">
            <v>533353956.9312501</v>
          </cell>
          <cell r="AN30">
            <v>497797026.46916676</v>
          </cell>
          <cell r="AO30">
            <v>462240096.00708342</v>
          </cell>
          <cell r="AP30">
            <v>426683165.54500008</v>
          </cell>
          <cell r="AQ30">
            <v>391126235.08291674</v>
          </cell>
          <cell r="AR30">
            <v>355569304.6208334</v>
          </cell>
          <cell r="AS30">
            <v>320012374.15875006</v>
          </cell>
          <cell r="AT30">
            <v>284455443.69666672</v>
          </cell>
          <cell r="AU30">
            <v>248898513.23458338</v>
          </cell>
          <cell r="AV30">
            <v>213341582.77250004</v>
          </cell>
          <cell r="AW30">
            <v>177784652.3104167</v>
          </cell>
          <cell r="AX30">
            <v>142227721.84833336</v>
          </cell>
          <cell r="AY30">
            <v>106670791.38625002</v>
          </cell>
          <cell r="AZ30">
            <v>71113860.924166679</v>
          </cell>
          <cell r="BA30">
            <v>35556930.46208334</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J30">
            <v>1706732662.1800003</v>
          </cell>
          <cell r="EK30">
            <v>1280049496.6350002</v>
          </cell>
          <cell r="EL30">
            <v>853366331.09000015</v>
          </cell>
          <cell r="EM30">
            <v>462240096.00708342</v>
          </cell>
          <cell r="EN30">
            <v>35556930.46208334</v>
          </cell>
          <cell r="EO30">
            <v>0</v>
          </cell>
          <cell r="EP30">
            <v>0</v>
          </cell>
          <cell r="EQ30">
            <v>0</v>
          </cell>
          <cell r="ER30">
            <v>0</v>
          </cell>
          <cell r="ES30">
            <v>0</v>
          </cell>
          <cell r="ET30">
            <v>0</v>
          </cell>
        </row>
        <row r="31">
          <cell r="E31">
            <v>1173634337.8199997</v>
          </cell>
          <cell r="F31">
            <v>1149183622.4487498</v>
          </cell>
          <cell r="G31">
            <v>1124732907.0774999</v>
          </cell>
          <cell r="H31">
            <v>1100282191.70625</v>
          </cell>
          <cell r="I31">
            <v>1075831476.335</v>
          </cell>
          <cell r="J31">
            <v>1051380760.96375</v>
          </cell>
          <cell r="K31">
            <v>1026930045.5925</v>
          </cell>
          <cell r="L31">
            <v>1002479330.2212499</v>
          </cell>
          <cell r="M31">
            <v>978028614.8499999</v>
          </cell>
          <cell r="N31">
            <v>953577899.47874987</v>
          </cell>
          <cell r="O31">
            <v>929127184.10749984</v>
          </cell>
          <cell r="P31">
            <v>904676468.7362498</v>
          </cell>
          <cell r="Q31">
            <v>880225753.36499977</v>
          </cell>
          <cell r="R31">
            <v>855775037.99374974</v>
          </cell>
          <cell r="S31">
            <v>831324322.6224997</v>
          </cell>
          <cell r="T31">
            <v>806873607.25124967</v>
          </cell>
          <cell r="U31">
            <v>782422891.87999964</v>
          </cell>
          <cell r="V31">
            <v>757972176.5087496</v>
          </cell>
          <cell r="W31">
            <v>733521461.13749957</v>
          </cell>
          <cell r="X31">
            <v>709070745.76624954</v>
          </cell>
          <cell r="Y31">
            <v>684620030.3949995</v>
          </cell>
          <cell r="Z31">
            <v>660169315.02374947</v>
          </cell>
          <cell r="AA31">
            <v>635718599.65249944</v>
          </cell>
          <cell r="AB31">
            <v>611267884.2812494</v>
          </cell>
          <cell r="AC31">
            <v>586817168.90999937</v>
          </cell>
          <cell r="AD31">
            <v>562366453.53874946</v>
          </cell>
          <cell r="AE31">
            <v>537915738.16749942</v>
          </cell>
          <cell r="AF31">
            <v>513465022.79624945</v>
          </cell>
          <cell r="AG31">
            <v>489014307.42499948</v>
          </cell>
          <cell r="AH31">
            <v>464563592.0537495</v>
          </cell>
          <cell r="AI31">
            <v>440112876.68249953</v>
          </cell>
          <cell r="AJ31" t="str">
            <v>detailed calc</v>
          </cell>
          <cell r="AK31">
            <v>415662161.31124955</v>
          </cell>
          <cell r="AL31">
            <v>391211445.93999958</v>
          </cell>
          <cell r="AM31">
            <v>366760730.56874961</v>
          </cell>
          <cell r="AN31">
            <v>342310015.19749963</v>
          </cell>
          <cell r="AO31">
            <v>317859299.82624966</v>
          </cell>
          <cell r="AP31">
            <v>293408584.45499969</v>
          </cell>
          <cell r="AQ31">
            <v>268957869.08374971</v>
          </cell>
          <cell r="AR31">
            <v>244507153.71249974</v>
          </cell>
          <cell r="AS31">
            <v>220056438.34124976</v>
          </cell>
          <cell r="AT31">
            <v>195605722.96999979</v>
          </cell>
          <cell r="AU31">
            <v>171155007.59874982</v>
          </cell>
          <cell r="AV31">
            <v>146704292.22749984</v>
          </cell>
          <cell r="AW31">
            <v>122253576.85624987</v>
          </cell>
          <cell r="AX31">
            <v>97802861.484999895</v>
          </cell>
          <cell r="AY31">
            <v>73352146.113749921</v>
          </cell>
          <cell r="AZ31">
            <v>48901430.742499948</v>
          </cell>
          <cell r="BA31">
            <v>24450715.371249974</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J31">
            <v>1173634337.8199997</v>
          </cell>
          <cell r="EK31">
            <v>880225753.36499977</v>
          </cell>
          <cell r="EL31">
            <v>586817168.90999937</v>
          </cell>
          <cell r="EM31">
            <v>317859299.82624966</v>
          </cell>
          <cell r="EN31">
            <v>24450715.371249974</v>
          </cell>
          <cell r="EO31">
            <v>0</v>
          </cell>
          <cell r="EP31">
            <v>0</v>
          </cell>
          <cell r="EQ31">
            <v>0</v>
          </cell>
          <cell r="ER31">
            <v>0</v>
          </cell>
          <cell r="ES31">
            <v>0</v>
          </cell>
          <cell r="ET31">
            <v>0</v>
          </cell>
        </row>
        <row r="32">
          <cell r="E32">
            <v>-5781297.6915601557</v>
          </cell>
          <cell r="F32">
            <v>-533931.65609051194</v>
          </cell>
          <cell r="G32">
            <v>5202557.8819460347</v>
          </cell>
          <cell r="H32">
            <v>11208616.067604724</v>
          </cell>
          <cell r="I32">
            <v>16840031.255140197</v>
          </cell>
          <cell r="J32">
            <v>23308789.308708712</v>
          </cell>
          <cell r="K32">
            <v>30496432.991359543</v>
          </cell>
          <cell r="L32">
            <v>38126462.41719605</v>
          </cell>
          <cell r="M32">
            <v>46446091.570487961</v>
          </cell>
          <cell r="N32">
            <v>56061213.956200719</v>
          </cell>
          <cell r="O32">
            <v>60458486.823701531</v>
          </cell>
          <cell r="P32">
            <v>68368058.093853131</v>
          </cell>
          <cell r="Q32">
            <v>72243553.4762889</v>
          </cell>
          <cell r="R32">
            <v>79836982.474869341</v>
          </cell>
          <cell r="S32">
            <v>88015733.239241049</v>
          </cell>
          <cell r="T32">
            <v>96145685.934332997</v>
          </cell>
          <cell r="U32">
            <v>104167490.82602718</v>
          </cell>
          <cell r="V32">
            <v>112704409.43604538</v>
          </cell>
          <cell r="W32">
            <v>122380653.18434405</v>
          </cell>
          <cell r="X32">
            <v>132888830.17331983</v>
          </cell>
          <cell r="Y32">
            <v>142852037.84834668</v>
          </cell>
          <cell r="Z32">
            <v>152707981.43696183</v>
          </cell>
          <cell r="AA32">
            <v>162204982.36464271</v>
          </cell>
          <cell r="AB32">
            <v>170036597.77428117</v>
          </cell>
          <cell r="AC32">
            <v>178585576.05619022</v>
          </cell>
          <cell r="AD32">
            <v>188748283.83385777</v>
          </cell>
          <cell r="AE32">
            <v>196932223.48760372</v>
          </cell>
          <cell r="AF32">
            <v>205885680.92095917</v>
          </cell>
          <cell r="AG32">
            <v>213619491.61137247</v>
          </cell>
          <cell r="AH32">
            <v>222660006.12270156</v>
          </cell>
          <cell r="AI32">
            <v>233672498.61681107</v>
          </cell>
          <cell r="AJ32" t="str">
            <v>Prior line 24+(line 31 +16-prior 16)*40.75% composite tax</v>
          </cell>
          <cell r="AK32">
            <v>242479231.02609488</v>
          </cell>
          <cell r="AL32">
            <v>251285963.4353787</v>
          </cell>
          <cell r="AM32">
            <v>260092695.84466252</v>
          </cell>
          <cell r="AN32">
            <v>254570418.2539463</v>
          </cell>
          <cell r="AO32">
            <v>249048140.66323</v>
          </cell>
          <cell r="AP32">
            <v>243525863.07251379</v>
          </cell>
          <cell r="AQ32">
            <v>238003585.48179758</v>
          </cell>
          <cell r="AR32">
            <v>232481307.89108136</v>
          </cell>
          <cell r="AS32">
            <v>226959030.30036515</v>
          </cell>
          <cell r="AT32">
            <v>221436752.70964894</v>
          </cell>
          <cell r="AU32">
            <v>215914475.11893266</v>
          </cell>
          <cell r="AV32">
            <v>210392197.52821645</v>
          </cell>
          <cell r="AW32">
            <v>204869919.93750024</v>
          </cell>
          <cell r="AX32">
            <v>199347642.34678403</v>
          </cell>
          <cell r="AY32">
            <v>193825364.75606775</v>
          </cell>
          <cell r="AZ32">
            <v>188303087.16535154</v>
          </cell>
          <cell r="BA32">
            <v>182780809.57463533</v>
          </cell>
          <cell r="BB32">
            <v>177258531.98391911</v>
          </cell>
          <cell r="BC32">
            <v>171736254.39320284</v>
          </cell>
          <cell r="BD32">
            <v>166213976.80248663</v>
          </cell>
          <cell r="BE32">
            <v>160691699.21177042</v>
          </cell>
          <cell r="BF32">
            <v>155169421.6210542</v>
          </cell>
          <cell r="BG32">
            <v>149647144.03033793</v>
          </cell>
          <cell r="BH32">
            <v>144124866.43962172</v>
          </cell>
          <cell r="BI32">
            <v>138602588.8489055</v>
          </cell>
          <cell r="BJ32">
            <v>133080311.25818929</v>
          </cell>
          <cell r="BK32">
            <v>127558033.66747297</v>
          </cell>
          <cell r="BL32">
            <v>122035756.07675676</v>
          </cell>
          <cell r="BM32">
            <v>116513478.48604055</v>
          </cell>
          <cell r="BN32">
            <v>110991200.89532423</v>
          </cell>
          <cell r="BO32">
            <v>105468923.30460797</v>
          </cell>
          <cell r="BP32">
            <v>99946645.71389176</v>
          </cell>
          <cell r="BQ32">
            <v>94424368.123175502</v>
          </cell>
          <cell r="BR32">
            <v>88902090.532459244</v>
          </cell>
          <cell r="BS32">
            <v>83379812.941742986</v>
          </cell>
          <cell r="BT32">
            <v>77857535.351026729</v>
          </cell>
          <cell r="BU32">
            <v>72335257.760310516</v>
          </cell>
          <cell r="BV32">
            <v>66812980.169594251</v>
          </cell>
          <cell r="BW32">
            <v>61290702.578877941</v>
          </cell>
          <cell r="BX32">
            <v>55768424.988161728</v>
          </cell>
          <cell r="BY32">
            <v>50246147.397445515</v>
          </cell>
          <cell r="BZ32">
            <v>44723869.806729205</v>
          </cell>
          <cell r="CA32">
            <v>39201592.21601294</v>
          </cell>
          <cell r="CB32">
            <v>33679314.625296675</v>
          </cell>
          <cell r="CC32">
            <v>28157037.03458041</v>
          </cell>
          <cell r="CD32">
            <v>22634759.443864144</v>
          </cell>
          <cell r="CE32">
            <v>17112481.853147931</v>
          </cell>
          <cell r="CF32">
            <v>11590204.262431668</v>
          </cell>
          <cell r="CG32">
            <v>6067926.6717154048</v>
          </cell>
          <cell r="CH32">
            <v>545649.08099914156</v>
          </cell>
          <cell r="CI32">
            <v>-4976628.5097171217</v>
          </cell>
          <cell r="CJ32">
            <v>-10498906.100433361</v>
          </cell>
          <cell r="CK32">
            <v>-16021183.691149624</v>
          </cell>
          <cell r="CL32">
            <v>-21543461.281865887</v>
          </cell>
          <cell r="CM32">
            <v>-27065738.872582126</v>
          </cell>
          <cell r="CN32">
            <v>-32588016.463298388</v>
          </cell>
          <cell r="CO32">
            <v>-38110294.054014653</v>
          </cell>
          <cell r="CP32">
            <v>-43632571.644730896</v>
          </cell>
          <cell r="CQ32">
            <v>-49154849.235447161</v>
          </cell>
          <cell r="CR32">
            <v>-54677126.826163426</v>
          </cell>
          <cell r="CS32">
            <v>-60199404.416879669</v>
          </cell>
          <cell r="CT32">
            <v>-65721682.007595934</v>
          </cell>
          <cell r="CU32">
            <v>-71243959.598312199</v>
          </cell>
          <cell r="CV32">
            <v>-76766237.189028457</v>
          </cell>
          <cell r="CW32">
            <v>-82288514.7797447</v>
          </cell>
          <cell r="CX32">
            <v>-87810792.370460957</v>
          </cell>
          <cell r="CY32">
            <v>-93333069.961177215</v>
          </cell>
          <cell r="CZ32">
            <v>-98855347.551893458</v>
          </cell>
          <cell r="DA32">
            <v>-104377625.14260972</v>
          </cell>
          <cell r="DB32">
            <v>-109899902.73332597</v>
          </cell>
          <cell r="DC32">
            <v>-115422180.32404223</v>
          </cell>
          <cell r="DD32">
            <v>-120944457.91475849</v>
          </cell>
          <cell r="DE32">
            <v>-126466735.50547475</v>
          </cell>
          <cell r="DF32">
            <v>-131989013.096191</v>
          </cell>
          <cell r="DG32">
            <v>-137511290.68690726</v>
          </cell>
          <cell r="DH32">
            <v>-143033568.2776235</v>
          </cell>
          <cell r="DI32">
            <v>-148555845.86833978</v>
          </cell>
          <cell r="DJ32">
            <v>-154078123.45905602</v>
          </cell>
          <cell r="DK32">
            <v>-159600401.04977226</v>
          </cell>
          <cell r="DL32">
            <v>-165122678.64048854</v>
          </cell>
          <cell r="DM32">
            <v>-170644956.23120478</v>
          </cell>
          <cell r="DN32">
            <v>-176167233.82192102</v>
          </cell>
          <cell r="DO32">
            <v>-181689511.41263726</v>
          </cell>
          <cell r="DP32">
            <v>-187211789.00335351</v>
          </cell>
          <cell r="DQ32">
            <v>-192734066.59406975</v>
          </cell>
          <cell r="DR32">
            <v>-198256344.18478599</v>
          </cell>
          <cell r="DS32">
            <v>-203778621.77550223</v>
          </cell>
          <cell r="DT32">
            <v>-209300899.36621848</v>
          </cell>
          <cell r="DU32">
            <v>-214823176.95693472</v>
          </cell>
          <cell r="DV32">
            <v>-220345454.54765096</v>
          </cell>
          <cell r="DW32">
            <v>-220345454.54765096</v>
          </cell>
          <cell r="DX32">
            <v>-220345454.54765096</v>
          </cell>
          <cell r="DY32">
            <v>-220345454.54765096</v>
          </cell>
          <cell r="DZ32">
            <v>-220345454.54765096</v>
          </cell>
          <cell r="EA32">
            <v>-220345454.54765096</v>
          </cell>
          <cell r="EB32">
            <v>-220345454.54765096</v>
          </cell>
          <cell r="EC32">
            <v>-220345454.54765096</v>
          </cell>
          <cell r="ED32">
            <v>-220345454.54765096</v>
          </cell>
          <cell r="EE32">
            <v>-220345454.54765096</v>
          </cell>
          <cell r="EF32">
            <v>-220345454.54765096</v>
          </cell>
          <cell r="EG32">
            <v>-220345454.54765096</v>
          </cell>
          <cell r="EH32">
            <v>-220345454.54765096</v>
          </cell>
        </row>
        <row r="34">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K34">
            <v>0</v>
          </cell>
          <cell r="AL34">
            <v>0</v>
          </cell>
          <cell r="AM34">
            <v>964582060.19037318</v>
          </cell>
          <cell r="AN34">
            <v>953494910.07324243</v>
          </cell>
          <cell r="AO34">
            <v>942407759.95611167</v>
          </cell>
          <cell r="AP34">
            <v>931320609.83898091</v>
          </cell>
          <cell r="AQ34">
            <v>920233459.72185016</v>
          </cell>
          <cell r="AR34">
            <v>909146309.6047194</v>
          </cell>
          <cell r="AS34">
            <v>898059159.48758864</v>
          </cell>
          <cell r="AT34">
            <v>886972009.37045777</v>
          </cell>
          <cell r="AU34">
            <v>875884859.25332701</v>
          </cell>
          <cell r="AV34">
            <v>864797709.13619626</v>
          </cell>
          <cell r="AW34">
            <v>853710559.0190655</v>
          </cell>
          <cell r="AX34">
            <v>842623408.90193474</v>
          </cell>
          <cell r="AY34">
            <v>831536258.78480399</v>
          </cell>
          <cell r="AZ34">
            <v>820449108.66767323</v>
          </cell>
          <cell r="BA34">
            <v>809361958.55054247</v>
          </cell>
          <cell r="BB34">
            <v>798274808.43341172</v>
          </cell>
          <cell r="BC34">
            <v>787187658.31628096</v>
          </cell>
          <cell r="BD34">
            <v>776100508.1991502</v>
          </cell>
          <cell r="BE34">
            <v>765013358.08201933</v>
          </cell>
          <cell r="BF34">
            <v>753926207.96488857</v>
          </cell>
          <cell r="BG34">
            <v>742839057.84775782</v>
          </cell>
          <cell r="BH34">
            <v>731751907.73062706</v>
          </cell>
          <cell r="BI34">
            <v>720664757.6134963</v>
          </cell>
          <cell r="BJ34">
            <v>709577607.49636555</v>
          </cell>
          <cell r="BK34">
            <v>698490457.37923479</v>
          </cell>
          <cell r="BL34">
            <v>687403307.26210403</v>
          </cell>
          <cell r="BM34">
            <v>676316157.14497328</v>
          </cell>
          <cell r="BN34">
            <v>665229007.02784252</v>
          </cell>
          <cell r="BO34">
            <v>654141856.91071177</v>
          </cell>
          <cell r="BP34">
            <v>643054706.79358101</v>
          </cell>
          <cell r="BQ34">
            <v>631967556.67645025</v>
          </cell>
          <cell r="BR34">
            <v>620880406.55931962</v>
          </cell>
          <cell r="BS34">
            <v>609793256.44218898</v>
          </cell>
          <cell r="BT34">
            <v>598706106.32505822</v>
          </cell>
          <cell r="BU34">
            <v>587618956.20792747</v>
          </cell>
          <cell r="BV34">
            <v>576531806.09079683</v>
          </cell>
          <cell r="BW34">
            <v>565444655.97366619</v>
          </cell>
          <cell r="BX34">
            <v>554357505.85653543</v>
          </cell>
          <cell r="BY34">
            <v>543270355.73940468</v>
          </cell>
          <cell r="BZ34">
            <v>532183205.62227398</v>
          </cell>
          <cell r="CA34">
            <v>521096055.50514328</v>
          </cell>
          <cell r="CB34">
            <v>510008905.38801259</v>
          </cell>
          <cell r="CC34">
            <v>498921755.27088183</v>
          </cell>
          <cell r="CD34">
            <v>487834605.15375113</v>
          </cell>
          <cell r="CE34">
            <v>476747455.03662044</v>
          </cell>
          <cell r="CF34">
            <v>465660304.91948974</v>
          </cell>
          <cell r="CG34">
            <v>454573154.80235904</v>
          </cell>
          <cell r="CH34">
            <v>443486004.68522835</v>
          </cell>
          <cell r="CI34">
            <v>432398854.56809759</v>
          </cell>
          <cell r="CJ34">
            <v>421311704.45096689</v>
          </cell>
          <cell r="CK34">
            <v>410224554.3338362</v>
          </cell>
          <cell r="CL34">
            <v>399137404.2167055</v>
          </cell>
          <cell r="CM34">
            <v>388050254.0995748</v>
          </cell>
          <cell r="CN34">
            <v>376963103.98244405</v>
          </cell>
          <cell r="CO34">
            <v>365875953.86531335</v>
          </cell>
          <cell r="CP34">
            <v>354788803.74818265</v>
          </cell>
          <cell r="CQ34">
            <v>343701653.63105196</v>
          </cell>
          <cell r="CR34">
            <v>332614503.51392126</v>
          </cell>
          <cell r="CS34">
            <v>321527353.3967905</v>
          </cell>
          <cell r="CT34">
            <v>310440203.27965981</v>
          </cell>
          <cell r="CU34">
            <v>299353053.16252911</v>
          </cell>
          <cell r="CV34">
            <v>288265903.04539841</v>
          </cell>
          <cell r="CW34">
            <v>277178752.92826772</v>
          </cell>
          <cell r="CX34">
            <v>266091602.81113702</v>
          </cell>
          <cell r="CY34">
            <v>255004452.69400632</v>
          </cell>
          <cell r="CZ34">
            <v>243917302.5768756</v>
          </cell>
          <cell r="DA34">
            <v>232830152.4597449</v>
          </cell>
          <cell r="DB34">
            <v>221743002.3426142</v>
          </cell>
          <cell r="DC34">
            <v>210655852.22548348</v>
          </cell>
          <cell r="DD34">
            <v>199568702.10835278</v>
          </cell>
          <cell r="DE34">
            <v>188481551.99122205</v>
          </cell>
          <cell r="DF34">
            <v>177394401.87409136</v>
          </cell>
          <cell r="DG34">
            <v>166307251.75696066</v>
          </cell>
          <cell r="DH34">
            <v>155220101.63982993</v>
          </cell>
          <cell r="DI34">
            <v>144132951.52269924</v>
          </cell>
          <cell r="DJ34">
            <v>133045801.40556853</v>
          </cell>
          <cell r="DK34">
            <v>121958651.28843781</v>
          </cell>
          <cell r="DL34">
            <v>110871501.17130712</v>
          </cell>
          <cell r="DM34">
            <v>99784351.054176405</v>
          </cell>
          <cell r="DN34">
            <v>88697200.937045693</v>
          </cell>
          <cell r="DO34">
            <v>77610050.819914982</v>
          </cell>
          <cell r="DP34">
            <v>66522900.702784277</v>
          </cell>
          <cell r="DQ34">
            <v>55435750.585653558</v>
          </cell>
          <cell r="DR34">
            <v>44348600.468522854</v>
          </cell>
          <cell r="DS34">
            <v>33261450.351392139</v>
          </cell>
          <cell r="DT34">
            <v>22174300.234261427</v>
          </cell>
          <cell r="DU34">
            <v>11087150.117130714</v>
          </cell>
          <cell r="DV34">
            <v>2.9103830456733704E-11</v>
          </cell>
          <cell r="DW34">
            <v>2.8865274469383427E-11</v>
          </cell>
          <cell r="DX34">
            <v>2.8628673858978646E-11</v>
          </cell>
          <cell r="DY34">
            <v>2.8394012597839477E-11</v>
          </cell>
          <cell r="DZ34">
            <v>2.8161274789660464E-11</v>
          </cell>
          <cell r="EA34">
            <v>2.793044466843374E-11</v>
          </cell>
          <cell r="EB34">
            <v>2.7701506597381003E-11</v>
          </cell>
          <cell r="EC34">
            <v>2.7474445067894274E-11</v>
          </cell>
          <cell r="ED34">
            <v>2.7249244698485306E-11</v>
          </cell>
          <cell r="EE34">
            <v>2.7025890233743623E-11</v>
          </cell>
          <cell r="EF34">
            <v>2.6804366543303103E-11</v>
          </cell>
          <cell r="EG34">
            <v>2.6584658620817013E-11</v>
          </cell>
          <cell r="EH34">
            <v>2.6366751582941462E-11</v>
          </cell>
          <cell r="EJ34">
            <v>0</v>
          </cell>
          <cell r="EK34">
            <v>0</v>
          </cell>
          <cell r="EL34">
            <v>0</v>
          </cell>
          <cell r="EM34">
            <v>942407759.95611167</v>
          </cell>
          <cell r="EN34">
            <v>809361958.55054247</v>
          </cell>
          <cell r="EO34">
            <v>676316157.14497328</v>
          </cell>
          <cell r="EP34">
            <v>543270355.73940468</v>
          </cell>
          <cell r="EQ34">
            <v>410224554.3338362</v>
          </cell>
          <cell r="ER34">
            <v>277178752.92826772</v>
          </cell>
          <cell r="ES34">
            <v>144132951.52269924</v>
          </cell>
          <cell r="ET34">
            <v>11087150.117130714</v>
          </cell>
        </row>
        <row r="35">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K35">
            <v>0</v>
          </cell>
          <cell r="AL35">
            <v>0</v>
          </cell>
          <cell r="AM35">
            <v>14254414.517285116</v>
          </cell>
          <cell r="AN35">
            <v>14090570.67225885</v>
          </cell>
          <cell r="AO35">
            <v>13926726.827232586</v>
          </cell>
          <cell r="AP35">
            <v>13762882.98220632</v>
          </cell>
          <cell r="AQ35">
            <v>13599039.137180055</v>
          </cell>
          <cell r="AR35">
            <v>13435195.292153791</v>
          </cell>
          <cell r="AS35">
            <v>13271351.447127525</v>
          </cell>
          <cell r="AT35">
            <v>13107507.602101261</v>
          </cell>
          <cell r="AU35">
            <v>12943663.757074995</v>
          </cell>
          <cell r="AV35">
            <v>12779819.912048729</v>
          </cell>
          <cell r="AW35">
            <v>12615976.067022465</v>
          </cell>
          <cell r="AX35">
            <v>12452132.221996199</v>
          </cell>
          <cell r="AY35">
            <v>12288288.376969935</v>
          </cell>
          <cell r="AZ35">
            <v>12124444.53194367</v>
          </cell>
          <cell r="BA35">
            <v>11960600.686917404</v>
          </cell>
          <cell r="BB35">
            <v>11796756.84189114</v>
          </cell>
          <cell r="BC35">
            <v>11632912.996864874</v>
          </cell>
          <cell r="BD35">
            <v>11469069.15183861</v>
          </cell>
          <cell r="BE35">
            <v>11305225.306812344</v>
          </cell>
          <cell r="BF35">
            <v>11141381.461786078</v>
          </cell>
          <cell r="BG35">
            <v>10977537.616759814</v>
          </cell>
          <cell r="BH35">
            <v>10813693.771733548</v>
          </cell>
          <cell r="BI35">
            <v>10649849.926707285</v>
          </cell>
          <cell r="BJ35">
            <v>10486006.081681019</v>
          </cell>
          <cell r="BK35">
            <v>10322162.236654753</v>
          </cell>
          <cell r="BL35">
            <v>10158318.391628487</v>
          </cell>
          <cell r="BM35">
            <v>9994474.5466022212</v>
          </cell>
          <cell r="BN35">
            <v>9830630.7015759554</v>
          </cell>
          <cell r="BO35">
            <v>9666786.8565496877</v>
          </cell>
          <cell r="BP35">
            <v>9502943.0115234237</v>
          </cell>
          <cell r="BQ35">
            <v>9339099.1664971579</v>
          </cell>
          <cell r="BR35">
            <v>9175255.3214708921</v>
          </cell>
          <cell r="BS35">
            <v>9011411.4764446244</v>
          </cell>
          <cell r="BT35">
            <v>8847567.6314183604</v>
          </cell>
          <cell r="BU35">
            <v>8683723.7863920946</v>
          </cell>
          <cell r="BV35">
            <v>8519879.9413658287</v>
          </cell>
          <cell r="BW35">
            <v>8356036.096339561</v>
          </cell>
          <cell r="BX35">
            <v>8192192.2513132961</v>
          </cell>
          <cell r="BY35">
            <v>8028348.4062870312</v>
          </cell>
          <cell r="BZ35">
            <v>7864504.5612607645</v>
          </cell>
          <cell r="CA35">
            <v>7700660.7162344977</v>
          </cell>
          <cell r="CB35">
            <v>7536816.8712082319</v>
          </cell>
          <cell r="CC35">
            <v>7372973.0261819651</v>
          </cell>
          <cell r="CD35">
            <v>7209129.1811556993</v>
          </cell>
          <cell r="CE35">
            <v>7045285.3361294335</v>
          </cell>
          <cell r="CF35">
            <v>6881441.4911031676</v>
          </cell>
          <cell r="CG35">
            <v>6717597.6460769018</v>
          </cell>
          <cell r="CH35">
            <v>6553753.801050636</v>
          </cell>
          <cell r="CI35">
            <v>6389909.9560243702</v>
          </cell>
          <cell r="CJ35">
            <v>6226066.1109981043</v>
          </cell>
          <cell r="CK35">
            <v>6062222.2659718385</v>
          </cell>
          <cell r="CL35">
            <v>5898378.4209455727</v>
          </cell>
          <cell r="CM35">
            <v>5734534.5759193059</v>
          </cell>
          <cell r="CN35">
            <v>5570690.7308930401</v>
          </cell>
          <cell r="CO35">
            <v>5406846.8858667742</v>
          </cell>
          <cell r="CP35">
            <v>5243003.0408405084</v>
          </cell>
          <cell r="CQ35">
            <v>5079159.1958142426</v>
          </cell>
          <cell r="CR35">
            <v>4915315.3507879768</v>
          </cell>
          <cell r="CS35">
            <v>4751471.5057617109</v>
          </cell>
          <cell r="CT35">
            <v>4587627.6607354451</v>
          </cell>
          <cell r="CU35">
            <v>4423783.8157091793</v>
          </cell>
          <cell r="CV35">
            <v>4259939.9706829134</v>
          </cell>
          <cell r="CW35">
            <v>4096096.1256566471</v>
          </cell>
          <cell r="CX35">
            <v>3932252.2806303813</v>
          </cell>
          <cell r="CY35">
            <v>3768408.4356041155</v>
          </cell>
          <cell r="CZ35">
            <v>3604564.5905778492</v>
          </cell>
          <cell r="DA35">
            <v>3440720.7455515834</v>
          </cell>
          <cell r="DB35">
            <v>3276876.9005253175</v>
          </cell>
          <cell r="DC35">
            <v>3113033.0554990517</v>
          </cell>
          <cell r="DD35">
            <v>2949189.2104727859</v>
          </cell>
          <cell r="DE35">
            <v>2785345.3654465196</v>
          </cell>
          <cell r="DF35">
            <v>2621501.5204202537</v>
          </cell>
          <cell r="DG35">
            <v>2457657.6753939879</v>
          </cell>
          <cell r="DH35">
            <v>2293813.8303677221</v>
          </cell>
          <cell r="DI35">
            <v>2129969.9853414563</v>
          </cell>
          <cell r="DJ35">
            <v>1966126.1403151902</v>
          </cell>
          <cell r="DK35">
            <v>1802282.2952889244</v>
          </cell>
          <cell r="DL35">
            <v>1638438.4502626583</v>
          </cell>
          <cell r="DM35">
            <v>1474594.6052363925</v>
          </cell>
          <cell r="DN35">
            <v>1310750.7602101264</v>
          </cell>
          <cell r="DO35">
            <v>1146906.9151838606</v>
          </cell>
          <cell r="DP35">
            <v>983063.07015759486</v>
          </cell>
          <cell r="DQ35">
            <v>819219.22513132903</v>
          </cell>
          <cell r="DR35">
            <v>655375.3801050632</v>
          </cell>
          <cell r="DS35">
            <v>491531.53507879743</v>
          </cell>
          <cell r="DT35">
            <v>327687.6900525316</v>
          </cell>
          <cell r="DU35">
            <v>163843.8450262658</v>
          </cell>
          <cell r="DV35">
            <v>0</v>
          </cell>
          <cell r="DW35">
            <v>0</v>
          </cell>
          <cell r="DX35">
            <v>0</v>
          </cell>
          <cell r="DY35">
            <v>0</v>
          </cell>
          <cell r="DZ35">
            <v>0</v>
          </cell>
          <cell r="EA35">
            <v>0</v>
          </cell>
          <cell r="EB35">
            <v>0</v>
          </cell>
          <cell r="EC35">
            <v>0</v>
          </cell>
          <cell r="ED35">
            <v>0</v>
          </cell>
          <cell r="EE35">
            <v>0</v>
          </cell>
          <cell r="EF35">
            <v>0</v>
          </cell>
          <cell r="EG35">
            <v>0</v>
          </cell>
          <cell r="EH35">
            <v>0</v>
          </cell>
          <cell r="EJ35">
            <v>0</v>
          </cell>
          <cell r="EK35">
            <v>0</v>
          </cell>
          <cell r="EL35">
            <v>0</v>
          </cell>
          <cell r="EM35">
            <v>13926726.827232586</v>
          </cell>
          <cell r="EN35">
            <v>11960600.686917404</v>
          </cell>
          <cell r="EO35">
            <v>9994474.5466022212</v>
          </cell>
          <cell r="EP35">
            <v>8028348.4062870312</v>
          </cell>
          <cell r="EQ35">
            <v>6062222.2659718385</v>
          </cell>
          <cell r="ER35">
            <v>4096096.1256566471</v>
          </cell>
          <cell r="ES35">
            <v>2129969.9853414563</v>
          </cell>
          <cell r="ET35">
            <v>163843.8450262658</v>
          </cell>
        </row>
        <row r="36">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K36">
            <v>0</v>
          </cell>
          <cell r="AL36">
            <v>0</v>
          </cell>
          <cell r="AM36">
            <v>950327645.67308807</v>
          </cell>
          <cell r="AN36">
            <v>939404339.40098357</v>
          </cell>
          <cell r="AO36">
            <v>928481033.12887907</v>
          </cell>
          <cell r="AP36">
            <v>917557726.85677457</v>
          </cell>
          <cell r="AQ36">
            <v>906634420.58467007</v>
          </cell>
          <cell r="AR36">
            <v>895711114.31256557</v>
          </cell>
          <cell r="AS36">
            <v>884787808.04046106</v>
          </cell>
          <cell r="AT36">
            <v>873864501.76835656</v>
          </cell>
          <cell r="AU36">
            <v>862941195.49625206</v>
          </cell>
          <cell r="AV36">
            <v>852017889.22414756</v>
          </cell>
          <cell r="AW36">
            <v>841094582.95204306</v>
          </cell>
          <cell r="AX36">
            <v>830171276.67993855</v>
          </cell>
          <cell r="AY36">
            <v>819247970.40783405</v>
          </cell>
          <cell r="AZ36">
            <v>808324664.13572955</v>
          </cell>
          <cell r="BA36">
            <v>797401357.86362505</v>
          </cell>
          <cell r="BB36">
            <v>786478051.59152055</v>
          </cell>
          <cell r="BC36">
            <v>775554745.31941605</v>
          </cell>
          <cell r="BD36">
            <v>764631439.04731154</v>
          </cell>
          <cell r="BE36">
            <v>753708132.77520704</v>
          </cell>
          <cell r="BF36">
            <v>742784826.50310254</v>
          </cell>
          <cell r="BG36">
            <v>731861520.23099804</v>
          </cell>
          <cell r="BH36">
            <v>720938213.95889354</v>
          </cell>
          <cell r="BI36">
            <v>710014907.68678904</v>
          </cell>
          <cell r="BJ36">
            <v>699091601.41468453</v>
          </cell>
          <cell r="BK36">
            <v>688168295.14258003</v>
          </cell>
          <cell r="BL36">
            <v>677244988.87047553</v>
          </cell>
          <cell r="BM36">
            <v>666321682.59837103</v>
          </cell>
          <cell r="BN36">
            <v>655398376.32626653</v>
          </cell>
          <cell r="BO36">
            <v>644475070.05416203</v>
          </cell>
          <cell r="BP36">
            <v>633551763.78205764</v>
          </cell>
          <cell r="BQ36">
            <v>622628457.50995314</v>
          </cell>
          <cell r="BR36">
            <v>611705151.23784876</v>
          </cell>
          <cell r="BS36">
            <v>600781844.96574438</v>
          </cell>
          <cell r="BT36">
            <v>589858538.69363987</v>
          </cell>
          <cell r="BU36">
            <v>578935232.42153537</v>
          </cell>
          <cell r="BV36">
            <v>568011926.14943099</v>
          </cell>
          <cell r="BW36">
            <v>557088619.87732661</v>
          </cell>
          <cell r="BX36">
            <v>546165313.60522211</v>
          </cell>
          <cell r="BY36">
            <v>535242007.33311766</v>
          </cell>
          <cell r="BZ36">
            <v>524318701.06101322</v>
          </cell>
          <cell r="CA36">
            <v>513395394.78890878</v>
          </cell>
          <cell r="CB36">
            <v>502472088.51680434</v>
          </cell>
          <cell r="CC36">
            <v>491548782.2446999</v>
          </cell>
          <cell r="CD36">
            <v>480625475.97259545</v>
          </cell>
          <cell r="CE36">
            <v>469702169.70049101</v>
          </cell>
          <cell r="CF36">
            <v>458778863.42838657</v>
          </cell>
          <cell r="CG36">
            <v>447855557.15628213</v>
          </cell>
          <cell r="CH36">
            <v>436932250.88417768</v>
          </cell>
          <cell r="CI36">
            <v>426008944.61207324</v>
          </cell>
          <cell r="CJ36">
            <v>415085638.3399688</v>
          </cell>
          <cell r="CK36">
            <v>404162332.06786436</v>
          </cell>
          <cell r="CL36">
            <v>393239025.79575992</v>
          </cell>
          <cell r="CM36">
            <v>382315719.52365547</v>
          </cell>
          <cell r="CN36">
            <v>371392413.25155103</v>
          </cell>
          <cell r="CO36">
            <v>360469106.97944659</v>
          </cell>
          <cell r="CP36">
            <v>349545800.70734215</v>
          </cell>
          <cell r="CQ36">
            <v>338622494.43523771</v>
          </cell>
          <cell r="CR36">
            <v>327699188.16313326</v>
          </cell>
          <cell r="CS36">
            <v>316775881.89102882</v>
          </cell>
          <cell r="CT36">
            <v>305852575.61892438</v>
          </cell>
          <cell r="CU36">
            <v>294929269.34681994</v>
          </cell>
          <cell r="CV36">
            <v>284005963.0747155</v>
          </cell>
          <cell r="CW36">
            <v>273082656.80261105</v>
          </cell>
          <cell r="CX36">
            <v>262159350.53050664</v>
          </cell>
          <cell r="CY36">
            <v>251236044.2584022</v>
          </cell>
          <cell r="CZ36">
            <v>240312737.98629776</v>
          </cell>
          <cell r="DA36">
            <v>229389431.71419331</v>
          </cell>
          <cell r="DB36">
            <v>218466125.44208887</v>
          </cell>
          <cell r="DC36">
            <v>207542819.16998443</v>
          </cell>
          <cell r="DD36">
            <v>196619512.89787999</v>
          </cell>
          <cell r="DE36">
            <v>185696206.62577555</v>
          </cell>
          <cell r="DF36">
            <v>174772900.3536711</v>
          </cell>
          <cell r="DG36">
            <v>163849594.08156666</v>
          </cell>
          <cell r="DH36">
            <v>152926287.80946222</v>
          </cell>
          <cell r="DI36">
            <v>142002981.53735778</v>
          </cell>
          <cell r="DJ36">
            <v>131079675.26525334</v>
          </cell>
          <cell r="DK36">
            <v>120156368.99314889</v>
          </cell>
          <cell r="DL36">
            <v>109233062.72104445</v>
          </cell>
          <cell r="DM36">
            <v>98309756.448940009</v>
          </cell>
          <cell r="DN36">
            <v>87386450.176835567</v>
          </cell>
          <cell r="DO36">
            <v>76463143.904731125</v>
          </cell>
          <cell r="DP36">
            <v>65539837.632626683</v>
          </cell>
          <cell r="DQ36">
            <v>54616531.360522233</v>
          </cell>
          <cell r="DR36">
            <v>43693225.088417791</v>
          </cell>
          <cell r="DS36">
            <v>32769918.816313341</v>
          </cell>
          <cell r="DT36">
            <v>21846612.544208895</v>
          </cell>
          <cell r="DU36">
            <v>10923306.272104448</v>
          </cell>
          <cell r="DV36">
            <v>2.9103830456733704E-11</v>
          </cell>
          <cell r="DW36">
            <v>2.8865274469383427E-11</v>
          </cell>
          <cell r="DX36">
            <v>2.8628673858978646E-11</v>
          </cell>
          <cell r="DY36">
            <v>2.8394012597839477E-11</v>
          </cell>
          <cell r="DZ36">
            <v>2.8161274789660464E-11</v>
          </cell>
          <cell r="EA36">
            <v>2.793044466843374E-11</v>
          </cell>
          <cell r="EB36">
            <v>2.7701506597381003E-11</v>
          </cell>
          <cell r="EC36">
            <v>2.7474445067894274E-11</v>
          </cell>
          <cell r="ED36">
            <v>2.7249244698485306E-11</v>
          </cell>
          <cell r="EE36">
            <v>2.7025890233743623E-11</v>
          </cell>
          <cell r="EF36">
            <v>2.6804366543303103E-11</v>
          </cell>
          <cell r="EG36">
            <v>2.6584658620817013E-11</v>
          </cell>
          <cell r="EH36">
            <v>2.6366751582941462E-11</v>
          </cell>
          <cell r="EJ36">
            <v>0</v>
          </cell>
          <cell r="EK36">
            <v>0</v>
          </cell>
          <cell r="EL36">
            <v>0</v>
          </cell>
          <cell r="EM36">
            <v>928481033.12887907</v>
          </cell>
          <cell r="EN36">
            <v>797401357.86362505</v>
          </cell>
          <cell r="EO36">
            <v>666321682.59837103</v>
          </cell>
          <cell r="EP36">
            <v>535242007.33311766</v>
          </cell>
          <cell r="EQ36">
            <v>404162332.06786436</v>
          </cell>
          <cell r="ER36">
            <v>273082656.80261105</v>
          </cell>
          <cell r="ES36">
            <v>142002981.53735778</v>
          </cell>
          <cell r="ET36">
            <v>10923306.272104448</v>
          </cell>
        </row>
        <row r="39">
          <cell r="E39">
            <v>0</v>
          </cell>
          <cell r="F39">
            <v>34179433.480000004</v>
          </cell>
          <cell r="G39">
            <v>29754902.77</v>
          </cell>
          <cell r="H39">
            <v>31533285.870000005</v>
          </cell>
          <cell r="I39">
            <v>29172677.050000001</v>
          </cell>
          <cell r="J39">
            <v>30429674.019999996</v>
          </cell>
          <cell r="K39">
            <v>33258384.600000001</v>
          </cell>
          <cell r="L39">
            <v>39596689.810000002</v>
          </cell>
          <cell r="M39">
            <v>46463102.299999997</v>
          </cell>
          <cell r="N39">
            <v>38083803.409999996</v>
          </cell>
          <cell r="O39">
            <v>33220765.780000001</v>
          </cell>
          <cell r="P39">
            <v>31910577.690000001</v>
          </cell>
          <cell r="Q39">
            <v>36432150.909999996</v>
          </cell>
          <cell r="R39">
            <v>40059956.439999998</v>
          </cell>
          <cell r="S39">
            <v>32404909.560000002</v>
          </cell>
          <cell r="T39">
            <v>32467186.27</v>
          </cell>
          <cell r="U39">
            <v>32642056.159999996</v>
          </cell>
          <cell r="V39">
            <v>31579566.780000001</v>
          </cell>
          <cell r="W39">
            <v>37572320.270000003</v>
          </cell>
          <cell r="X39">
            <v>44144829.539999999</v>
          </cell>
          <cell r="Y39">
            <v>37268122.119999997</v>
          </cell>
          <cell r="Z39">
            <v>39303994</v>
          </cell>
          <cell r="AA39">
            <v>36106247</v>
          </cell>
          <cell r="AB39">
            <v>31307273</v>
          </cell>
          <cell r="AC39">
            <v>37877275</v>
          </cell>
          <cell r="AD39">
            <v>38105258</v>
          </cell>
          <cell r="AE39">
            <v>32128273</v>
          </cell>
          <cell r="AF39">
            <v>35776192</v>
          </cell>
          <cell r="AG39">
            <v>29758713</v>
          </cell>
          <cell r="AH39">
            <v>35245806</v>
          </cell>
          <cell r="AI39">
            <v>42671112</v>
          </cell>
          <cell r="AJ39" t="str">
            <v>D</v>
          </cell>
          <cell r="AK39">
            <v>35166666.666666664</v>
          </cell>
          <cell r="AL39">
            <v>35166666.666666664</v>
          </cell>
          <cell r="AM39">
            <v>35166666.666666664</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J39">
            <v>0</v>
          </cell>
          <cell r="EK39">
            <v>414035447.68999994</v>
          </cell>
          <cell r="EL39">
            <v>432733736.13999999</v>
          </cell>
          <cell r="EM39">
            <v>319185354</v>
          </cell>
          <cell r="EN39">
            <v>0</v>
          </cell>
          <cell r="EO39">
            <v>0</v>
          </cell>
          <cell r="EP39">
            <v>0</v>
          </cell>
          <cell r="EQ39">
            <v>0</v>
          </cell>
          <cell r="ER39">
            <v>0</v>
          </cell>
          <cell r="ES39">
            <v>0</v>
          </cell>
          <cell r="ET39">
            <v>0</v>
          </cell>
          <cell r="EU39">
            <v>1165954537.8299999</v>
          </cell>
        </row>
        <row r="40">
          <cell r="E40">
            <v>36233246</v>
          </cell>
          <cell r="F40">
            <v>52131200.270000011</v>
          </cell>
          <cell r="G40">
            <v>42570250.859999999</v>
          </cell>
          <cell r="H40">
            <v>44452313.869999997</v>
          </cell>
          <cell r="I40">
            <v>41956601.009999998</v>
          </cell>
          <cell r="J40">
            <v>40574372.579999998</v>
          </cell>
          <cell r="K40">
            <v>42315826.82</v>
          </cell>
          <cell r="L40">
            <v>50888002.270000011</v>
          </cell>
          <cell r="M40">
            <v>59682412.710000008</v>
          </cell>
          <cell r="N40">
            <v>39958969.289999992</v>
          </cell>
          <cell r="O40">
            <v>53076532.640000001</v>
          </cell>
          <cell r="P40">
            <v>36197833.420000002</v>
          </cell>
          <cell r="Q40">
            <v>60679208.280000001</v>
          </cell>
          <cell r="R40">
            <v>50842109.920000002</v>
          </cell>
          <cell r="S40">
            <v>35388830.640000001</v>
          </cell>
          <cell r="T40">
            <v>35626938.5</v>
          </cell>
          <cell r="U40">
            <v>36000968.759999998</v>
          </cell>
          <cell r="V40">
            <v>32046192.550000001</v>
          </cell>
          <cell r="W40">
            <v>37413667</v>
          </cell>
          <cell r="X40">
            <v>44850181</v>
          </cell>
          <cell r="Y40">
            <v>35434939.149999999</v>
          </cell>
          <cell r="Z40">
            <v>39307417</v>
          </cell>
          <cell r="AA40">
            <v>35036154</v>
          </cell>
          <cell r="AB40">
            <v>33826386.600000001</v>
          </cell>
          <cell r="AC40">
            <v>41963617</v>
          </cell>
          <cell r="AD40">
            <v>35266218</v>
          </cell>
          <cell r="AE40">
            <v>33361430</v>
          </cell>
          <cell r="AF40">
            <v>36314248</v>
          </cell>
          <cell r="AG40">
            <v>30820125</v>
          </cell>
          <cell r="AH40">
            <v>34695773</v>
          </cell>
          <cell r="AI40">
            <v>39034336</v>
          </cell>
          <cell r="AJ40" t="str">
            <v>D</v>
          </cell>
          <cell r="AK40">
            <v>34593917.769660428</v>
          </cell>
          <cell r="AL40">
            <v>34466833.374796689</v>
          </cell>
          <cell r="AM40">
            <v>34339748.979932949</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J40">
            <v>36233246</v>
          </cell>
          <cell r="EK40">
            <v>564483524.01999998</v>
          </cell>
          <cell r="EL40">
            <v>457737402.12</v>
          </cell>
          <cell r="EM40">
            <v>312892630.12439007</v>
          </cell>
          <cell r="EN40">
            <v>0</v>
          </cell>
          <cell r="EO40">
            <v>0</v>
          </cell>
          <cell r="EP40">
            <v>0</v>
          </cell>
          <cell r="EQ40">
            <v>0</v>
          </cell>
          <cell r="ER40">
            <v>0</v>
          </cell>
          <cell r="ES40">
            <v>0</v>
          </cell>
          <cell r="ET40">
            <v>0</v>
          </cell>
          <cell r="EU40">
            <v>1371346802.26439</v>
          </cell>
        </row>
        <row r="41">
          <cell r="AE41">
            <v>0</v>
          </cell>
          <cell r="AF41">
            <v>0</v>
          </cell>
          <cell r="AG41">
            <v>0</v>
          </cell>
          <cell r="AH41">
            <v>0</v>
          </cell>
          <cell r="AI41">
            <v>0</v>
          </cell>
          <cell r="AK41">
            <v>0</v>
          </cell>
          <cell r="AL41">
            <v>0</v>
          </cell>
          <cell r="AM41">
            <v>0</v>
          </cell>
          <cell r="EJ41">
            <v>0</v>
          </cell>
          <cell r="EK41">
            <v>0</v>
          </cell>
          <cell r="EL41">
            <v>0</v>
          </cell>
          <cell r="EM41">
            <v>0</v>
          </cell>
          <cell r="EN41">
            <v>0</v>
          </cell>
          <cell r="EO41">
            <v>0</v>
          </cell>
          <cell r="EP41">
            <v>0</v>
          </cell>
          <cell r="EQ41">
            <v>0</v>
          </cell>
          <cell r="ER41">
            <v>0</v>
          </cell>
          <cell r="ES41">
            <v>0</v>
          </cell>
          <cell r="ET41">
            <v>0</v>
          </cell>
          <cell r="EU41">
            <v>0</v>
          </cell>
        </row>
        <row r="42">
          <cell r="E42">
            <v>-463354.17</v>
          </cell>
          <cell r="F42">
            <v>-604375</v>
          </cell>
          <cell r="G42">
            <v>-604375</v>
          </cell>
          <cell r="H42">
            <v>-603595.82999999996</v>
          </cell>
          <cell r="I42">
            <v>-634591.97</v>
          </cell>
          <cell r="J42">
            <v>-608812.80000000005</v>
          </cell>
          <cell r="K42">
            <v>-608812.80000000005</v>
          </cell>
          <cell r="L42">
            <v>-591704.36</v>
          </cell>
          <cell r="M42">
            <v>-591704.36</v>
          </cell>
          <cell r="N42">
            <v>-591704.36</v>
          </cell>
          <cell r="O42">
            <v>-591704.36</v>
          </cell>
          <cell r="P42">
            <v>-591704.36</v>
          </cell>
          <cell r="Q42">
            <v>-583371.03</v>
          </cell>
          <cell r="R42">
            <v>-543937.5</v>
          </cell>
          <cell r="S42">
            <v>-543937.5</v>
          </cell>
          <cell r="T42">
            <v>-543937.5</v>
          </cell>
          <cell r="U42">
            <v>-526139.71895833302</v>
          </cell>
          <cell r="V42">
            <v>-526139.71895833302</v>
          </cell>
          <cell r="W42">
            <v>-513164.43</v>
          </cell>
          <cell r="X42">
            <v>-513164.43</v>
          </cell>
          <cell r="Y42">
            <v>-513164.43</v>
          </cell>
          <cell r="Z42">
            <v>-513164.43</v>
          </cell>
          <cell r="AA42">
            <v>-498761.91</v>
          </cell>
          <cell r="AB42">
            <v>-498761.91</v>
          </cell>
          <cell r="AC42">
            <v>-498761.91</v>
          </cell>
          <cell r="AD42">
            <v>-483500</v>
          </cell>
          <cell r="AE42">
            <v>-483500</v>
          </cell>
          <cell r="AF42">
            <v>-483500</v>
          </cell>
          <cell r="AG42">
            <v>-468210.7</v>
          </cell>
          <cell r="AH42">
            <v>-468210.7</v>
          </cell>
          <cell r="AI42">
            <v>-468210.7</v>
          </cell>
          <cell r="AJ42" t="str">
            <v>F-2</v>
          </cell>
          <cell r="AK42">
            <v>-431933.36622873257</v>
          </cell>
          <cell r="AL42">
            <v>-427134.10660396889</v>
          </cell>
          <cell r="AM42">
            <v>-422334.84697920521</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J42">
            <v>-463354.17</v>
          </cell>
          <cell r="EK42">
            <v>-7206456.2300000014</v>
          </cell>
          <cell r="EL42">
            <v>-6233035.3879166665</v>
          </cell>
          <cell r="EM42">
            <v>-4136534.4198119068</v>
          </cell>
          <cell r="EN42">
            <v>0</v>
          </cell>
          <cell r="EO42">
            <v>0</v>
          </cell>
          <cell r="EP42">
            <v>0</v>
          </cell>
          <cell r="EQ42">
            <v>0</v>
          </cell>
          <cell r="ER42">
            <v>0</v>
          </cell>
          <cell r="ES42">
            <v>0</v>
          </cell>
          <cell r="ET42">
            <v>0</v>
          </cell>
          <cell r="EU42">
            <v>-18039380.207728576</v>
          </cell>
        </row>
        <row r="43">
          <cell r="E43">
            <v>-13724975.158364169</v>
          </cell>
          <cell r="F43">
            <v>-13724975.158364169</v>
          </cell>
          <cell r="G43">
            <v>-13439038.175898248</v>
          </cell>
          <cell r="H43">
            <v>-13153101.193432329</v>
          </cell>
          <cell r="I43">
            <v>-12867164.210966408</v>
          </cell>
          <cell r="J43">
            <v>-12581227.228500487</v>
          </cell>
          <cell r="K43">
            <v>-12295290.246034568</v>
          </cell>
          <cell r="L43">
            <v>-12009353.263568647</v>
          </cell>
          <cell r="M43">
            <v>-11723416.281102726</v>
          </cell>
          <cell r="N43">
            <v>-11437479.298636809</v>
          </cell>
          <cell r="O43">
            <v>-11151542.316170888</v>
          </cell>
          <cell r="P43">
            <v>-10865605.333704967</v>
          </cell>
          <cell r="Q43">
            <v>-10579668.351239046</v>
          </cell>
          <cell r="R43">
            <v>-10293731.368773127</v>
          </cell>
          <cell r="S43">
            <v>-10007794.386307208</v>
          </cell>
          <cell r="T43">
            <v>-9721857.4038412869</v>
          </cell>
          <cell r="U43">
            <v>-9435920.4213753659</v>
          </cell>
          <cell r="V43">
            <v>-9149983.4389094468</v>
          </cell>
          <cell r="W43">
            <v>-8864046.4564435259</v>
          </cell>
          <cell r="X43">
            <v>-8578109.4739776049</v>
          </cell>
          <cell r="Y43">
            <v>-8292172.4915116848</v>
          </cell>
          <cell r="Z43">
            <v>-8006235.5090457657</v>
          </cell>
          <cell r="AA43">
            <v>-7720298.5265798457</v>
          </cell>
          <cell r="AB43">
            <v>-7434361.5441139257</v>
          </cell>
          <cell r="AC43">
            <v>-7148424.5616480047</v>
          </cell>
          <cell r="AD43">
            <v>-6862487.5791820846</v>
          </cell>
          <cell r="AE43">
            <v>-6576550.5967161646</v>
          </cell>
          <cell r="AF43">
            <v>-6290613.6142502436</v>
          </cell>
          <cell r="AG43">
            <v>-6004676.6317843236</v>
          </cell>
          <cell r="AH43">
            <v>-5718739.6493184045</v>
          </cell>
          <cell r="AI43">
            <v>-5432802.6668524835</v>
          </cell>
          <cell r="AJ43" t="str">
            <v>detailed model calc</v>
          </cell>
          <cell r="AK43">
            <v>-5146865.6843865635</v>
          </cell>
          <cell r="AL43">
            <v>-4860928.7019206434</v>
          </cell>
          <cell r="AM43">
            <v>-4574991.7194547234</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J43">
            <v>-13724975.158364169</v>
          </cell>
          <cell r="EK43">
            <v>-145827861.0576193</v>
          </cell>
          <cell r="EL43">
            <v>-104652935.58252679</v>
          </cell>
          <cell r="EM43">
            <v>-51468656.843865633</v>
          </cell>
          <cell r="EN43">
            <v>0</v>
          </cell>
          <cell r="EO43">
            <v>0</v>
          </cell>
          <cell r="EP43">
            <v>0</v>
          </cell>
          <cell r="EQ43">
            <v>0</v>
          </cell>
          <cell r="ER43">
            <v>0</v>
          </cell>
          <cell r="ES43">
            <v>0</v>
          </cell>
          <cell r="ET43">
            <v>0</v>
          </cell>
          <cell r="EU43">
            <v>-315674428.64237589</v>
          </cell>
        </row>
        <row r="44">
          <cell r="E44">
            <v>-9437976.1333024967</v>
          </cell>
          <cell r="F44">
            <v>-9359515.1535605434</v>
          </cell>
          <cell r="G44">
            <v>-9241722.7200999204</v>
          </cell>
          <cell r="H44">
            <v>-9155035.427054083</v>
          </cell>
          <cell r="I44">
            <v>-9062172.3971558362</v>
          </cell>
          <cell r="J44">
            <v>-8977278.7068544291</v>
          </cell>
          <cell r="K44">
            <v>-8896798.024392359</v>
          </cell>
          <cell r="L44">
            <v>-8810431.3643815182</v>
          </cell>
          <cell r="M44">
            <v>-8695018.6709909029</v>
          </cell>
          <cell r="N44">
            <v>-8550994.6588001568</v>
          </cell>
          <cell r="O44">
            <v>-8470888.7235269323</v>
          </cell>
          <cell r="P44">
            <v>-8346860.5250830101</v>
          </cell>
          <cell r="Q44">
            <v>-8277744.6880315552</v>
          </cell>
          <cell r="R44">
            <v>-8128876.6985513037</v>
          </cell>
          <cell r="S44">
            <v>-8010405.4867255772</v>
          </cell>
          <cell r="T44">
            <v>-7942209.2425061613</v>
          </cell>
          <cell r="U44">
            <v>-7873006.3535774909</v>
          </cell>
          <cell r="V44">
            <v>-7801368.7305848747</v>
          </cell>
          <cell r="W44">
            <v>-7742597.3893856173</v>
          </cell>
          <cell r="X44">
            <v>-7666149.3889200576</v>
          </cell>
          <cell r="Y44">
            <v>-7564646.9921556516</v>
          </cell>
          <cell r="Z44">
            <v>-7493775.6977247735</v>
          </cell>
          <cell r="AA44">
            <v>-7410190.6001871526</v>
          </cell>
          <cell r="AB44">
            <v>-7339417.1684593894</v>
          </cell>
          <cell r="AC44">
            <v>-7272579.5367481885</v>
          </cell>
          <cell r="AD44">
            <v>-7179146.479866582</v>
          </cell>
          <cell r="AE44">
            <v>-7106353.4683629004</v>
          </cell>
          <cell r="AF44">
            <v>-7039757.4040095108</v>
          </cell>
          <cell r="AG44">
            <v>-6963432.4172659889</v>
          </cell>
          <cell r="AH44">
            <v>-6903830.7321369005</v>
          </cell>
          <cell r="AI44">
            <v>-6831620.1971887564</v>
          </cell>
          <cell r="AJ44" t="str">
            <v>detailed model calc</v>
          </cell>
          <cell r="AK44">
            <v>-6745111.5642503165</v>
          </cell>
          <cell r="AL44">
            <v>-6670165.8802030906</v>
          </cell>
          <cell r="AM44">
            <v>-6595220.1961558647</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J44">
            <v>-9437976.1333024967</v>
          </cell>
          <cell r="EK44">
            <v>-105844461.05993122</v>
          </cell>
          <cell r="EL44">
            <v>-92245223.285526231</v>
          </cell>
          <cell r="EM44">
            <v>-62034638.339439914</v>
          </cell>
          <cell r="EN44">
            <v>0</v>
          </cell>
          <cell r="EO44">
            <v>0</v>
          </cell>
          <cell r="EP44">
            <v>0</v>
          </cell>
          <cell r="EQ44">
            <v>0</v>
          </cell>
          <cell r="ER44">
            <v>0</v>
          </cell>
          <cell r="ES44">
            <v>0</v>
          </cell>
          <cell r="ET44">
            <v>0</v>
          </cell>
          <cell r="EU44">
            <v>-269562298.81819987</v>
          </cell>
        </row>
        <row r="45">
          <cell r="E45">
            <v>12606940.538333332</v>
          </cell>
          <cell r="F45">
            <v>62621768.438075311</v>
          </cell>
          <cell r="G45">
            <v>49040017.73400183</v>
          </cell>
          <cell r="H45">
            <v>53073867.289513595</v>
          </cell>
          <cell r="I45">
            <v>48565349.481877759</v>
          </cell>
          <cell r="J45">
            <v>48836727.864645079</v>
          </cell>
          <cell r="K45">
            <v>53773310.349573076</v>
          </cell>
          <cell r="L45">
            <v>69073203.092049837</v>
          </cell>
          <cell r="M45">
            <v>85135375.697906375</v>
          </cell>
          <cell r="N45">
            <v>57462594.382563025</v>
          </cell>
          <cell r="O45">
            <v>66083163.020302184</v>
          </cell>
          <cell r="P45">
            <v>48304240.891212024</v>
          </cell>
          <cell r="Q45">
            <v>77670575.120729402</v>
          </cell>
          <cell r="R45">
            <v>71935520.79267557</v>
          </cell>
          <cell r="S45">
            <v>49231602.826967217</v>
          </cell>
          <cell r="T45">
            <v>49886120.623652548</v>
          </cell>
          <cell r="U45">
            <v>50807958.426088795</v>
          </cell>
          <cell r="V45">
            <v>46148267.441547342</v>
          </cell>
          <cell r="W45">
            <v>57866178.994170859</v>
          </cell>
          <cell r="X45">
            <v>72237587.24710232</v>
          </cell>
          <cell r="Y45">
            <v>56333077.356332652</v>
          </cell>
          <cell r="Z45">
            <v>62598235.363229454</v>
          </cell>
          <cell r="AA45">
            <v>55513149.963233009</v>
          </cell>
          <cell r="AB45">
            <v>49861118.977426693</v>
          </cell>
          <cell r="AC45">
            <v>64921125.991603807</v>
          </cell>
          <cell r="AD45">
            <v>58846341.940951332</v>
          </cell>
          <cell r="AE45">
            <v>51323298.934920937</v>
          </cell>
          <cell r="AF45">
            <v>58276568.981740244</v>
          </cell>
          <cell r="AG45">
            <v>47142518.250949688</v>
          </cell>
          <cell r="AH45">
            <v>56850797.918544695</v>
          </cell>
          <cell r="AI45">
            <v>68972814.435958758</v>
          </cell>
          <cell r="AK45">
            <v>57436673.821461484</v>
          </cell>
          <cell r="AL45">
            <v>57675271.352735646</v>
          </cell>
          <cell r="AM45">
            <v>57913868.884009838</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J45">
            <v>12606940.538333332</v>
          </cell>
          <cell r="EK45">
            <v>719640193.36244953</v>
          </cell>
          <cell r="EL45">
            <v>687339944.00403023</v>
          </cell>
          <cell r="EM45">
            <v>514438154.5212726</v>
          </cell>
          <cell r="EN45">
            <v>0</v>
          </cell>
          <cell r="EO45">
            <v>0</v>
          </cell>
          <cell r="EP45">
            <v>0</v>
          </cell>
          <cell r="EQ45">
            <v>0</v>
          </cell>
          <cell r="ER45">
            <v>0</v>
          </cell>
          <cell r="ES45">
            <v>0</v>
          </cell>
          <cell r="ET45">
            <v>0</v>
          </cell>
          <cell r="EU45">
            <v>1934025232.4260857</v>
          </cell>
        </row>
        <row r="46">
          <cell r="E46">
            <v>-24116960.989999998</v>
          </cell>
          <cell r="F46">
            <v>-36206475.270000011</v>
          </cell>
          <cell r="G46">
            <v>-26645525.859999999</v>
          </cell>
          <cell r="H46">
            <v>-28543794.34</v>
          </cell>
          <cell r="I46">
            <v>-26094216.82</v>
          </cell>
          <cell r="J46">
            <v>-24737767.559999999</v>
          </cell>
          <cell r="K46">
            <v>-26546971.209999997</v>
          </cell>
          <cell r="L46">
            <v>-35475002.140000015</v>
          </cell>
          <cell r="M46">
            <v>-44269412.580000013</v>
          </cell>
          <cell r="N46">
            <v>-24622579.559999995</v>
          </cell>
          <cell r="O46">
            <v>-38123194.910000004</v>
          </cell>
          <cell r="P46">
            <v>-21244495.690000005</v>
          </cell>
          <cell r="Q46">
            <v>-45758331.170000002</v>
          </cell>
          <cell r="R46">
            <v>-36415114.920000002</v>
          </cell>
          <cell r="S46">
            <v>-20961835.640000001</v>
          </cell>
          <cell r="T46">
            <v>-21271253.280000001</v>
          </cell>
          <cell r="U46">
            <v>-22019630.201041665</v>
          </cell>
          <cell r="V46">
            <v>-18064853.991041664</v>
          </cell>
          <cell r="W46">
            <v>-23498221.039999999</v>
          </cell>
          <cell r="X46">
            <v>-31199321.639999997</v>
          </cell>
          <cell r="Y46">
            <v>-21784079.789999995</v>
          </cell>
          <cell r="Z46">
            <v>-25691987.830000002</v>
          </cell>
          <cell r="AA46">
            <v>-21753999.220000003</v>
          </cell>
          <cell r="AB46">
            <v>-20544231.820000004</v>
          </cell>
          <cell r="AC46">
            <v>-28719006.510000002</v>
          </cell>
          <cell r="AD46">
            <v>-22374768</v>
          </cell>
          <cell r="AE46">
            <v>-20469980</v>
          </cell>
          <cell r="AF46">
            <v>-23460409.669999998</v>
          </cell>
          <cell r="AG46">
            <v>-18320081.140000001</v>
          </cell>
          <cell r="AH46">
            <v>-22195729.140000001</v>
          </cell>
          <cell r="AI46">
            <v>-26590610.170000002</v>
          </cell>
          <cell r="AJ46" t="str">
            <v>line 3</v>
          </cell>
          <cell r="AK46">
            <v>-23036446.198865738</v>
          </cell>
          <cell r="AL46">
            <v>-23036446.198865738</v>
          </cell>
          <cell r="AM46">
            <v>-23036446.198865738</v>
          </cell>
          <cell r="AN46">
            <v>-23036446.198865741</v>
          </cell>
          <cell r="AO46">
            <v>-23036446.198865741</v>
          </cell>
          <cell r="AP46">
            <v>-23036446.198865741</v>
          </cell>
          <cell r="AQ46">
            <v>-23036446.198865741</v>
          </cell>
          <cell r="AR46">
            <v>-23036446.198865745</v>
          </cell>
          <cell r="AS46">
            <v>-23036446.198865745</v>
          </cell>
          <cell r="AT46">
            <v>-23036446.198865745</v>
          </cell>
          <cell r="AU46">
            <v>-23036446.198865749</v>
          </cell>
          <cell r="AV46">
            <v>-23036446.198865749</v>
          </cell>
          <cell r="AW46">
            <v>-23036446.198865749</v>
          </cell>
          <cell r="AX46">
            <v>-23036446.198865753</v>
          </cell>
          <cell r="AY46">
            <v>-23036446.198865753</v>
          </cell>
          <cell r="AZ46">
            <v>-23036446.198865753</v>
          </cell>
          <cell r="BA46">
            <v>-23036446.198865756</v>
          </cell>
          <cell r="BB46">
            <v>-23036446.198865756</v>
          </cell>
          <cell r="BC46">
            <v>-23036446.198865756</v>
          </cell>
          <cell r="BD46">
            <v>-23036446.19886576</v>
          </cell>
          <cell r="BE46">
            <v>-23036446.19886576</v>
          </cell>
          <cell r="BF46">
            <v>-23036446.198865764</v>
          </cell>
          <cell r="BG46">
            <v>-23036446.198865764</v>
          </cell>
          <cell r="BH46">
            <v>-23036446.198865768</v>
          </cell>
          <cell r="BI46">
            <v>-23036446.198865768</v>
          </cell>
          <cell r="BJ46">
            <v>-23036446.198865771</v>
          </cell>
          <cell r="BK46">
            <v>-23036446.198865771</v>
          </cell>
          <cell r="BL46">
            <v>-23036446.198865768</v>
          </cell>
          <cell r="BM46">
            <v>-23036446.198865771</v>
          </cell>
          <cell r="BN46">
            <v>-23036446.198865775</v>
          </cell>
          <cell r="BO46">
            <v>-23036446.198865771</v>
          </cell>
          <cell r="BP46">
            <v>-23036446.198865768</v>
          </cell>
          <cell r="BQ46">
            <v>-23036446.198865771</v>
          </cell>
          <cell r="BR46">
            <v>-23036446.198865775</v>
          </cell>
          <cell r="BS46">
            <v>-23036446.198865771</v>
          </cell>
          <cell r="BT46">
            <v>-23036446.198865768</v>
          </cell>
          <cell r="BU46">
            <v>-23036446.198865771</v>
          </cell>
          <cell r="BV46">
            <v>-23036446.198865775</v>
          </cell>
          <cell r="BW46">
            <v>-23036446.198865771</v>
          </cell>
          <cell r="BX46">
            <v>-23036446.198865768</v>
          </cell>
          <cell r="BY46">
            <v>-23036446.198865771</v>
          </cell>
          <cell r="BZ46">
            <v>-23036446.198865775</v>
          </cell>
          <cell r="CA46">
            <v>-23036446.198865771</v>
          </cell>
          <cell r="CB46">
            <v>-23036446.198865768</v>
          </cell>
          <cell r="CC46">
            <v>-23036446.198865768</v>
          </cell>
          <cell r="CD46">
            <v>-23036446.198865768</v>
          </cell>
          <cell r="CE46">
            <v>-23036446.198865768</v>
          </cell>
          <cell r="CF46">
            <v>-23036446.198865768</v>
          </cell>
          <cell r="CG46">
            <v>-23036446.198865768</v>
          </cell>
          <cell r="CH46">
            <v>-23036446.198865768</v>
          </cell>
          <cell r="CI46">
            <v>-23036446.198865768</v>
          </cell>
          <cell r="CJ46">
            <v>-23036446.198865768</v>
          </cell>
          <cell r="CK46">
            <v>-23036446.198865768</v>
          </cell>
          <cell r="CL46">
            <v>-23036446.198865768</v>
          </cell>
          <cell r="CM46">
            <v>-23036446.198865768</v>
          </cell>
          <cell r="CN46">
            <v>-23036446.198865768</v>
          </cell>
          <cell r="CO46">
            <v>-23036446.198865768</v>
          </cell>
          <cell r="CP46">
            <v>-23036446.198865768</v>
          </cell>
          <cell r="CQ46">
            <v>-23036446.198865768</v>
          </cell>
          <cell r="CR46">
            <v>-23036446.198865768</v>
          </cell>
          <cell r="CS46">
            <v>-23036446.198865768</v>
          </cell>
          <cell r="CT46">
            <v>-23036446.198865768</v>
          </cell>
          <cell r="CU46">
            <v>-23036446.198865768</v>
          </cell>
          <cell r="CV46">
            <v>-23036446.198865768</v>
          </cell>
          <cell r="CW46">
            <v>-23036446.198865768</v>
          </cell>
          <cell r="CX46">
            <v>-23036446.198865768</v>
          </cell>
          <cell r="CY46">
            <v>-23036446.198865768</v>
          </cell>
          <cell r="CZ46">
            <v>-23036446.198865768</v>
          </cell>
          <cell r="DA46">
            <v>-23036446.198865768</v>
          </cell>
          <cell r="DB46">
            <v>-23036446.198865764</v>
          </cell>
          <cell r="DC46">
            <v>-23036446.198865764</v>
          </cell>
          <cell r="DD46">
            <v>-23036446.198865764</v>
          </cell>
          <cell r="DE46">
            <v>-23036446.198865764</v>
          </cell>
          <cell r="DF46">
            <v>-23036446.198865764</v>
          </cell>
          <cell r="DG46">
            <v>-23036446.198865764</v>
          </cell>
          <cell r="DH46">
            <v>-23036446.198865764</v>
          </cell>
          <cell r="DI46">
            <v>-23036446.198865764</v>
          </cell>
          <cell r="DJ46">
            <v>-23036446.198865764</v>
          </cell>
          <cell r="DK46">
            <v>-23036446.19886576</v>
          </cell>
          <cell r="DL46">
            <v>-23036446.19886576</v>
          </cell>
          <cell r="DM46">
            <v>-23036446.19886576</v>
          </cell>
          <cell r="DN46">
            <v>-23036446.198865756</v>
          </cell>
          <cell r="DO46">
            <v>-23036446.198865756</v>
          </cell>
          <cell r="DP46">
            <v>-23036446.198865753</v>
          </cell>
          <cell r="DQ46">
            <v>-23036446.198865756</v>
          </cell>
          <cell r="DR46">
            <v>-23036446.198865756</v>
          </cell>
          <cell r="DS46">
            <v>-23036446.198865756</v>
          </cell>
          <cell r="DT46">
            <v>-23036446.198865756</v>
          </cell>
          <cell r="DU46">
            <v>-23036446.198865756</v>
          </cell>
          <cell r="DV46">
            <v>-23036446.198865756</v>
          </cell>
          <cell r="DW46">
            <v>0</v>
          </cell>
          <cell r="DX46">
            <v>0</v>
          </cell>
          <cell r="DY46">
            <v>0</v>
          </cell>
          <cell r="DZ46">
            <v>0</v>
          </cell>
          <cell r="EA46">
            <v>0</v>
          </cell>
          <cell r="EB46">
            <v>0</v>
          </cell>
          <cell r="EC46">
            <v>0</v>
          </cell>
          <cell r="ED46">
            <v>0</v>
          </cell>
          <cell r="EE46">
            <v>0</v>
          </cell>
          <cell r="EF46">
            <v>0</v>
          </cell>
          <cell r="EG46">
            <v>0</v>
          </cell>
          <cell r="EH46">
            <v>0</v>
          </cell>
          <cell r="EJ46">
            <v>-24116960.989999998</v>
          </cell>
          <cell r="EK46">
            <v>-378267767.11000007</v>
          </cell>
          <cell r="EL46">
            <v>-291923535.8820833</v>
          </cell>
          <cell r="EM46">
            <v>-248593809.11432871</v>
          </cell>
          <cell r="EN46">
            <v>-276437354.3863889</v>
          </cell>
          <cell r="EO46">
            <v>-276437354.3863892</v>
          </cell>
          <cell r="EP46">
            <v>-276437354.38638926</v>
          </cell>
          <cell r="EQ46">
            <v>-276437354.38638926</v>
          </cell>
          <cell r="ER46">
            <v>-276437354.3863892</v>
          </cell>
          <cell r="ES46">
            <v>-276437354.3863892</v>
          </cell>
          <cell r="ET46">
            <v>-276437354.38638914</v>
          </cell>
          <cell r="EU46">
            <v>-2877963553.8011365</v>
          </cell>
        </row>
        <row r="47">
          <cell r="E47">
            <v>171528.87146041542</v>
          </cell>
          <cell r="F47">
            <v>257514.03110855445</v>
          </cell>
          <cell r="G47">
            <v>189512.97313663363</v>
          </cell>
          <cell r="H47">
            <v>203014.17049887031</v>
          </cell>
          <cell r="I47">
            <v>185591.85647951439</v>
          </cell>
          <cell r="J47">
            <v>175944.28061546758</v>
          </cell>
          <cell r="K47">
            <v>188812.01550359651</v>
          </cell>
          <cell r="L47">
            <v>252311.51987405121</v>
          </cell>
          <cell r="M47">
            <v>314860.66520618275</v>
          </cell>
          <cell r="N47">
            <v>175125.02035900578</v>
          </cell>
          <cell r="O47">
            <v>271146.46004068479</v>
          </cell>
          <cell r="P47">
            <v>151098.82094855979</v>
          </cell>
          <cell r="Q47">
            <v>325450.41262689233</v>
          </cell>
          <cell r="R47">
            <v>258997.95454820991</v>
          </cell>
          <cell r="S47">
            <v>149088.43666326255</v>
          </cell>
          <cell r="T47">
            <v>151289.13096388802</v>
          </cell>
          <cell r="U47">
            <v>156611.86829992756</v>
          </cell>
          <cell r="V47">
            <v>128484.01668292657</v>
          </cell>
          <cell r="W47">
            <v>167128.16088187322</v>
          </cell>
          <cell r="X47">
            <v>221901.27659362927</v>
          </cell>
          <cell r="Y47">
            <v>154936.54543504678</v>
          </cell>
          <cell r="Z47">
            <v>182731.05304942653</v>
          </cell>
          <cell r="AA47">
            <v>154722.60113969631</v>
          </cell>
          <cell r="AB47">
            <v>146118.2816759944</v>
          </cell>
          <cell r="AC47">
            <v>204260.3451640252</v>
          </cell>
          <cell r="AD47">
            <v>159137.741518097</v>
          </cell>
          <cell r="AE47">
            <v>145590.17488452233</v>
          </cell>
          <cell r="AF47">
            <v>166859.23223754205</v>
          </cell>
          <cell r="AG47">
            <v>130299.28788749501</v>
          </cell>
          <cell r="AH47">
            <v>157864.34999849088</v>
          </cell>
          <cell r="AI47">
            <v>189122.39215360582</v>
          </cell>
          <cell r="AJ47" t="str">
            <v>line 18 - prior line 18</v>
          </cell>
          <cell r="AK47">
            <v>163843.84502626583</v>
          </cell>
          <cell r="AL47">
            <v>163843.84502626583</v>
          </cell>
          <cell r="AM47">
            <v>163843.84502626397</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J47">
            <v>171528.87146041542</v>
          </cell>
          <cell r="EK47">
            <v>2690382.2263980135</v>
          </cell>
          <cell r="EL47">
            <v>2076269.6710979063</v>
          </cell>
          <cell r="EM47">
            <v>1440404.7137585487</v>
          </cell>
          <cell r="EN47">
            <v>0</v>
          </cell>
          <cell r="EO47">
            <v>0</v>
          </cell>
          <cell r="EP47">
            <v>0</v>
          </cell>
          <cell r="EQ47">
            <v>0</v>
          </cell>
          <cell r="ER47">
            <v>0</v>
          </cell>
          <cell r="ES47">
            <v>0</v>
          </cell>
          <cell r="ET47">
            <v>0</v>
          </cell>
          <cell r="EU47">
            <v>6378585.482714884</v>
          </cell>
        </row>
        <row r="48">
          <cell r="E48">
            <v>0</v>
          </cell>
          <cell r="F48">
            <v>-120875</v>
          </cell>
          <cell r="G48">
            <v>-120875</v>
          </cell>
          <cell r="H48">
            <v>-120875</v>
          </cell>
          <cell r="I48">
            <v>-120875</v>
          </cell>
          <cell r="J48">
            <v>-120875</v>
          </cell>
          <cell r="K48">
            <v>-120875</v>
          </cell>
          <cell r="L48">
            <v>-120875</v>
          </cell>
          <cell r="M48">
            <v>-120875</v>
          </cell>
          <cell r="N48">
            <v>-120875</v>
          </cell>
          <cell r="O48">
            <v>-120875</v>
          </cell>
          <cell r="P48">
            <v>-120875</v>
          </cell>
          <cell r="Q48">
            <v>-120875</v>
          </cell>
          <cell r="R48">
            <v>-120875</v>
          </cell>
          <cell r="S48">
            <v>-120875</v>
          </cell>
          <cell r="T48">
            <v>-120875</v>
          </cell>
          <cell r="U48">
            <v>-120875</v>
          </cell>
          <cell r="V48">
            <v>-120875</v>
          </cell>
          <cell r="W48">
            <v>-120875</v>
          </cell>
          <cell r="X48">
            <v>-120875</v>
          </cell>
          <cell r="Y48">
            <v>-120875</v>
          </cell>
          <cell r="Z48">
            <v>-120875</v>
          </cell>
          <cell r="AA48">
            <v>-120875</v>
          </cell>
          <cell r="AB48">
            <v>-120875</v>
          </cell>
          <cell r="AC48">
            <v>-120875</v>
          </cell>
          <cell r="AD48">
            <v>-120875</v>
          </cell>
          <cell r="AE48">
            <v>-120875</v>
          </cell>
          <cell r="AF48">
            <v>-120875</v>
          </cell>
          <cell r="AG48">
            <v>-120875</v>
          </cell>
          <cell r="AH48">
            <v>-120875</v>
          </cell>
          <cell r="AI48">
            <v>-120875</v>
          </cell>
          <cell r="AJ48" t="str">
            <v>linc 6</v>
          </cell>
          <cell r="AK48">
            <v>-119876.03305785124</v>
          </cell>
          <cell r="AL48">
            <v>-119876.03305785124</v>
          </cell>
          <cell r="AM48">
            <v>-119876.03305785124</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J48">
            <v>0</v>
          </cell>
          <cell r="EK48">
            <v>-1450500</v>
          </cell>
          <cell r="EL48">
            <v>-1450500</v>
          </cell>
          <cell r="EM48">
            <v>-1084878.0991735538</v>
          </cell>
          <cell r="EN48">
            <v>0</v>
          </cell>
          <cell r="EO48">
            <v>0</v>
          </cell>
          <cell r="EP48">
            <v>0</v>
          </cell>
          <cell r="EQ48">
            <v>0</v>
          </cell>
          <cell r="ER48">
            <v>0</v>
          </cell>
          <cell r="ES48">
            <v>0</v>
          </cell>
          <cell r="ET48">
            <v>0</v>
          </cell>
          <cell r="EU48">
            <v>-3985878.0991735538</v>
          </cell>
        </row>
        <row r="49">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K49">
            <v>0</v>
          </cell>
          <cell r="AL49">
            <v>0</v>
          </cell>
          <cell r="AM49">
            <v>0</v>
          </cell>
          <cell r="AN49">
            <v>11087150.117130756</v>
          </cell>
          <cell r="AO49">
            <v>11087150.117130756</v>
          </cell>
          <cell r="AP49">
            <v>11087150.117130756</v>
          </cell>
          <cell r="AQ49">
            <v>11087150.117130756</v>
          </cell>
          <cell r="AR49">
            <v>11087150.117130756</v>
          </cell>
          <cell r="AS49">
            <v>11087150.117130756</v>
          </cell>
          <cell r="AT49">
            <v>11087150.117130876</v>
          </cell>
          <cell r="AU49">
            <v>11087150.117130756</v>
          </cell>
          <cell r="AV49">
            <v>11087150.117130756</v>
          </cell>
          <cell r="AW49">
            <v>11087150.117130756</v>
          </cell>
          <cell r="AX49">
            <v>11087150.117130756</v>
          </cell>
          <cell r="AY49">
            <v>11087150.117130756</v>
          </cell>
          <cell r="AZ49">
            <v>11087150.117130756</v>
          </cell>
          <cell r="BA49">
            <v>11087150.117130756</v>
          </cell>
          <cell r="BB49">
            <v>11087150.117130756</v>
          </cell>
          <cell r="BC49">
            <v>11087150.117130756</v>
          </cell>
          <cell r="BD49">
            <v>11087150.117130756</v>
          </cell>
          <cell r="BE49">
            <v>11087150.117130876</v>
          </cell>
          <cell r="BF49">
            <v>11087150.117130756</v>
          </cell>
          <cell r="BG49">
            <v>11087150.117130756</v>
          </cell>
          <cell r="BH49">
            <v>11087150.117130756</v>
          </cell>
          <cell r="BI49">
            <v>11087150.117130756</v>
          </cell>
          <cell r="BJ49">
            <v>11087150.117130756</v>
          </cell>
          <cell r="BK49">
            <v>11087150.117130756</v>
          </cell>
          <cell r="BL49">
            <v>11087150.117130756</v>
          </cell>
          <cell r="BM49">
            <v>11087150.117130756</v>
          </cell>
          <cell r="BN49">
            <v>11087150.117130756</v>
          </cell>
          <cell r="BO49">
            <v>11087150.117130756</v>
          </cell>
          <cell r="BP49">
            <v>11087150.117130756</v>
          </cell>
          <cell r="BQ49">
            <v>11087150.117130756</v>
          </cell>
          <cell r="BR49">
            <v>11087150.117130637</v>
          </cell>
          <cell r="BS49">
            <v>11087150.117130637</v>
          </cell>
          <cell r="BT49">
            <v>11087150.117130756</v>
          </cell>
          <cell r="BU49">
            <v>11087150.117130756</v>
          </cell>
          <cell r="BV49">
            <v>11087150.117130637</v>
          </cell>
          <cell r="BW49">
            <v>11087150.117130637</v>
          </cell>
          <cell r="BX49">
            <v>11087150.117130756</v>
          </cell>
          <cell r="BY49">
            <v>11087150.117130756</v>
          </cell>
          <cell r="BZ49">
            <v>11087150.117130697</v>
          </cell>
          <cell r="CA49">
            <v>11087150.117130697</v>
          </cell>
          <cell r="CB49">
            <v>11087150.117130697</v>
          </cell>
          <cell r="CC49">
            <v>11087150.117130756</v>
          </cell>
          <cell r="CD49">
            <v>11087150.117130697</v>
          </cell>
          <cell r="CE49">
            <v>11087150.117130697</v>
          </cell>
          <cell r="CF49">
            <v>11087150.117130697</v>
          </cell>
          <cell r="CG49">
            <v>11087150.117130697</v>
          </cell>
          <cell r="CH49">
            <v>11087150.117130697</v>
          </cell>
          <cell r="CI49">
            <v>11087150.117130756</v>
          </cell>
          <cell r="CJ49">
            <v>11087150.117130697</v>
          </cell>
          <cell r="CK49">
            <v>11087150.117130697</v>
          </cell>
          <cell r="CL49">
            <v>11087150.117130697</v>
          </cell>
          <cell r="CM49">
            <v>11087150.117130697</v>
          </cell>
          <cell r="CN49">
            <v>11087150.117130756</v>
          </cell>
          <cell r="CO49">
            <v>11087150.117130697</v>
          </cell>
          <cell r="CP49">
            <v>11087150.117130697</v>
          </cell>
          <cell r="CQ49">
            <v>11087150.117130697</v>
          </cell>
          <cell r="CR49">
            <v>11087150.117130697</v>
          </cell>
          <cell r="CS49">
            <v>11087150.117130756</v>
          </cell>
          <cell r="CT49">
            <v>11087150.117130697</v>
          </cell>
          <cell r="CU49">
            <v>11087150.117130697</v>
          </cell>
          <cell r="CV49">
            <v>11087150.117130697</v>
          </cell>
          <cell r="CW49">
            <v>11087150.117130697</v>
          </cell>
          <cell r="CX49">
            <v>11087150.117130697</v>
          </cell>
          <cell r="CY49">
            <v>11087150.117130697</v>
          </cell>
          <cell r="CZ49">
            <v>11087150.117130727</v>
          </cell>
          <cell r="DA49">
            <v>11087150.117130697</v>
          </cell>
          <cell r="DB49">
            <v>11087150.117130697</v>
          </cell>
          <cell r="DC49">
            <v>11087150.117130727</v>
          </cell>
          <cell r="DD49">
            <v>11087150.117130697</v>
          </cell>
          <cell r="DE49">
            <v>11087150.117130727</v>
          </cell>
          <cell r="DF49">
            <v>11087150.117130697</v>
          </cell>
          <cell r="DG49">
            <v>11087150.117130697</v>
          </cell>
          <cell r="DH49">
            <v>11087150.117130727</v>
          </cell>
          <cell r="DI49">
            <v>11087150.117130697</v>
          </cell>
          <cell r="DJ49">
            <v>11087150.117130712</v>
          </cell>
          <cell r="DK49">
            <v>11087150.117130712</v>
          </cell>
          <cell r="DL49">
            <v>11087150.117130697</v>
          </cell>
          <cell r="DM49">
            <v>11087150.117130712</v>
          </cell>
          <cell r="DN49">
            <v>11087150.117130712</v>
          </cell>
          <cell r="DO49">
            <v>11087150.117130712</v>
          </cell>
          <cell r="DP49">
            <v>11087150.117130704</v>
          </cell>
          <cell r="DQ49">
            <v>11087150.117130719</v>
          </cell>
          <cell r="DR49">
            <v>11087150.117130704</v>
          </cell>
          <cell r="DS49">
            <v>11087150.117130715</v>
          </cell>
          <cell r="DT49">
            <v>11087150.117130712</v>
          </cell>
          <cell r="DU49">
            <v>11087150.117130714</v>
          </cell>
          <cell r="DV49">
            <v>11087150.117130714</v>
          </cell>
          <cell r="DW49">
            <v>2.3855598735027652E-13</v>
          </cell>
          <cell r="DX49">
            <v>2.3660061040478137E-13</v>
          </cell>
          <cell r="DY49">
            <v>2.346612611391692E-13</v>
          </cell>
          <cell r="DZ49">
            <v>2.3273780817901247E-13</v>
          </cell>
          <cell r="EA49">
            <v>2.3083012122672416E-13</v>
          </cell>
          <cell r="EB49">
            <v>2.2893807105273666E-13</v>
          </cell>
          <cell r="EC49">
            <v>2.2706152948672914E-13</v>
          </cell>
          <cell r="ED49">
            <v>2.25200369408968E-13</v>
          </cell>
          <cell r="EE49">
            <v>2.2335446474168289E-13</v>
          </cell>
          <cell r="EF49">
            <v>2.215236904405202E-13</v>
          </cell>
          <cell r="EG49">
            <v>2.1970792248609037E-13</v>
          </cell>
          <cell r="EH49">
            <v>2.1790703787555063E-13</v>
          </cell>
          <cell r="EJ49">
            <v>0</v>
          </cell>
          <cell r="EK49">
            <v>0</v>
          </cell>
          <cell r="EL49">
            <v>0</v>
          </cell>
          <cell r="EM49">
            <v>22174300.234261513</v>
          </cell>
          <cell r="EN49">
            <v>133045801.4055692</v>
          </cell>
          <cell r="EO49">
            <v>133045801.4055692</v>
          </cell>
          <cell r="EP49">
            <v>133045801.4055686</v>
          </cell>
          <cell r="EQ49">
            <v>133045801.40556848</v>
          </cell>
          <cell r="ER49">
            <v>133045801.40556848</v>
          </cell>
          <cell r="ES49">
            <v>133045801.40556848</v>
          </cell>
          <cell r="ET49">
            <v>133045801.40556853</v>
          </cell>
          <cell r="EU49">
            <v>953494910.07324243</v>
          </cell>
        </row>
        <row r="50">
          <cell r="E50">
            <v>-11338491.580206251</v>
          </cell>
          <cell r="F50">
            <v>15213440.618977604</v>
          </cell>
          <cell r="G50">
            <v>37676570.466116071</v>
          </cell>
          <cell r="H50">
            <v>62288782.586128533</v>
          </cell>
          <cell r="I50">
            <v>84824632.10448581</v>
          </cell>
          <cell r="J50">
            <v>108978661.68974635</v>
          </cell>
          <cell r="K50">
            <v>136272937.84482303</v>
          </cell>
          <cell r="L50">
            <v>170002575.31674689</v>
          </cell>
          <cell r="M50">
            <v>211062524.09985942</v>
          </cell>
          <cell r="N50">
            <v>243956788.94278145</v>
          </cell>
          <cell r="O50">
            <v>272067028.51312429</v>
          </cell>
          <cell r="P50">
            <v>299156997.53528488</v>
          </cell>
          <cell r="Q50">
            <v>331273816.89864117</v>
          </cell>
          <cell r="R50">
            <v>366932345.72586495</v>
          </cell>
          <cell r="S50">
            <v>395230326.34949541</v>
          </cell>
          <cell r="T50">
            <v>423875607.82411182</v>
          </cell>
          <cell r="U50">
            <v>452699672.91745889</v>
          </cell>
          <cell r="V50">
            <v>480790695.38464749</v>
          </cell>
          <cell r="W50">
            <v>515204906.49970019</v>
          </cell>
          <cell r="X50">
            <v>556344198.38339615</v>
          </cell>
          <cell r="Y50">
            <v>590927257.4951638</v>
          </cell>
          <cell r="Z50">
            <v>627895361.08144271</v>
          </cell>
          <cell r="AA50">
            <v>661688359.42581546</v>
          </cell>
          <cell r="AB50">
            <v>691030489.86491811</v>
          </cell>
          <cell r="AC50">
            <v>727315994.69168591</v>
          </cell>
          <cell r="AD50">
            <v>763825831.37415528</v>
          </cell>
          <cell r="AE50">
            <v>794703865.48396075</v>
          </cell>
          <cell r="AF50">
            <v>829566009.02793849</v>
          </cell>
          <cell r="AG50">
            <v>858397870.42677569</v>
          </cell>
          <cell r="AH50">
            <v>893089928.55531883</v>
          </cell>
          <cell r="AI50">
            <v>935540380.21343124</v>
          </cell>
          <cell r="AJ50" t="str">
            <v>Prior line 42 +sum(line 37.line 41)</v>
          </cell>
          <cell r="AK50">
            <v>969984575.64799535</v>
          </cell>
          <cell r="AL50">
            <v>1004667368.6138337</v>
          </cell>
          <cell r="AM50">
            <v>1039588759.1109462</v>
          </cell>
          <cell r="AN50">
            <v>1027639463.0292112</v>
          </cell>
          <cell r="AO50">
            <v>1015690166.9474761</v>
          </cell>
          <cell r="AP50">
            <v>1003740870.8657411</v>
          </cell>
          <cell r="AQ50">
            <v>991791574.78400612</v>
          </cell>
          <cell r="AR50">
            <v>979842278.7022711</v>
          </cell>
          <cell r="AS50">
            <v>967892982.62053609</v>
          </cell>
          <cell r="AT50">
            <v>955943686.53880119</v>
          </cell>
          <cell r="AU50">
            <v>943994390.45706618</v>
          </cell>
          <cell r="AV50">
            <v>932045094.37533116</v>
          </cell>
          <cell r="AW50">
            <v>920095798.29359615</v>
          </cell>
          <cell r="AX50">
            <v>908146502.21186113</v>
          </cell>
          <cell r="AY50">
            <v>896197206.13012612</v>
          </cell>
          <cell r="AZ50">
            <v>884247910.0483911</v>
          </cell>
          <cell r="BA50">
            <v>872298613.96665609</v>
          </cell>
          <cell r="BB50">
            <v>860349317.88492107</v>
          </cell>
          <cell r="BC50">
            <v>848400021.80318606</v>
          </cell>
          <cell r="BD50">
            <v>836450725.72145104</v>
          </cell>
          <cell r="BE50">
            <v>824501429.63971615</v>
          </cell>
          <cell r="BF50">
            <v>812552133.55798113</v>
          </cell>
          <cell r="BG50">
            <v>800602837.47624612</v>
          </cell>
          <cell r="BH50">
            <v>788653541.3945111</v>
          </cell>
          <cell r="BI50">
            <v>776704245.31277609</v>
          </cell>
          <cell r="BJ50">
            <v>764754949.23104107</v>
          </cell>
          <cell r="BK50">
            <v>752805653.14930606</v>
          </cell>
          <cell r="BL50">
            <v>740856357.06757104</v>
          </cell>
          <cell r="BM50">
            <v>728907060.98583603</v>
          </cell>
          <cell r="BN50">
            <v>716957764.90410101</v>
          </cell>
          <cell r="BO50">
            <v>705008468.822366</v>
          </cell>
          <cell r="BP50">
            <v>693059172.74063098</v>
          </cell>
          <cell r="BQ50">
            <v>681109876.65889597</v>
          </cell>
          <cell r="BR50">
            <v>669160580.57716084</v>
          </cell>
          <cell r="BS50">
            <v>657211284.4954257</v>
          </cell>
          <cell r="BT50">
            <v>645261988.41369069</v>
          </cell>
          <cell r="BU50">
            <v>633312692.33195567</v>
          </cell>
          <cell r="BV50">
            <v>621363396.25022054</v>
          </cell>
          <cell r="BW50">
            <v>609414100.1684854</v>
          </cell>
          <cell r="BX50">
            <v>597464804.08675039</v>
          </cell>
          <cell r="BY50">
            <v>585515508.00501537</v>
          </cell>
          <cell r="BZ50">
            <v>573566211.92328024</v>
          </cell>
          <cell r="CA50">
            <v>561616915.8415451</v>
          </cell>
          <cell r="CB50">
            <v>549667619.75981009</v>
          </cell>
          <cell r="CC50">
            <v>537718323.67807508</v>
          </cell>
          <cell r="CD50">
            <v>525769027.59634</v>
          </cell>
          <cell r="CE50">
            <v>513819731.51460493</v>
          </cell>
          <cell r="CF50">
            <v>501870435.43286985</v>
          </cell>
          <cell r="CG50">
            <v>489921139.35113478</v>
          </cell>
          <cell r="CH50">
            <v>477971843.2693997</v>
          </cell>
          <cell r="CI50">
            <v>466022547.18766469</v>
          </cell>
          <cell r="CJ50">
            <v>454073251.10592961</v>
          </cell>
          <cell r="CK50">
            <v>442123955.02419454</v>
          </cell>
          <cell r="CL50">
            <v>430174658.94245946</v>
          </cell>
          <cell r="CM50">
            <v>418225362.86072439</v>
          </cell>
          <cell r="CN50">
            <v>406276066.77898937</v>
          </cell>
          <cell r="CO50">
            <v>394326770.6972543</v>
          </cell>
          <cell r="CP50">
            <v>382377474.61551923</v>
          </cell>
          <cell r="CQ50">
            <v>370428178.53378415</v>
          </cell>
          <cell r="CR50">
            <v>358478882.45204908</v>
          </cell>
          <cell r="CS50">
            <v>346529586.37031406</v>
          </cell>
          <cell r="CT50">
            <v>334580290.28857899</v>
          </cell>
          <cell r="CU50">
            <v>322630994.20684391</v>
          </cell>
          <cell r="CV50">
            <v>310681698.12510884</v>
          </cell>
          <cell r="CW50">
            <v>298732402.04337376</v>
          </cell>
          <cell r="CX50">
            <v>286783105.96163869</v>
          </cell>
          <cell r="CY50">
            <v>274833809.87990361</v>
          </cell>
          <cell r="CZ50">
            <v>262884513.79816857</v>
          </cell>
          <cell r="DA50">
            <v>250935217.7164335</v>
          </cell>
          <cell r="DB50">
            <v>238985921.63469842</v>
          </cell>
          <cell r="DC50">
            <v>227036625.55296338</v>
          </cell>
          <cell r="DD50">
            <v>215087329.4712283</v>
          </cell>
          <cell r="DE50">
            <v>203138033.38949326</v>
          </cell>
          <cell r="DF50">
            <v>191188737.30775818</v>
          </cell>
          <cell r="DG50">
            <v>179239441.22602311</v>
          </cell>
          <cell r="DH50">
            <v>167290145.14428806</v>
          </cell>
          <cell r="DI50">
            <v>155340849.06255299</v>
          </cell>
          <cell r="DJ50">
            <v>143391552.98081794</v>
          </cell>
          <cell r="DK50">
            <v>131442256.8990829</v>
          </cell>
          <cell r="DL50">
            <v>119492960.81734784</v>
          </cell>
          <cell r="DM50">
            <v>107543664.73561279</v>
          </cell>
          <cell r="DN50">
            <v>95594368.65387775</v>
          </cell>
          <cell r="DO50">
            <v>83645072.572142705</v>
          </cell>
          <cell r="DP50">
            <v>71695776.490407661</v>
          </cell>
          <cell r="DQ50">
            <v>59746480.408672623</v>
          </cell>
          <cell r="DR50">
            <v>47797184.326937571</v>
          </cell>
          <cell r="DS50">
            <v>35847888.245202526</v>
          </cell>
          <cell r="DT50">
            <v>23898592.163467482</v>
          </cell>
          <cell r="DU50">
            <v>11949296.081732439</v>
          </cell>
          <cell r="DV50">
            <v>-2.6039779186248779E-6</v>
          </cell>
          <cell r="DW50">
            <v>-2.6039776800688908E-6</v>
          </cell>
          <cell r="DX50">
            <v>-2.6039774434682805E-6</v>
          </cell>
          <cell r="DY50">
            <v>-2.6039772088070194E-6</v>
          </cell>
          <cell r="DZ50">
            <v>-2.6039769760692114E-6</v>
          </cell>
          <cell r="EA50">
            <v>-2.6039767452390901E-6</v>
          </cell>
          <cell r="EB50">
            <v>-2.6039765163010189E-6</v>
          </cell>
          <cell r="EC50">
            <v>-2.6039762892394895E-6</v>
          </cell>
          <cell r="ED50">
            <v>-2.6039760640391202E-6</v>
          </cell>
          <cell r="EE50">
            <v>-2.6039758406846555E-6</v>
          </cell>
          <cell r="EF50">
            <v>-2.6039756191609652E-6</v>
          </cell>
          <cell r="EG50">
            <v>-2.6039753994530425E-6</v>
          </cell>
          <cell r="EH50">
            <v>-2.6039751815460047E-6</v>
          </cell>
          <cell r="EJ50">
            <v>-11338491.580206251</v>
          </cell>
          <cell r="EK50">
            <v>331273816.89864117</v>
          </cell>
          <cell r="EL50">
            <v>727315994.69168591</v>
          </cell>
          <cell r="EM50">
            <v>1015690166.9474761</v>
          </cell>
          <cell r="EN50">
            <v>872298613.96665609</v>
          </cell>
          <cell r="EO50">
            <v>728907060.98583603</v>
          </cell>
          <cell r="EP50">
            <v>585515508.00501537</v>
          </cell>
          <cell r="EQ50">
            <v>442123955.02419454</v>
          </cell>
          <cell r="ER50">
            <v>298732402.04337376</v>
          </cell>
          <cell r="ES50">
            <v>155340849.06255299</v>
          </cell>
          <cell r="ET50">
            <v>11949296.081732439</v>
          </cell>
          <cell r="EU50">
            <v>11949296.081732439</v>
          </cell>
        </row>
        <row r="51">
          <cell r="E51">
            <v>-11677327.439999999</v>
          </cell>
          <cell r="F51">
            <v>14374498.9</v>
          </cell>
          <cell r="G51">
            <v>36290824.719999999</v>
          </cell>
          <cell r="H51">
            <v>60259437.539999999</v>
          </cell>
          <cell r="I51">
            <v>83815515.859999999</v>
          </cell>
          <cell r="J51">
            <v>117243611.67</v>
          </cell>
          <cell r="K51">
            <v>143721768.06</v>
          </cell>
          <cell r="L51">
            <v>176755764.91</v>
          </cell>
          <cell r="M51">
            <v>216945273.66</v>
          </cell>
          <cell r="N51">
            <v>248967972.53</v>
          </cell>
          <cell r="O51">
            <v>276333206.47000003</v>
          </cell>
          <cell r="P51">
            <v>302677351.73000002</v>
          </cell>
          <cell r="Q51">
            <v>333808042.32999998</v>
          </cell>
          <cell r="R51">
            <v>368717498.48000002</v>
          </cell>
          <cell r="S51">
            <v>396260933.33999997</v>
          </cell>
          <cell r="T51">
            <v>424084551.06999999</v>
          </cell>
          <cell r="U51">
            <v>452293472.16000003</v>
          </cell>
          <cell r="V51">
            <v>479729003.81999999</v>
          </cell>
          <cell r="W51">
            <v>513293830.07999998</v>
          </cell>
          <cell r="X51">
            <v>553554863.73000002</v>
          </cell>
          <cell r="Y51">
            <v>587120524.07000005</v>
          </cell>
          <cell r="Z51">
            <v>622864303.02999997</v>
          </cell>
          <cell r="AA51">
            <v>33792998.344372749</v>
          </cell>
          <cell r="AB51">
            <v>29342130.43910265</v>
          </cell>
          <cell r="AC51">
            <v>36285504.826767802</v>
          </cell>
          <cell r="AD51">
            <v>36509836.682469368</v>
          </cell>
          <cell r="AE51">
            <v>30878034.109805465</v>
          </cell>
          <cell r="AF51">
            <v>34862143.543977737</v>
          </cell>
          <cell r="AG51">
            <v>28831861.398837209</v>
          </cell>
          <cell r="AH51">
            <v>34692058.128543139</v>
          </cell>
          <cell r="AI51">
            <v>42450451.658112407</v>
          </cell>
          <cell r="AJ51" t="str">
            <v>line 37 +38+39+40+41</v>
          </cell>
        </row>
        <row r="52">
          <cell r="E52">
            <v>338835.85979374871</v>
          </cell>
          <cell r="F52">
            <v>838941.71897760406</v>
          </cell>
          <cell r="G52">
            <v>1385745.7461160719</v>
          </cell>
          <cell r="H52">
            <v>2029345.0461285338</v>
          </cell>
          <cell r="I52">
            <v>1009116.2444858104</v>
          </cell>
          <cell r="J52">
            <v>-8264949.9802536517</v>
          </cell>
          <cell r="K52">
            <v>-7448830.2151769698</v>
          </cell>
          <cell r="L52">
            <v>-6753189.5932531059</v>
          </cell>
          <cell r="M52">
            <v>-5882749.5601405799</v>
          </cell>
          <cell r="N52">
            <v>-5011183.5872185528</v>
          </cell>
          <cell r="O52">
            <v>-4266177.9568757415</v>
          </cell>
          <cell r="P52">
            <v>-3520354.1947151423</v>
          </cell>
          <cell r="Q52">
            <v>-2534225.4313588142</v>
          </cell>
          <cell r="R52">
            <v>-1785152.7541350722</v>
          </cell>
          <cell r="S52">
            <v>-1030606.9905045629</v>
          </cell>
          <cell r="T52">
            <v>-208943.24588817358</v>
          </cell>
          <cell r="U52">
            <v>406200.75745886564</v>
          </cell>
          <cell r="V52">
            <v>1061691.5646474957</v>
          </cell>
          <cell r="W52">
            <v>1911076.4197002053</v>
          </cell>
          <cell r="X52">
            <v>2789334.6533961296</v>
          </cell>
          <cell r="Y52">
            <v>3806733.4251637459</v>
          </cell>
          <cell r="Z52">
            <v>5031058.0514427423</v>
          </cell>
        </row>
        <row r="53">
          <cell r="E53">
            <v>338835.85979374871</v>
          </cell>
          <cell r="F53">
            <v>500105.85918385535</v>
          </cell>
          <cell r="G53">
            <v>546804.02713846788</v>
          </cell>
          <cell r="H53">
            <v>643599.30001246184</v>
          </cell>
          <cell r="I53">
            <v>-1020228.8016427234</v>
          </cell>
          <cell r="J53">
            <v>-9274066.2247394621</v>
          </cell>
          <cell r="K53">
            <v>816119.76507668197</v>
          </cell>
          <cell r="L53">
            <v>695640.62192386389</v>
          </cell>
          <cell r="M53">
            <v>870440.03311252594</v>
          </cell>
          <cell r="N53">
            <v>871565.97292202711</v>
          </cell>
          <cell r="O53">
            <v>745005.63034281135</v>
          </cell>
          <cell r="P53">
            <v>745823.76216059923</v>
          </cell>
          <cell r="Q53">
            <v>986128.76335632801</v>
          </cell>
          <cell r="R53">
            <v>749072.67722374201</v>
          </cell>
          <cell r="S53">
            <v>754545.76363050938</v>
          </cell>
          <cell r="T53">
            <v>821663.74461638927</v>
          </cell>
          <cell r="U53">
            <v>615144.00334703922</v>
          </cell>
          <cell r="V53">
            <v>655490.8071886301</v>
          </cell>
          <cell r="W53">
            <v>849384.85505270958</v>
          </cell>
          <cell r="X53">
            <v>878258.23369592428</v>
          </cell>
          <cell r="Y53">
            <v>1017398.7717676163</v>
          </cell>
          <cell r="Z53">
            <v>1224324.6262789965</v>
          </cell>
          <cell r="AA53">
            <v>5031058.0514427423</v>
          </cell>
        </row>
        <row r="58">
          <cell r="E58">
            <v>0</v>
          </cell>
          <cell r="F58">
            <v>-35556930.46208334</v>
          </cell>
          <cell r="G58">
            <v>-35556930.46208334</v>
          </cell>
          <cell r="H58">
            <v>-35556930.46208334</v>
          </cell>
          <cell r="I58">
            <v>-35556930.46208334</v>
          </cell>
          <cell r="J58">
            <v>-35556930.46208334</v>
          </cell>
          <cell r="K58">
            <v>-35556930.46208334</v>
          </cell>
          <cell r="L58">
            <v>-35556930.46208334</v>
          </cell>
          <cell r="M58">
            <v>-35556930.46208334</v>
          </cell>
          <cell r="N58">
            <v>-35556930.46208334</v>
          </cell>
          <cell r="O58">
            <v>-35556930.46208334</v>
          </cell>
          <cell r="P58">
            <v>-35556930.46208334</v>
          </cell>
          <cell r="Q58">
            <v>-35556930.46208334</v>
          </cell>
          <cell r="R58">
            <v>-35556930.46208334</v>
          </cell>
          <cell r="S58">
            <v>-35556930.46208334</v>
          </cell>
          <cell r="T58">
            <v>-35556930.46208334</v>
          </cell>
          <cell r="U58">
            <v>-35556930.46208334</v>
          </cell>
          <cell r="V58">
            <v>-35556930.46208334</v>
          </cell>
          <cell r="W58">
            <v>-35556930.46208334</v>
          </cell>
          <cell r="X58">
            <v>-35556930.46208334</v>
          </cell>
          <cell r="Y58">
            <v>-35556930.46208334</v>
          </cell>
          <cell r="Z58">
            <v>-35556930.46208334</v>
          </cell>
          <cell r="AA58">
            <v>-35556930.46208334</v>
          </cell>
          <cell r="AB58">
            <v>-35556930.46208334</v>
          </cell>
          <cell r="AC58">
            <v>-35556930.46208334</v>
          </cell>
          <cell r="AD58">
            <v>-35556930.46208334</v>
          </cell>
          <cell r="AE58">
            <v>-35556930.46208334</v>
          </cell>
          <cell r="AF58">
            <v>-35556930.46208334</v>
          </cell>
          <cell r="AG58">
            <v>-35556930.46208334</v>
          </cell>
          <cell r="AH58">
            <v>-35556930.46208334</v>
          </cell>
          <cell r="AI58">
            <v>-35556930.46208334</v>
          </cell>
          <cell r="AK58">
            <v>-35556930.46208334</v>
          </cell>
          <cell r="AL58">
            <v>-35556930.46208334</v>
          </cell>
          <cell r="AM58">
            <v>-35556930.46208334</v>
          </cell>
          <cell r="AN58">
            <v>-10923306.272104461</v>
          </cell>
          <cell r="AO58">
            <v>-10923306.272104461</v>
          </cell>
          <cell r="AP58">
            <v>-10923306.272104459</v>
          </cell>
          <cell r="AQ58">
            <v>-10923306.272104459</v>
          </cell>
          <cell r="AR58">
            <v>-10923306.272104459</v>
          </cell>
          <cell r="AS58">
            <v>-10923306.272104459</v>
          </cell>
          <cell r="AT58">
            <v>-10923306.272104457</v>
          </cell>
          <cell r="AU58">
            <v>-10923306.272104457</v>
          </cell>
          <cell r="AV58">
            <v>-10923306.272104457</v>
          </cell>
          <cell r="AW58">
            <v>-10923306.272104455</v>
          </cell>
          <cell r="AX58">
            <v>-10923306.272104455</v>
          </cell>
          <cell r="AY58">
            <v>-10923306.272104455</v>
          </cell>
          <cell r="AZ58">
            <v>-10923306.272104453</v>
          </cell>
          <cell r="BA58">
            <v>-10923306.272104453</v>
          </cell>
          <cell r="BB58">
            <v>-10923306.272104453</v>
          </cell>
          <cell r="BC58">
            <v>-10923306.272104451</v>
          </cell>
          <cell r="BD58">
            <v>-10923306.272104451</v>
          </cell>
          <cell r="BE58">
            <v>-10923306.272104451</v>
          </cell>
          <cell r="BF58">
            <v>-10923306.27210445</v>
          </cell>
          <cell r="BG58">
            <v>-10923306.27210445</v>
          </cell>
          <cell r="BH58">
            <v>-10923306.272104448</v>
          </cell>
          <cell r="BI58">
            <v>-10923306.272104448</v>
          </cell>
          <cell r="BJ58">
            <v>-10923306.272104446</v>
          </cell>
          <cell r="BK58">
            <v>-10923306.272104446</v>
          </cell>
          <cell r="BL58">
            <v>-10923306.272104446</v>
          </cell>
          <cell r="BM58">
            <v>-10923306.272104444</v>
          </cell>
          <cell r="BN58">
            <v>-10923306.272104444</v>
          </cell>
          <cell r="BO58">
            <v>-10923306.272104442</v>
          </cell>
          <cell r="BP58">
            <v>-10923306.27210444</v>
          </cell>
          <cell r="BQ58">
            <v>-10923306.272104442</v>
          </cell>
          <cell r="BR58">
            <v>-10923306.27210444</v>
          </cell>
          <cell r="BS58">
            <v>-10923306.272104442</v>
          </cell>
          <cell r="BT58">
            <v>-10923306.272104444</v>
          </cell>
          <cell r="BU58">
            <v>-10923306.272104442</v>
          </cell>
          <cell r="BV58">
            <v>-10923306.27210444</v>
          </cell>
          <cell r="BW58">
            <v>-10923306.272104442</v>
          </cell>
          <cell r="BX58">
            <v>-10923306.272104444</v>
          </cell>
          <cell r="BY58">
            <v>-10923306.272104442</v>
          </cell>
          <cell r="BZ58">
            <v>-10923306.272104442</v>
          </cell>
          <cell r="CA58">
            <v>-10923306.272104442</v>
          </cell>
          <cell r="CB58">
            <v>-10923306.272104442</v>
          </cell>
          <cell r="CC58">
            <v>-10923306.272104442</v>
          </cell>
          <cell r="CD58">
            <v>-10923306.272104442</v>
          </cell>
          <cell r="CE58">
            <v>-10923306.272104442</v>
          </cell>
          <cell r="CF58">
            <v>-10923306.272104442</v>
          </cell>
          <cell r="CG58">
            <v>-10923306.272104442</v>
          </cell>
          <cell r="CH58">
            <v>-10923306.272104442</v>
          </cell>
          <cell r="CI58">
            <v>-10923306.272104442</v>
          </cell>
          <cell r="CJ58">
            <v>-10923306.272104442</v>
          </cell>
          <cell r="CK58">
            <v>-10923306.272104442</v>
          </cell>
          <cell r="CL58">
            <v>-10923306.272104442</v>
          </cell>
          <cell r="CM58">
            <v>-10923306.272104442</v>
          </cell>
          <cell r="CN58">
            <v>-10923306.272104442</v>
          </cell>
          <cell r="CO58">
            <v>-10923306.272104442</v>
          </cell>
          <cell r="CP58">
            <v>-10923306.272104442</v>
          </cell>
          <cell r="CQ58">
            <v>-10923306.272104442</v>
          </cell>
          <cell r="CR58">
            <v>-10923306.272104442</v>
          </cell>
          <cell r="CS58">
            <v>-10923306.272104442</v>
          </cell>
          <cell r="CT58">
            <v>-10923306.272104442</v>
          </cell>
          <cell r="CU58">
            <v>-10923306.272104442</v>
          </cell>
          <cell r="CV58">
            <v>-10923306.272104442</v>
          </cell>
          <cell r="CW58">
            <v>-10923306.272104442</v>
          </cell>
          <cell r="CX58">
            <v>-10923306.272104442</v>
          </cell>
          <cell r="CY58">
            <v>-10923306.272104444</v>
          </cell>
          <cell r="CZ58">
            <v>-10923306.272104444</v>
          </cell>
          <cell r="DA58">
            <v>-10923306.272104444</v>
          </cell>
          <cell r="DB58">
            <v>-10923306.272104444</v>
          </cell>
          <cell r="DC58">
            <v>-10923306.272104444</v>
          </cell>
          <cell r="DD58">
            <v>-10923306.272104444</v>
          </cell>
          <cell r="DE58">
            <v>-10923306.272104444</v>
          </cell>
          <cell r="DF58">
            <v>-10923306.272104444</v>
          </cell>
          <cell r="DG58">
            <v>-10923306.272104444</v>
          </cell>
          <cell r="DH58">
            <v>-10923306.272104444</v>
          </cell>
          <cell r="DI58">
            <v>-10923306.272104444</v>
          </cell>
          <cell r="DJ58">
            <v>-10923306.272104444</v>
          </cell>
          <cell r="DK58">
            <v>-10923306.272104444</v>
          </cell>
          <cell r="DL58">
            <v>-10923306.272104444</v>
          </cell>
          <cell r="DM58">
            <v>-10923306.272104446</v>
          </cell>
          <cell r="DN58">
            <v>-10923306.272104446</v>
          </cell>
          <cell r="DO58">
            <v>-10923306.272104446</v>
          </cell>
          <cell r="DP58">
            <v>-10923306.272104446</v>
          </cell>
          <cell r="DQ58">
            <v>-10923306.272104448</v>
          </cell>
          <cell r="DR58">
            <v>-10923306.272104446</v>
          </cell>
          <cell r="DS58">
            <v>-10923306.272104448</v>
          </cell>
          <cell r="DT58">
            <v>-10923306.272104448</v>
          </cell>
          <cell r="DU58">
            <v>-10923306.272104448</v>
          </cell>
          <cell r="DV58">
            <v>-10923306.272104448</v>
          </cell>
          <cell r="DW58">
            <v>-2.3855598735027627E-13</v>
          </cell>
          <cell r="DX58">
            <v>-2.3660061040478218E-13</v>
          </cell>
          <cell r="DY58">
            <v>-2.3466126113916925E-13</v>
          </cell>
          <cell r="DZ58">
            <v>-2.3273780817901212E-13</v>
          </cell>
          <cell r="EA58">
            <v>-2.3083012122672512E-13</v>
          </cell>
          <cell r="EB58">
            <v>-2.2893807105273555E-13</v>
          </cell>
          <cell r="EC58">
            <v>-2.2706152948672954E-13</v>
          </cell>
          <cell r="ED58">
            <v>-2.2520036940896947E-13</v>
          </cell>
          <cell r="EE58">
            <v>-2.2335446474168284E-13</v>
          </cell>
          <cell r="EF58">
            <v>-2.2152369044052149E-13</v>
          </cell>
          <cell r="EG58">
            <v>-2.19707922486091E-13</v>
          </cell>
          <cell r="EH58">
            <v>-2.1790703787554927E-13</v>
          </cell>
          <cell r="EJ58">
            <v>0</v>
          </cell>
          <cell r="EK58">
            <v>-426683165.54500008</v>
          </cell>
          <cell r="EL58">
            <v>-426683165.54500008</v>
          </cell>
          <cell r="EM58">
            <v>-341858986.70295894</v>
          </cell>
          <cell r="EN58">
            <v>-131079675.2652535</v>
          </cell>
          <cell r="EO58">
            <v>-131079675.26525337</v>
          </cell>
          <cell r="EP58">
            <v>-131079675.26525331</v>
          </cell>
          <cell r="EQ58">
            <v>-131079675.26525331</v>
          </cell>
          <cell r="ER58">
            <v>-131079675.26525331</v>
          </cell>
          <cell r="ES58">
            <v>-131079675.26525331</v>
          </cell>
          <cell r="ET58">
            <v>-131079675.26525332</v>
          </cell>
        </row>
        <row r="59">
          <cell r="E59">
            <v>-13724975.158364169</v>
          </cell>
          <cell r="F59">
            <v>-13724975.158364169</v>
          </cell>
          <cell r="G59">
            <v>-13439038.175898248</v>
          </cell>
          <cell r="H59">
            <v>-13153101.193432329</v>
          </cell>
          <cell r="I59">
            <v>-12867164.210966408</v>
          </cell>
          <cell r="J59">
            <v>-12581227.228500487</v>
          </cell>
          <cell r="K59">
            <v>-12295290.246034568</v>
          </cell>
          <cell r="L59">
            <v>-12009353.263568647</v>
          </cell>
          <cell r="M59">
            <v>-11723416.281102726</v>
          </cell>
          <cell r="N59">
            <v>-11437479.298636809</v>
          </cell>
          <cell r="O59">
            <v>-11151542.316170888</v>
          </cell>
          <cell r="P59">
            <v>-10865605.333704967</v>
          </cell>
          <cell r="Q59">
            <v>-10579668.351239046</v>
          </cell>
          <cell r="R59">
            <v>-10293731.368773127</v>
          </cell>
          <cell r="S59">
            <v>-10007794.386307208</v>
          </cell>
          <cell r="T59">
            <v>-9721857.4038412869</v>
          </cell>
          <cell r="U59">
            <v>-9435920.4213753659</v>
          </cell>
          <cell r="V59">
            <v>-9149983.4389094468</v>
          </cell>
          <cell r="W59">
            <v>-8864046.4564435259</v>
          </cell>
          <cell r="X59">
            <v>-8578109.4739776049</v>
          </cell>
          <cell r="Y59">
            <v>-8292172.4915116848</v>
          </cell>
          <cell r="Z59">
            <v>-8006235.5090457657</v>
          </cell>
          <cell r="AA59">
            <v>-7720298.5265798457</v>
          </cell>
          <cell r="AB59">
            <v>-7434361.5441139257</v>
          </cell>
          <cell r="AC59">
            <v>-7148424.5616480047</v>
          </cell>
          <cell r="AD59">
            <v>-6862487.5791820846</v>
          </cell>
          <cell r="AE59">
            <v>-6576550.5967161646</v>
          </cell>
          <cell r="AF59">
            <v>-6290613.6142502436</v>
          </cell>
          <cell r="AG59">
            <v>-6004676.6317843236</v>
          </cell>
          <cell r="AH59">
            <v>-5718739.6493184045</v>
          </cell>
          <cell r="AI59">
            <v>-5432802.6668524835</v>
          </cell>
          <cell r="AK59">
            <v>-5146865.6843865635</v>
          </cell>
          <cell r="AL59">
            <v>-4860928.7019206434</v>
          </cell>
          <cell r="AM59">
            <v>-4574991.7194547234</v>
          </cell>
          <cell r="AN59">
            <v>-10738702.396105895</v>
          </cell>
          <cell r="AO59">
            <v>-10615269.035231115</v>
          </cell>
          <cell r="AP59">
            <v>-10491835.674356334</v>
          </cell>
          <cell r="AQ59">
            <v>-10368402.313481553</v>
          </cell>
          <cell r="AR59">
            <v>-10244968.952606771</v>
          </cell>
          <cell r="AS59">
            <v>-10121535.59173199</v>
          </cell>
          <cell r="AT59">
            <v>-9998102.2308572102</v>
          </cell>
          <cell r="AU59">
            <v>-9874668.8699824288</v>
          </cell>
          <cell r="AV59">
            <v>-9751235.5091076475</v>
          </cell>
          <cell r="AW59">
            <v>-9627802.1482328679</v>
          </cell>
          <cell r="AX59">
            <v>-9504368.7873580866</v>
          </cell>
          <cell r="AY59">
            <v>-9380935.4264833052</v>
          </cell>
          <cell r="AZ59">
            <v>-9257502.0656085256</v>
          </cell>
          <cell r="BA59">
            <v>-9134068.7047337443</v>
          </cell>
          <cell r="BB59">
            <v>-9010635.3438589629</v>
          </cell>
          <cell r="BC59">
            <v>-8887201.9829841815</v>
          </cell>
          <cell r="BD59">
            <v>-8763768.6221094001</v>
          </cell>
          <cell r="BE59">
            <v>-8640335.2612346206</v>
          </cell>
          <cell r="BF59">
            <v>-8516901.9003598392</v>
          </cell>
          <cell r="BG59">
            <v>-8393468.5394850578</v>
          </cell>
          <cell r="BH59">
            <v>-8270035.1786102774</v>
          </cell>
          <cell r="BI59">
            <v>-8146601.8177354969</v>
          </cell>
          <cell r="BJ59">
            <v>-8023168.4568607165</v>
          </cell>
          <cell r="BK59">
            <v>-7899735.0959859351</v>
          </cell>
          <cell r="BL59">
            <v>-7776301.7351111546</v>
          </cell>
          <cell r="BM59">
            <v>-7652868.3742363742</v>
          </cell>
          <cell r="BN59">
            <v>-7529435.0133615928</v>
          </cell>
          <cell r="BO59">
            <v>-7406001.6524868114</v>
          </cell>
          <cell r="BP59">
            <v>-7282568.29161203</v>
          </cell>
          <cell r="BQ59">
            <v>-7159134.9307372505</v>
          </cell>
          <cell r="BR59">
            <v>-7035701.56986247</v>
          </cell>
          <cell r="BS59">
            <v>-6912268.2089876905</v>
          </cell>
          <cell r="BT59">
            <v>-6788834.848112911</v>
          </cell>
          <cell r="BU59">
            <v>-6665401.4872381305</v>
          </cell>
          <cell r="BV59">
            <v>-6541968.1263633491</v>
          </cell>
          <cell r="BW59">
            <v>-6418534.7654885696</v>
          </cell>
          <cell r="BX59">
            <v>-6295101.4046137901</v>
          </cell>
          <cell r="BY59">
            <v>-6171668.0437390096</v>
          </cell>
          <cell r="BZ59">
            <v>-6048234.6828642301</v>
          </cell>
          <cell r="CA59">
            <v>-5924801.3219894497</v>
          </cell>
          <cell r="CB59">
            <v>-5801367.9611146683</v>
          </cell>
          <cell r="CC59">
            <v>-5677934.6002398888</v>
          </cell>
          <cell r="CD59">
            <v>-5554501.2393651092</v>
          </cell>
          <cell r="CE59">
            <v>-5431067.8784903288</v>
          </cell>
          <cell r="CF59">
            <v>-5307634.5176155483</v>
          </cell>
          <cell r="CG59">
            <v>-5184201.1567407679</v>
          </cell>
          <cell r="CH59">
            <v>-5060767.7958659874</v>
          </cell>
          <cell r="CI59">
            <v>-4937334.4349912079</v>
          </cell>
          <cell r="CJ59">
            <v>-4813901.0741164275</v>
          </cell>
          <cell r="CK59">
            <v>-4690467.713241647</v>
          </cell>
          <cell r="CL59">
            <v>-4567034.3523668675</v>
          </cell>
          <cell r="CM59">
            <v>-4443600.991492087</v>
          </cell>
          <cell r="CN59">
            <v>-4320167.6306173066</v>
          </cell>
          <cell r="CO59">
            <v>-4196734.269742527</v>
          </cell>
          <cell r="CP59">
            <v>-4073300.9088677466</v>
          </cell>
          <cell r="CQ59">
            <v>-3949867.5479929666</v>
          </cell>
          <cell r="CR59">
            <v>-3826434.1871181861</v>
          </cell>
          <cell r="CS59">
            <v>-3703000.8262434057</v>
          </cell>
          <cell r="CT59">
            <v>-3579567.4653686252</v>
          </cell>
          <cell r="CU59">
            <v>-3456134.1044938453</v>
          </cell>
          <cell r="CV59">
            <v>-3332700.7436190653</v>
          </cell>
          <cell r="CW59">
            <v>-3209267.3827442848</v>
          </cell>
          <cell r="CX59">
            <v>-3085834.0218695048</v>
          </cell>
          <cell r="CY59">
            <v>-2962400.6609947253</v>
          </cell>
          <cell r="CZ59">
            <v>-2838967.3001199444</v>
          </cell>
          <cell r="DA59">
            <v>-2715533.9392451649</v>
          </cell>
          <cell r="DB59">
            <v>-2592100.5783703844</v>
          </cell>
          <cell r="DC59">
            <v>-2468667.217495604</v>
          </cell>
          <cell r="DD59">
            <v>-2345233.856620824</v>
          </cell>
          <cell r="DE59">
            <v>-2221800.495746044</v>
          </cell>
          <cell r="DF59">
            <v>-2098367.1348712635</v>
          </cell>
          <cell r="DG59">
            <v>-1974933.7739964835</v>
          </cell>
          <cell r="DH59">
            <v>-1851500.4131217033</v>
          </cell>
          <cell r="DI59">
            <v>-1728067.0522469229</v>
          </cell>
          <cell r="DJ59">
            <v>-1604633.6913721429</v>
          </cell>
          <cell r="DK59">
            <v>-1481200.3304973627</v>
          </cell>
          <cell r="DL59">
            <v>-1357766.9696225824</v>
          </cell>
          <cell r="DM59">
            <v>-1234333.6087478022</v>
          </cell>
          <cell r="DN59">
            <v>-1110900.247873022</v>
          </cell>
          <cell r="DO59">
            <v>-987466.88699824188</v>
          </cell>
          <cell r="DP59">
            <v>-864033.52612346166</v>
          </cell>
          <cell r="DQ59">
            <v>-740600.16524868144</v>
          </cell>
          <cell r="DR59">
            <v>-617166.80437390122</v>
          </cell>
          <cell r="DS59">
            <v>-493733.44349912106</v>
          </cell>
          <cell r="DT59">
            <v>-370300.08262434072</v>
          </cell>
          <cell r="DU59">
            <v>-246866.72174956053</v>
          </cell>
          <cell r="DV59">
            <v>-123433.36087478026</v>
          </cell>
          <cell r="DW59">
            <v>-3.2887328416109083E-13</v>
          </cell>
          <cell r="DX59">
            <v>-3.2617760150403277E-13</v>
          </cell>
          <cell r="DY59">
            <v>-3.2350401460645868E-13</v>
          </cell>
          <cell r="DZ59">
            <v>-3.2085234235558607E-13</v>
          </cell>
          <cell r="EA59">
            <v>-3.1822240512316327E-13</v>
          </cell>
          <cell r="EB59">
            <v>-3.1561402475330126E-13</v>
          </cell>
          <cell r="EC59">
            <v>-3.1302702455040535E-13</v>
          </cell>
          <cell r="ED59">
            <v>-3.1046122926720528E-13</v>
          </cell>
          <cell r="EE59">
            <v>-3.0791646509288396E-13</v>
          </cell>
          <cell r="EF59">
            <v>-3.0539255964130297E-13</v>
          </cell>
          <cell r="EG59">
            <v>-3.0288934193932507E-13</v>
          </cell>
          <cell r="EH59">
            <v>-3.0040664241523226E-13</v>
          </cell>
          <cell r="EJ59">
            <v>-13724975.158364169</v>
          </cell>
          <cell r="EK59">
            <v>-145827861.0576193</v>
          </cell>
          <cell r="EL59">
            <v>-104652935.58252679</v>
          </cell>
          <cell r="EM59">
            <v>-72822628.275202647</v>
          </cell>
          <cell r="EN59">
            <v>-117755426.27454047</v>
          </cell>
          <cell r="EO59">
            <v>-99981022.308572024</v>
          </cell>
          <cell r="EP59">
            <v>-82206618.342603609</v>
          </cell>
          <cell r="EQ59">
            <v>-64432214.376635261</v>
          </cell>
          <cell r="ER59">
            <v>-46657810.410666905</v>
          </cell>
          <cell r="ES59">
            <v>-28883406.444698568</v>
          </cell>
          <cell r="ET59">
            <v>-11109002.47873022</v>
          </cell>
        </row>
        <row r="60">
          <cell r="E60">
            <v>0</v>
          </cell>
          <cell r="F60">
            <v>-24450715.371249914</v>
          </cell>
          <cell r="G60">
            <v>-24450715.371249914</v>
          </cell>
          <cell r="H60">
            <v>-24450715.371249914</v>
          </cell>
          <cell r="I60">
            <v>-24450715.371249914</v>
          </cell>
          <cell r="J60">
            <v>-24450715.371250033</v>
          </cell>
          <cell r="K60">
            <v>-24450715.371250033</v>
          </cell>
          <cell r="L60">
            <v>-24450715.371250033</v>
          </cell>
          <cell r="M60">
            <v>-24450715.371250033</v>
          </cell>
          <cell r="N60">
            <v>-24450715.371250033</v>
          </cell>
          <cell r="O60">
            <v>-24450715.371250033</v>
          </cell>
          <cell r="P60">
            <v>-24450715.371250033</v>
          </cell>
          <cell r="Q60">
            <v>-24450715.371250033</v>
          </cell>
          <cell r="R60">
            <v>-24450715.371250033</v>
          </cell>
          <cell r="S60">
            <v>-24450715.371250033</v>
          </cell>
          <cell r="T60">
            <v>-24450715.371250033</v>
          </cell>
          <cell r="U60">
            <v>-24450715.371250033</v>
          </cell>
          <cell r="V60">
            <v>-24450715.371250033</v>
          </cell>
          <cell r="W60">
            <v>-24450715.371250033</v>
          </cell>
          <cell r="X60">
            <v>-24450715.371250033</v>
          </cell>
          <cell r="Y60">
            <v>-24450715.371250033</v>
          </cell>
          <cell r="Z60">
            <v>-24450715.371250033</v>
          </cell>
          <cell r="AA60">
            <v>-24450715.371250033</v>
          </cell>
          <cell r="AB60">
            <v>-24450715.371250033</v>
          </cell>
          <cell r="AC60">
            <v>-24450715.371250033</v>
          </cell>
          <cell r="AD60">
            <v>-24450715.371249914</v>
          </cell>
          <cell r="AE60">
            <v>-24450715.371250033</v>
          </cell>
          <cell r="AF60">
            <v>-24450715.371249974</v>
          </cell>
          <cell r="AG60">
            <v>-24450715.371249974</v>
          </cell>
          <cell r="AH60">
            <v>-24450715.371249974</v>
          </cell>
          <cell r="AI60">
            <v>-24450715.371249974</v>
          </cell>
          <cell r="AK60">
            <v>-24450715.371249974</v>
          </cell>
          <cell r="AL60">
            <v>-24450715.371249974</v>
          </cell>
          <cell r="AM60">
            <v>-24450715.371249974</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J60">
            <v>0</v>
          </cell>
          <cell r="EK60">
            <v>-293408584.45499992</v>
          </cell>
          <cell r="EL60">
            <v>-293408584.4550004</v>
          </cell>
          <cell r="EM60">
            <v>-220056438.34124976</v>
          </cell>
          <cell r="EN60">
            <v>0</v>
          </cell>
          <cell r="EO60">
            <v>0</v>
          </cell>
          <cell r="EP60">
            <v>0</v>
          </cell>
          <cell r="EQ60">
            <v>0</v>
          </cell>
          <cell r="ER60">
            <v>0</v>
          </cell>
          <cell r="ES60">
            <v>0</v>
          </cell>
          <cell r="ET60">
            <v>0</v>
          </cell>
        </row>
        <row r="61">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J61">
            <v>0</v>
          </cell>
          <cell r="EK61">
            <v>0</v>
          </cell>
          <cell r="EL61">
            <v>0</v>
          </cell>
          <cell r="EM61">
            <v>0</v>
          </cell>
          <cell r="EN61">
            <v>0</v>
          </cell>
          <cell r="EO61">
            <v>0</v>
          </cell>
          <cell r="EP61">
            <v>0</v>
          </cell>
          <cell r="EQ61">
            <v>0</v>
          </cell>
          <cell r="ER61">
            <v>0</v>
          </cell>
          <cell r="ES61">
            <v>0</v>
          </cell>
          <cell r="ET61">
            <v>0</v>
          </cell>
        </row>
        <row r="62">
          <cell r="E62">
            <v>-13724975.158364169</v>
          </cell>
          <cell r="F62">
            <v>-73732620.991697431</v>
          </cell>
          <cell r="G62">
            <v>-73446684.009231508</v>
          </cell>
          <cell r="H62">
            <v>-73160747.026765585</v>
          </cell>
          <cell r="I62">
            <v>-72874810.044299662</v>
          </cell>
          <cell r="J62">
            <v>-72588873.061833858</v>
          </cell>
          <cell r="K62">
            <v>-72302936.079367936</v>
          </cell>
          <cell r="L62">
            <v>-72016999.096902013</v>
          </cell>
          <cell r="M62">
            <v>-71731062.11443609</v>
          </cell>
          <cell r="N62">
            <v>-71445125.131970182</v>
          </cell>
          <cell r="O62">
            <v>-71159188.149504259</v>
          </cell>
          <cell r="P62">
            <v>-70873251.167038336</v>
          </cell>
          <cell r="Q62">
            <v>-70587314.184572428</v>
          </cell>
          <cell r="R62">
            <v>-70301377.202106506</v>
          </cell>
          <cell r="S62">
            <v>-70015440.219640583</v>
          </cell>
          <cell r="T62">
            <v>-69729503.23717466</v>
          </cell>
          <cell r="U62">
            <v>-69443566.254708737</v>
          </cell>
          <cell r="V62">
            <v>-69157629.272242814</v>
          </cell>
          <cell r="W62">
            <v>-68871692.289776891</v>
          </cell>
          <cell r="X62">
            <v>-68585755.307310969</v>
          </cell>
          <cell r="Y62">
            <v>-68299818.324845061</v>
          </cell>
          <cell r="Z62">
            <v>-68013881.342379138</v>
          </cell>
          <cell r="AA62">
            <v>-67727944.359913215</v>
          </cell>
          <cell r="AB62">
            <v>-67442007.377447307</v>
          </cell>
          <cell r="AC62">
            <v>-67156070.394981384</v>
          </cell>
          <cell r="AD62">
            <v>-66870133.412515342</v>
          </cell>
          <cell r="AE62">
            <v>-66584196.430049539</v>
          </cell>
          <cell r="AF62">
            <v>-66298259.447583556</v>
          </cell>
          <cell r="AG62">
            <v>-66012322.465117633</v>
          </cell>
          <cell r="AH62">
            <v>-65726385.482651718</v>
          </cell>
          <cell r="AI62">
            <v>-65440448.500185795</v>
          </cell>
          <cell r="AK62">
            <v>-65154511.51771988</v>
          </cell>
          <cell r="AL62">
            <v>-64868574.535253957</v>
          </cell>
          <cell r="AM62">
            <v>-64582637.552788034</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J62">
            <v>-13724975.158364169</v>
          </cell>
          <cell r="EK62">
            <v>-865919611.05761933</v>
          </cell>
          <cell r="EL62">
            <v>-824744685.58252716</v>
          </cell>
          <cell r="EM62">
            <v>-591537469.34386539</v>
          </cell>
          <cell r="EN62">
            <v>0</v>
          </cell>
          <cell r="EO62">
            <v>0</v>
          </cell>
          <cell r="EP62">
            <v>0</v>
          </cell>
          <cell r="EQ62">
            <v>0</v>
          </cell>
          <cell r="ER62">
            <v>0</v>
          </cell>
          <cell r="ES62">
            <v>0</v>
          </cell>
          <cell r="ET62">
            <v>0</v>
          </cell>
        </row>
        <row r="63">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K63">
            <v>0</v>
          </cell>
          <cell r="AL63">
            <v>0</v>
          </cell>
          <cell r="AM63">
            <v>0</v>
          </cell>
          <cell r="AN63">
            <v>-21662008.668210357</v>
          </cell>
          <cell r="AO63">
            <v>-21538575.307335578</v>
          </cell>
          <cell r="AP63">
            <v>-21415141.946460791</v>
          </cell>
          <cell r="AQ63">
            <v>-21291708.585586011</v>
          </cell>
          <cell r="AR63">
            <v>-21168275.224711232</v>
          </cell>
          <cell r="AS63">
            <v>-21044841.863836449</v>
          </cell>
          <cell r="AT63">
            <v>-20921408.502961665</v>
          </cell>
          <cell r="AU63">
            <v>-20797975.142086886</v>
          </cell>
          <cell r="AV63">
            <v>-20674541.781212106</v>
          </cell>
          <cell r="AW63">
            <v>-20551108.420337323</v>
          </cell>
          <cell r="AX63">
            <v>-20427675.05946254</v>
          </cell>
          <cell r="AY63">
            <v>-20304241.69858776</v>
          </cell>
          <cell r="AZ63">
            <v>-20180808.337712981</v>
          </cell>
          <cell r="BA63">
            <v>-20057374.976838198</v>
          </cell>
          <cell r="BB63">
            <v>-19933941.615963414</v>
          </cell>
          <cell r="BC63">
            <v>-19810508.255088635</v>
          </cell>
          <cell r="BD63">
            <v>-19687074.894213852</v>
          </cell>
          <cell r="BE63">
            <v>-19563641.533339072</v>
          </cell>
          <cell r="BF63">
            <v>-19440208.172464289</v>
          </cell>
          <cell r="BG63">
            <v>-19316774.811589509</v>
          </cell>
          <cell r="BH63">
            <v>-19193341.450714726</v>
          </cell>
          <cell r="BI63">
            <v>-19069908.089839943</v>
          </cell>
          <cell r="BJ63">
            <v>-18946474.728965163</v>
          </cell>
          <cell r="BK63">
            <v>-18823041.36809038</v>
          </cell>
          <cell r="BL63">
            <v>-18699608.0072156</v>
          </cell>
          <cell r="BM63">
            <v>-18576174.646340817</v>
          </cell>
          <cell r="BN63">
            <v>-18452741.285466038</v>
          </cell>
          <cell r="BO63">
            <v>-18329307.924591254</v>
          </cell>
          <cell r="BP63">
            <v>-18205874.563716471</v>
          </cell>
          <cell r="BQ63">
            <v>-18082441.202841692</v>
          </cell>
          <cell r="BR63">
            <v>-17959007.841966912</v>
          </cell>
          <cell r="BS63">
            <v>-17835574.481092133</v>
          </cell>
          <cell r="BT63">
            <v>-17712141.120217353</v>
          </cell>
          <cell r="BU63">
            <v>-17588707.759342574</v>
          </cell>
          <cell r="BV63">
            <v>-17465274.39846779</v>
          </cell>
          <cell r="BW63">
            <v>-17341841.037593011</v>
          </cell>
          <cell r="BX63">
            <v>-17218407.676718235</v>
          </cell>
          <cell r="BY63">
            <v>-17094974.315843452</v>
          </cell>
          <cell r="BZ63">
            <v>-16971540.954968672</v>
          </cell>
          <cell r="CA63">
            <v>-16848107.594093893</v>
          </cell>
          <cell r="CB63">
            <v>-16724674.233219109</v>
          </cell>
          <cell r="CC63">
            <v>-16601240.87234433</v>
          </cell>
          <cell r="CD63">
            <v>-16477807.51146955</v>
          </cell>
          <cell r="CE63">
            <v>-16354374.150594771</v>
          </cell>
          <cell r="CF63">
            <v>-16230940.789719991</v>
          </cell>
          <cell r="CG63">
            <v>-16107507.42884521</v>
          </cell>
          <cell r="CH63">
            <v>-15984074.067970429</v>
          </cell>
          <cell r="CI63">
            <v>-15860640.707095649</v>
          </cell>
          <cell r="CJ63">
            <v>-15737207.34622087</v>
          </cell>
          <cell r="CK63">
            <v>-15613773.98534609</v>
          </cell>
          <cell r="CL63">
            <v>-15490340.624471311</v>
          </cell>
          <cell r="CM63">
            <v>-15366907.263596529</v>
          </cell>
          <cell r="CN63">
            <v>-15243473.902721748</v>
          </cell>
          <cell r="CO63">
            <v>-15120040.541846968</v>
          </cell>
          <cell r="CP63">
            <v>-14996607.180972189</v>
          </cell>
          <cell r="CQ63">
            <v>-14873173.820097409</v>
          </cell>
          <cell r="CR63">
            <v>-14749740.459222628</v>
          </cell>
          <cell r="CS63">
            <v>-14626307.098347848</v>
          </cell>
          <cell r="CT63">
            <v>-14502873.737473067</v>
          </cell>
          <cell r="CU63">
            <v>-14379440.376598287</v>
          </cell>
          <cell r="CV63">
            <v>-14256007.015723508</v>
          </cell>
          <cell r="CW63">
            <v>-14132573.654848726</v>
          </cell>
          <cell r="CX63">
            <v>-14009140.293973947</v>
          </cell>
          <cell r="CY63">
            <v>-13885706.933099169</v>
          </cell>
          <cell r="CZ63">
            <v>-13762273.572224388</v>
          </cell>
          <cell r="DA63">
            <v>-13638840.211349608</v>
          </cell>
          <cell r="DB63">
            <v>-13515406.850474829</v>
          </cell>
          <cell r="DC63">
            <v>-13391973.489600047</v>
          </cell>
          <cell r="DD63">
            <v>-13268540.128725268</v>
          </cell>
          <cell r="DE63">
            <v>-13145106.767850488</v>
          </cell>
          <cell r="DF63">
            <v>-13021673.406975707</v>
          </cell>
          <cell r="DG63">
            <v>-12898240.046100928</v>
          </cell>
          <cell r="DH63">
            <v>-12774806.685226148</v>
          </cell>
          <cell r="DI63">
            <v>-12651373.324351367</v>
          </cell>
          <cell r="DJ63">
            <v>-12527939.963476587</v>
          </cell>
          <cell r="DK63">
            <v>-12404506.602601808</v>
          </cell>
          <cell r="DL63">
            <v>-12281073.241727026</v>
          </cell>
          <cell r="DM63">
            <v>-12157639.880852249</v>
          </cell>
          <cell r="DN63">
            <v>-12034206.519977467</v>
          </cell>
          <cell r="DO63">
            <v>-11910773.159102688</v>
          </cell>
          <cell r="DP63">
            <v>-11787339.798227908</v>
          </cell>
          <cell r="DQ63">
            <v>-11663906.437353129</v>
          </cell>
          <cell r="DR63">
            <v>-11540473.076478347</v>
          </cell>
          <cell r="DS63">
            <v>-11417039.71560357</v>
          </cell>
          <cell r="DT63">
            <v>-11293606.354728788</v>
          </cell>
          <cell r="DU63">
            <v>-11170172.993854009</v>
          </cell>
          <cell r="DV63">
            <v>-11046739.632979227</v>
          </cell>
          <cell r="DW63">
            <v>-5.674292715113671E-13</v>
          </cell>
          <cell r="DX63">
            <v>-5.6277821190881499E-13</v>
          </cell>
          <cell r="DY63">
            <v>-5.5816527574562793E-13</v>
          </cell>
          <cell r="DZ63">
            <v>-5.5359015053459814E-13</v>
          </cell>
          <cell r="EA63">
            <v>-5.4905252634988839E-13</v>
          </cell>
          <cell r="EB63">
            <v>-5.4455209580603681E-13</v>
          </cell>
          <cell r="EC63">
            <v>-5.400885540371349E-13</v>
          </cell>
          <cell r="ED63">
            <v>-5.3566159867617475E-13</v>
          </cell>
          <cell r="EE63">
            <v>-5.3127092983456679E-13</v>
          </cell>
          <cell r="EF63">
            <v>-5.2691625008182444E-13</v>
          </cell>
          <cell r="EG63">
            <v>-5.225972644254161E-13</v>
          </cell>
          <cell r="EH63">
            <v>-5.1831368029078153E-13</v>
          </cell>
          <cell r="EJ63">
            <v>0</v>
          </cell>
          <cell r="EK63">
            <v>0</v>
          </cell>
          <cell r="EL63">
            <v>0</v>
          </cell>
          <cell r="EM63">
            <v>-43200583.975545935</v>
          </cell>
          <cell r="EN63">
            <v>-248835101.53979397</v>
          </cell>
          <cell r="EO63">
            <v>-231060697.57382539</v>
          </cell>
          <cell r="EP63">
            <v>-213286293.60785693</v>
          </cell>
          <cell r="EQ63">
            <v>-195511889.64188859</v>
          </cell>
          <cell r="ER63">
            <v>-177737485.67592022</v>
          </cell>
          <cell r="ES63">
            <v>-159963081.70995188</v>
          </cell>
          <cell r="ET63">
            <v>-142188677.7439836</v>
          </cell>
        </row>
        <row r="65">
          <cell r="E65">
            <v>24116960.989999998</v>
          </cell>
          <cell r="F65">
            <v>36206475.270000011</v>
          </cell>
          <cell r="G65">
            <v>26645525.859999999</v>
          </cell>
          <cell r="H65">
            <v>28543794.34</v>
          </cell>
          <cell r="I65">
            <v>26094216.82</v>
          </cell>
          <cell r="J65">
            <v>24737767.559999999</v>
          </cell>
          <cell r="K65">
            <v>26546971.209999997</v>
          </cell>
          <cell r="L65">
            <v>35475002.140000015</v>
          </cell>
          <cell r="M65">
            <v>44269412.580000013</v>
          </cell>
          <cell r="N65">
            <v>24622579.559999995</v>
          </cell>
          <cell r="O65">
            <v>38123194.910000004</v>
          </cell>
          <cell r="P65">
            <v>21244495.690000005</v>
          </cell>
          <cell r="Q65">
            <v>45758331.170000002</v>
          </cell>
          <cell r="R65">
            <v>36415114.920000002</v>
          </cell>
          <cell r="S65">
            <v>20961835.640000001</v>
          </cell>
          <cell r="T65">
            <v>21271253.280000001</v>
          </cell>
          <cell r="U65">
            <v>22019630.201041665</v>
          </cell>
          <cell r="V65">
            <v>18064853.991041664</v>
          </cell>
          <cell r="W65">
            <v>23498221.039999999</v>
          </cell>
          <cell r="X65">
            <v>31199321.639999997</v>
          </cell>
          <cell r="Y65">
            <v>21784079.789999995</v>
          </cell>
          <cell r="Z65">
            <v>25691987.830000002</v>
          </cell>
          <cell r="AA65">
            <v>21753999.220000003</v>
          </cell>
          <cell r="AB65">
            <v>20544231.820000004</v>
          </cell>
          <cell r="AC65">
            <v>28719006.510000002</v>
          </cell>
          <cell r="AD65">
            <v>22374768</v>
          </cell>
          <cell r="AE65">
            <v>20469980</v>
          </cell>
          <cell r="AF65">
            <v>23460409.669999998</v>
          </cell>
          <cell r="AG65">
            <v>18320081.140000001</v>
          </cell>
          <cell r="AH65">
            <v>22195729.140000001</v>
          </cell>
          <cell r="AI65">
            <v>26590610.170000002</v>
          </cell>
          <cell r="AK65">
            <v>23036446.198865738</v>
          </cell>
          <cell r="AL65">
            <v>23036446.198865738</v>
          </cell>
          <cell r="AM65">
            <v>23036446.198865738</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J65">
            <v>24116960.989999998</v>
          </cell>
          <cell r="EK65">
            <v>378267767.11000007</v>
          </cell>
          <cell r="EL65">
            <v>291923535.8820833</v>
          </cell>
          <cell r="EM65">
            <v>202520916.71659723</v>
          </cell>
          <cell r="EN65">
            <v>0</v>
          </cell>
          <cell r="EO65">
            <v>0</v>
          </cell>
          <cell r="EP65">
            <v>0</v>
          </cell>
          <cell r="EQ65">
            <v>0</v>
          </cell>
          <cell r="ER65">
            <v>0</v>
          </cell>
          <cell r="ES65">
            <v>0</v>
          </cell>
          <cell r="ET65">
            <v>0</v>
          </cell>
        </row>
        <row r="66">
          <cell r="E66">
            <v>11652930.84</v>
          </cell>
          <cell r="F66">
            <v>15199475</v>
          </cell>
          <cell r="G66">
            <v>15199475</v>
          </cell>
          <cell r="H66">
            <v>15184048.699999999</v>
          </cell>
          <cell r="I66">
            <v>15106917.220000001</v>
          </cell>
          <cell r="J66">
            <v>15106917.220000001</v>
          </cell>
          <cell r="K66">
            <v>15039167.810000001</v>
          </cell>
          <cell r="L66">
            <v>14700420.77</v>
          </cell>
          <cell r="M66">
            <v>14700420.77</v>
          </cell>
          <cell r="N66">
            <v>14623810.369999999</v>
          </cell>
          <cell r="O66">
            <v>14240758.369999999</v>
          </cell>
          <cell r="P66">
            <v>14240758.369999999</v>
          </cell>
          <cell r="Q66">
            <v>14208297.75</v>
          </cell>
          <cell r="R66">
            <v>13753849.17</v>
          </cell>
          <cell r="S66">
            <v>13753849.17</v>
          </cell>
          <cell r="T66">
            <v>13682539.390000001</v>
          </cell>
          <cell r="U66">
            <v>13325990.51</v>
          </cell>
          <cell r="V66">
            <v>13325990.51</v>
          </cell>
          <cell r="W66">
            <v>13273073.199999999</v>
          </cell>
          <cell r="X66">
            <v>13008486.6</v>
          </cell>
          <cell r="Y66">
            <v>13008486.6</v>
          </cell>
          <cell r="Z66">
            <v>12973056.4</v>
          </cell>
          <cell r="AA66">
            <v>12654184.539999999</v>
          </cell>
          <cell r="AB66">
            <v>12654184.539999999</v>
          </cell>
          <cell r="AC66">
            <v>12616640.25</v>
          </cell>
          <cell r="AD66">
            <v>12278741.67</v>
          </cell>
          <cell r="AE66">
            <v>12278741.67</v>
          </cell>
          <cell r="AF66">
            <v>12241129.99</v>
          </cell>
          <cell r="AG66">
            <v>11902624.83</v>
          </cell>
          <cell r="AH66">
            <v>11902624.83</v>
          </cell>
          <cell r="AI66">
            <v>11846306.789999999</v>
          </cell>
          <cell r="AK66">
            <v>11005662.171508107</v>
          </cell>
          <cell r="AL66">
            <v>10883377.036269128</v>
          </cell>
          <cell r="AM66">
            <v>10761091.901030149</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J66">
            <v>11652930.84</v>
          </cell>
          <cell r="EK66">
            <v>177550467.34999999</v>
          </cell>
          <cell r="EL66">
            <v>158030330.88</v>
          </cell>
          <cell r="EM66">
            <v>105100300.88880739</v>
          </cell>
          <cell r="EN66">
            <v>0</v>
          </cell>
          <cell r="EO66">
            <v>0</v>
          </cell>
          <cell r="EP66">
            <v>0</v>
          </cell>
          <cell r="EQ66">
            <v>0</v>
          </cell>
          <cell r="ER66">
            <v>0</v>
          </cell>
          <cell r="ES66">
            <v>0</v>
          </cell>
          <cell r="ET66">
            <v>0</v>
          </cell>
        </row>
        <row r="67">
          <cell r="E67">
            <v>463354.17</v>
          </cell>
          <cell r="F67">
            <v>604375</v>
          </cell>
          <cell r="G67">
            <v>604375</v>
          </cell>
          <cell r="H67">
            <v>603595.82999999996</v>
          </cell>
          <cell r="I67">
            <v>634591.97</v>
          </cell>
          <cell r="J67">
            <v>608812.80000000005</v>
          </cell>
          <cell r="K67">
            <v>608812.80000000005</v>
          </cell>
          <cell r="L67">
            <v>591704.36</v>
          </cell>
          <cell r="M67">
            <v>591704.36</v>
          </cell>
          <cell r="N67">
            <v>591704.36</v>
          </cell>
          <cell r="O67">
            <v>591704.36</v>
          </cell>
          <cell r="P67">
            <v>591704.36</v>
          </cell>
          <cell r="Q67">
            <v>591704.36</v>
          </cell>
          <cell r="R67">
            <v>552270.82999999996</v>
          </cell>
          <cell r="S67">
            <v>552270.82999999996</v>
          </cell>
          <cell r="T67">
            <v>552270.82999999996</v>
          </cell>
          <cell r="U67">
            <v>534473.04895833333</v>
          </cell>
          <cell r="V67">
            <v>534473.04895833333</v>
          </cell>
          <cell r="W67">
            <v>521497.76</v>
          </cell>
          <cell r="X67">
            <v>521497.76</v>
          </cell>
          <cell r="Y67">
            <v>521497.76</v>
          </cell>
          <cell r="Z67">
            <v>521497.77</v>
          </cell>
          <cell r="AA67">
            <v>507095.24</v>
          </cell>
          <cell r="AB67">
            <v>507095.24</v>
          </cell>
          <cell r="AC67">
            <v>507095.24</v>
          </cell>
          <cell r="AD67">
            <v>491833.33</v>
          </cell>
          <cell r="AE67">
            <v>491833.33</v>
          </cell>
          <cell r="AF67">
            <v>491833.34</v>
          </cell>
          <cell r="AG67">
            <v>476544.03</v>
          </cell>
          <cell r="AH67">
            <v>476544.03</v>
          </cell>
          <cell r="AI67">
            <v>476544.04000000004</v>
          </cell>
          <cell r="AK67">
            <v>431933.36622873257</v>
          </cell>
          <cell r="AL67">
            <v>427134.10660396889</v>
          </cell>
          <cell r="AM67">
            <v>422334.84697920521</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J67">
            <v>463354.17</v>
          </cell>
          <cell r="EK67">
            <v>7214789.5600000015</v>
          </cell>
          <cell r="EL67">
            <v>6333035.3579166662</v>
          </cell>
          <cell r="EM67">
            <v>4186534.4198119068</v>
          </cell>
          <cell r="EN67">
            <v>0</v>
          </cell>
          <cell r="EO67">
            <v>0</v>
          </cell>
          <cell r="EP67">
            <v>0</v>
          </cell>
          <cell r="EQ67">
            <v>0</v>
          </cell>
          <cell r="ER67">
            <v>0</v>
          </cell>
          <cell r="ES67">
            <v>0</v>
          </cell>
          <cell r="ET67">
            <v>0</v>
          </cell>
        </row>
        <row r="68">
          <cell r="EJ68">
            <v>0</v>
          </cell>
          <cell r="EK68">
            <v>0</v>
          </cell>
          <cell r="EL68">
            <v>0</v>
          </cell>
          <cell r="EM68">
            <v>0</v>
          </cell>
          <cell r="EN68">
            <v>0</v>
          </cell>
          <cell r="EO68">
            <v>0</v>
          </cell>
          <cell r="EP68">
            <v>0</v>
          </cell>
          <cell r="EQ68">
            <v>0</v>
          </cell>
          <cell r="ER68">
            <v>0</v>
          </cell>
          <cell r="ES68">
            <v>0</v>
          </cell>
          <cell r="ET68">
            <v>0</v>
          </cell>
        </row>
        <row r="69">
          <cell r="E69">
            <v>-463354.17</v>
          </cell>
          <cell r="F69">
            <v>-604375</v>
          </cell>
          <cell r="G69">
            <v>-604375</v>
          </cell>
          <cell r="H69">
            <v>-603595.82999999996</v>
          </cell>
          <cell r="I69">
            <v>-634591.97</v>
          </cell>
          <cell r="J69">
            <v>-608812.80000000005</v>
          </cell>
          <cell r="K69">
            <v>-608812.80000000005</v>
          </cell>
          <cell r="L69">
            <v>-591704.36</v>
          </cell>
          <cell r="M69">
            <v>-591704.36</v>
          </cell>
          <cell r="N69">
            <v>-591704.36</v>
          </cell>
          <cell r="O69">
            <v>-591704.36</v>
          </cell>
          <cell r="P69">
            <v>-591704.36</v>
          </cell>
          <cell r="Q69">
            <v>-583371.03</v>
          </cell>
          <cell r="R69">
            <v>-543937.5</v>
          </cell>
          <cell r="S69">
            <v>-543937.5</v>
          </cell>
          <cell r="T69">
            <v>-543937.5</v>
          </cell>
          <cell r="U69">
            <v>-526139.71895833302</v>
          </cell>
          <cell r="V69">
            <v>-526139.71895833302</v>
          </cell>
          <cell r="W69">
            <v>-513164.43</v>
          </cell>
          <cell r="X69">
            <v>-513164.43</v>
          </cell>
          <cell r="Y69">
            <v>-513164.43</v>
          </cell>
          <cell r="Z69">
            <v>-513164.43</v>
          </cell>
          <cell r="AA69">
            <v>-498761.91</v>
          </cell>
          <cell r="AB69">
            <v>-498761.91</v>
          </cell>
          <cell r="AC69">
            <v>-498761.91</v>
          </cell>
          <cell r="AD69">
            <v>-483500</v>
          </cell>
          <cell r="AE69">
            <v>-483500</v>
          </cell>
          <cell r="AF69">
            <v>-483500</v>
          </cell>
          <cell r="AG69">
            <v>-468210.7</v>
          </cell>
          <cell r="AH69">
            <v>-468210.7</v>
          </cell>
          <cell r="AI69">
            <v>-468210.7</v>
          </cell>
          <cell r="AK69">
            <v>-431933.36622873257</v>
          </cell>
          <cell r="AL69">
            <v>-427134.10660396889</v>
          </cell>
          <cell r="AM69">
            <v>-422334.84697920521</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J69">
            <v>-463354.17</v>
          </cell>
          <cell r="EK69">
            <v>-7206456.2300000014</v>
          </cell>
          <cell r="EL69">
            <v>-6233035.3879166665</v>
          </cell>
          <cell r="EM69">
            <v>-4136534.4198119068</v>
          </cell>
          <cell r="EN69">
            <v>0</v>
          </cell>
          <cell r="EO69">
            <v>0</v>
          </cell>
          <cell r="EP69">
            <v>0</v>
          </cell>
          <cell r="EQ69">
            <v>0</v>
          </cell>
          <cell r="ER69">
            <v>0</v>
          </cell>
          <cell r="ES69">
            <v>0</v>
          </cell>
          <cell r="ET69">
            <v>0</v>
          </cell>
        </row>
        <row r="70">
          <cell r="E70">
            <v>-9437976.1333024967</v>
          </cell>
          <cell r="F70">
            <v>-9359515.1535605434</v>
          </cell>
          <cell r="G70">
            <v>-9241722.7200999204</v>
          </cell>
          <cell r="H70">
            <v>-9155035.427054083</v>
          </cell>
          <cell r="I70">
            <v>-9062172.3971558362</v>
          </cell>
          <cell r="J70">
            <v>-8977278.7068544291</v>
          </cell>
          <cell r="K70">
            <v>-8896798.024392359</v>
          </cell>
          <cell r="L70">
            <v>-8810431.3643815182</v>
          </cell>
          <cell r="M70">
            <v>-8695018.6709909029</v>
          </cell>
          <cell r="N70">
            <v>-8550994.6588001568</v>
          </cell>
          <cell r="O70">
            <v>-8470888.7235269323</v>
          </cell>
          <cell r="P70">
            <v>-8346860.5250830101</v>
          </cell>
          <cell r="Q70">
            <v>-8277744.6880315552</v>
          </cell>
          <cell r="R70">
            <v>-8128876.6985513037</v>
          </cell>
          <cell r="S70">
            <v>-8010405.4867255772</v>
          </cell>
          <cell r="T70">
            <v>-7942209.2425061613</v>
          </cell>
          <cell r="U70">
            <v>-7873006.3535774909</v>
          </cell>
          <cell r="V70">
            <v>-7801368.7305848747</v>
          </cell>
          <cell r="W70">
            <v>-7742597.3893856173</v>
          </cell>
          <cell r="X70">
            <v>-7666149.3889200576</v>
          </cell>
          <cell r="Y70">
            <v>-7564646.9921556516</v>
          </cell>
          <cell r="Z70">
            <v>-7493775.6977247735</v>
          </cell>
          <cell r="AA70">
            <v>-7410190.6001871526</v>
          </cell>
          <cell r="AB70">
            <v>-7339417.1684593894</v>
          </cell>
          <cell r="AC70">
            <v>-7272579.5367481885</v>
          </cell>
          <cell r="AD70">
            <v>-7179146.479866582</v>
          </cell>
          <cell r="AE70">
            <v>-7106353.4683629004</v>
          </cell>
          <cell r="AF70">
            <v>-7039757.4040095108</v>
          </cell>
          <cell r="AG70">
            <v>-6963432.4172659889</v>
          </cell>
          <cell r="AH70">
            <v>-6903830.7321369005</v>
          </cell>
          <cell r="AI70">
            <v>-6831620.1971887564</v>
          </cell>
          <cell r="AK70">
            <v>-6745111.5642503165</v>
          </cell>
          <cell r="AL70">
            <v>-6670165.8802030906</v>
          </cell>
          <cell r="AM70">
            <v>-6595220.1961558647</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J70">
            <v>-9437976.1333024967</v>
          </cell>
          <cell r="EK70">
            <v>-105844461.05993122</v>
          </cell>
          <cell r="EL70">
            <v>-92245223.285526231</v>
          </cell>
          <cell r="EM70">
            <v>-62034638.339439914</v>
          </cell>
          <cell r="EN70">
            <v>0</v>
          </cell>
          <cell r="EO70">
            <v>0</v>
          </cell>
          <cell r="EP70">
            <v>0</v>
          </cell>
          <cell r="EQ70">
            <v>0</v>
          </cell>
          <cell r="ER70">
            <v>0</v>
          </cell>
          <cell r="ES70">
            <v>0</v>
          </cell>
          <cell r="ET70">
            <v>0</v>
          </cell>
        </row>
        <row r="71">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J71">
            <v>0</v>
          </cell>
          <cell r="EK71">
            <v>0</v>
          </cell>
          <cell r="EL71">
            <v>0</v>
          </cell>
          <cell r="EM71">
            <v>0</v>
          </cell>
          <cell r="EN71">
            <v>0</v>
          </cell>
          <cell r="EO71">
            <v>0</v>
          </cell>
          <cell r="EP71">
            <v>0</v>
          </cell>
          <cell r="EQ71">
            <v>0</v>
          </cell>
          <cell r="ER71">
            <v>0</v>
          </cell>
          <cell r="ES71">
            <v>0</v>
          </cell>
          <cell r="ET71">
            <v>0</v>
          </cell>
        </row>
        <row r="72">
          <cell r="E72">
            <v>26331915.696697503</v>
          </cell>
          <cell r="F72">
            <v>42046435.116439469</v>
          </cell>
          <cell r="G72">
            <v>32603278.139900081</v>
          </cell>
          <cell r="H72">
            <v>34572807.612945914</v>
          </cell>
          <cell r="I72">
            <v>32138961.642844163</v>
          </cell>
          <cell r="J72">
            <v>30867406.073145572</v>
          </cell>
          <cell r="K72">
            <v>32689340.995607637</v>
          </cell>
          <cell r="L72">
            <v>41364991.545618489</v>
          </cell>
          <cell r="M72">
            <v>50274814.67900911</v>
          </cell>
          <cell r="N72">
            <v>30695395.271199837</v>
          </cell>
          <cell r="O72">
            <v>43893064.556473069</v>
          </cell>
          <cell r="P72">
            <v>27138393.534916993</v>
          </cell>
          <cell r="Q72">
            <v>51697217.561968446</v>
          </cell>
          <cell r="R72">
            <v>42048420.721448697</v>
          </cell>
          <cell r="S72">
            <v>26713612.653274424</v>
          </cell>
          <cell r="T72">
            <v>27019916.757493839</v>
          </cell>
          <cell r="U72">
            <v>27480947.687464174</v>
          </cell>
          <cell r="V72">
            <v>23597809.100456793</v>
          </cell>
          <cell r="W72">
            <v>29037030.180614375</v>
          </cell>
          <cell r="X72">
            <v>36549992.181079939</v>
          </cell>
          <cell r="Y72">
            <v>27236252.727844339</v>
          </cell>
          <cell r="Z72">
            <v>31179601.872275233</v>
          </cell>
          <cell r="AA72">
            <v>27006326.489812858</v>
          </cell>
          <cell r="AB72">
            <v>25867332.521540612</v>
          </cell>
          <cell r="AC72">
            <v>34071400.553251825</v>
          </cell>
          <cell r="AD72">
            <v>27482696.520133417</v>
          </cell>
          <cell r="AE72">
            <v>25650701.531637099</v>
          </cell>
          <cell r="AF72">
            <v>28670115.59599049</v>
          </cell>
          <cell r="AG72">
            <v>23267606.882734012</v>
          </cell>
          <cell r="AH72">
            <v>27202856.567863096</v>
          </cell>
          <cell r="AI72">
            <v>31613630.10281124</v>
          </cell>
          <cell r="AK72">
            <v>27296996.806123529</v>
          </cell>
          <cell r="AL72">
            <v>27249657.354931779</v>
          </cell>
          <cell r="AM72">
            <v>27202317.903740022</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J72">
            <v>26331915.696697503</v>
          </cell>
          <cell r="EK72">
            <v>449982106.73006874</v>
          </cell>
          <cell r="EL72">
            <v>357808643.4465571</v>
          </cell>
          <cell r="EM72">
            <v>245636579.26596466</v>
          </cell>
          <cell r="EN72">
            <v>0</v>
          </cell>
          <cell r="EO72">
            <v>0</v>
          </cell>
          <cell r="EP72">
            <v>0</v>
          </cell>
          <cell r="EQ72">
            <v>0</v>
          </cell>
          <cell r="ER72">
            <v>0</v>
          </cell>
          <cell r="ES72">
            <v>0</v>
          </cell>
          <cell r="ET72">
            <v>0</v>
          </cell>
        </row>
        <row r="74">
          <cell r="E74">
            <v>12606940.538333334</v>
          </cell>
          <cell r="F74">
            <v>-31686185.875257961</v>
          </cell>
          <cell r="G74">
            <v>-40843405.869331427</v>
          </cell>
          <cell r="H74">
            <v>-38587939.413819671</v>
          </cell>
          <cell r="I74">
            <v>-40735848.401455499</v>
          </cell>
          <cell r="J74">
            <v>-41721466.98868829</v>
          </cell>
          <cell r="K74">
            <v>-39613595.083760299</v>
          </cell>
          <cell r="L74">
            <v>-30652007.551283523</v>
          </cell>
          <cell r="M74">
            <v>-21456247.43542698</v>
          </cell>
          <cell r="N74">
            <v>-40749729.860770345</v>
          </cell>
          <cell r="O74">
            <v>-27266123.59303119</v>
          </cell>
          <cell r="P74">
            <v>-43734857.632121339</v>
          </cell>
          <cell r="Q74">
            <v>-18890096.622603983</v>
          </cell>
          <cell r="R74">
            <v>-28252956.480657808</v>
          </cell>
          <cell r="S74">
            <v>-43301827.566366158</v>
          </cell>
          <cell r="T74">
            <v>-42709586.479680821</v>
          </cell>
          <cell r="U74">
            <v>-41962618.56724456</v>
          </cell>
          <cell r="V74">
            <v>-45559820.171786025</v>
          </cell>
          <cell r="W74">
            <v>-39834662.109162517</v>
          </cell>
          <cell r="X74">
            <v>-32035763.12623103</v>
          </cell>
          <cell r="Y74">
            <v>-41063565.597000718</v>
          </cell>
          <cell r="Z74">
            <v>-36834279.470103905</v>
          </cell>
          <cell r="AA74">
            <v>-40721617.870100357</v>
          </cell>
          <cell r="AB74">
            <v>-41574674.855906695</v>
          </cell>
          <cell r="AC74">
            <v>-33084669.841729559</v>
          </cell>
          <cell r="AD74">
            <v>-39387436.892381921</v>
          </cell>
          <cell r="AE74">
            <v>-40933494.898412436</v>
          </cell>
          <cell r="AF74">
            <v>-37628143.851593062</v>
          </cell>
          <cell r="AG74">
            <v>-42744715.582383618</v>
          </cell>
          <cell r="AH74">
            <v>-38523528.914788619</v>
          </cell>
          <cell r="AI74">
            <v>-33826818.397374555</v>
          </cell>
          <cell r="AK74">
            <v>-37857514.711596355</v>
          </cell>
          <cell r="AL74">
            <v>-37618917.180322178</v>
          </cell>
          <cell r="AM74">
            <v>-37380319.649048015</v>
          </cell>
          <cell r="AN74">
            <v>-21662008.668210357</v>
          </cell>
          <cell r="AO74">
            <v>-21538575.307335578</v>
          </cell>
          <cell r="AP74">
            <v>-21415141.946460791</v>
          </cell>
          <cell r="AQ74">
            <v>-21291708.585586011</v>
          </cell>
          <cell r="AR74">
            <v>-21168275.224711232</v>
          </cell>
          <cell r="AS74">
            <v>-21044841.863836449</v>
          </cell>
          <cell r="AT74">
            <v>-20921408.502961665</v>
          </cell>
          <cell r="AU74">
            <v>-20797975.142086886</v>
          </cell>
          <cell r="AV74">
            <v>-20674541.781212106</v>
          </cell>
          <cell r="AW74">
            <v>-20551108.420337323</v>
          </cell>
          <cell r="AX74">
            <v>-20427675.05946254</v>
          </cell>
          <cell r="AY74">
            <v>-20304241.69858776</v>
          </cell>
          <cell r="AZ74">
            <v>-20180808.337712981</v>
          </cell>
          <cell r="BA74">
            <v>-20057374.976838198</v>
          </cell>
          <cell r="BB74">
            <v>-19933941.615963414</v>
          </cell>
          <cell r="BC74">
            <v>-19810508.255088635</v>
          </cell>
          <cell r="BD74">
            <v>-19687074.894213852</v>
          </cell>
          <cell r="BE74">
            <v>-19563641.533339072</v>
          </cell>
          <cell r="BF74">
            <v>-19440208.172464289</v>
          </cell>
          <cell r="BG74">
            <v>-19316774.811589509</v>
          </cell>
          <cell r="BH74">
            <v>-19193341.450714726</v>
          </cell>
          <cell r="BI74">
            <v>-19069908.089839943</v>
          </cell>
          <cell r="BJ74">
            <v>-18946474.728965163</v>
          </cell>
          <cell r="BK74">
            <v>-18823041.36809038</v>
          </cell>
          <cell r="BL74">
            <v>-18699608.0072156</v>
          </cell>
          <cell r="BM74">
            <v>-18576174.646340817</v>
          </cell>
          <cell r="BN74">
            <v>-18452741.285466038</v>
          </cell>
          <cell r="BO74">
            <v>-18329307.924591254</v>
          </cell>
          <cell r="BP74">
            <v>-18205874.563716471</v>
          </cell>
          <cell r="BQ74">
            <v>-18082441.202841692</v>
          </cell>
          <cell r="BR74">
            <v>-17959007.841966912</v>
          </cell>
          <cell r="BS74">
            <v>-17835574.481092133</v>
          </cell>
          <cell r="BT74">
            <v>-17712141.120217353</v>
          </cell>
          <cell r="BU74">
            <v>-17588707.759342574</v>
          </cell>
          <cell r="BV74">
            <v>-17465274.39846779</v>
          </cell>
          <cell r="BW74">
            <v>-17341841.037593011</v>
          </cell>
          <cell r="BX74">
            <v>-17218407.676718235</v>
          </cell>
          <cell r="BY74">
            <v>-17094974.315843452</v>
          </cell>
          <cell r="BZ74">
            <v>-16971540.954968672</v>
          </cell>
          <cell r="CA74">
            <v>-16848107.594093893</v>
          </cell>
          <cell r="CB74">
            <v>-16724674.233219109</v>
          </cell>
          <cell r="CC74">
            <v>-16601240.87234433</v>
          </cell>
          <cell r="CD74">
            <v>-16477807.51146955</v>
          </cell>
          <cell r="CE74">
            <v>-16354374.150594771</v>
          </cell>
          <cell r="CF74">
            <v>-16230940.789719991</v>
          </cell>
          <cell r="CG74">
            <v>-16107507.42884521</v>
          </cell>
          <cell r="CH74">
            <v>-15984074.067970429</v>
          </cell>
          <cell r="CI74">
            <v>-15860640.707095649</v>
          </cell>
          <cell r="CJ74">
            <v>-15737207.34622087</v>
          </cell>
          <cell r="CK74">
            <v>-15613773.98534609</v>
          </cell>
          <cell r="CL74">
            <v>-15490340.624471311</v>
          </cell>
          <cell r="CM74">
            <v>-15366907.263596529</v>
          </cell>
          <cell r="CN74">
            <v>-15243473.902721748</v>
          </cell>
          <cell r="CO74">
            <v>-15120040.541846968</v>
          </cell>
          <cell r="CP74">
            <v>-14996607.180972189</v>
          </cell>
          <cell r="CQ74">
            <v>-14873173.820097409</v>
          </cell>
          <cell r="CR74">
            <v>-14749740.459222628</v>
          </cell>
          <cell r="CS74">
            <v>-14626307.098347848</v>
          </cell>
          <cell r="CT74">
            <v>-14502873.737473067</v>
          </cell>
          <cell r="CU74">
            <v>-14379440.376598287</v>
          </cell>
          <cell r="CV74">
            <v>-14256007.015723508</v>
          </cell>
          <cell r="CW74">
            <v>-14132573.654848726</v>
          </cell>
          <cell r="CX74">
            <v>-14009140.293973947</v>
          </cell>
          <cell r="CY74">
            <v>-13885706.933099169</v>
          </cell>
          <cell r="CZ74">
            <v>-13762273.572224388</v>
          </cell>
          <cell r="DA74">
            <v>-13638840.211349608</v>
          </cell>
          <cell r="DB74">
            <v>-13515406.850474829</v>
          </cell>
          <cell r="DC74">
            <v>-13391973.489600047</v>
          </cell>
          <cell r="DD74">
            <v>-13268540.128725268</v>
          </cell>
          <cell r="DE74">
            <v>-13145106.767850488</v>
          </cell>
          <cell r="DF74">
            <v>-13021673.406975707</v>
          </cell>
          <cell r="DG74">
            <v>-12898240.046100928</v>
          </cell>
          <cell r="DH74">
            <v>-12774806.685226148</v>
          </cell>
          <cell r="DI74">
            <v>-12651373.324351367</v>
          </cell>
          <cell r="DJ74">
            <v>-12527939.963476587</v>
          </cell>
          <cell r="DK74">
            <v>-12404506.602601808</v>
          </cell>
          <cell r="DL74">
            <v>-12281073.241727026</v>
          </cell>
          <cell r="DM74">
            <v>-12157639.880852249</v>
          </cell>
          <cell r="DN74">
            <v>-12034206.519977467</v>
          </cell>
          <cell r="DO74">
            <v>-11910773.159102688</v>
          </cell>
          <cell r="DP74">
            <v>-11787339.798227908</v>
          </cell>
          <cell r="DQ74">
            <v>-11663906.437353129</v>
          </cell>
          <cell r="DR74">
            <v>-11540473.076478347</v>
          </cell>
          <cell r="DS74">
            <v>-11417039.71560357</v>
          </cell>
          <cell r="DT74">
            <v>-11293606.354728788</v>
          </cell>
          <cell r="DU74">
            <v>-11170172.993854009</v>
          </cell>
          <cell r="DV74">
            <v>-11046739.632979227</v>
          </cell>
          <cell r="DW74">
            <v>-5.674292715113671E-13</v>
          </cell>
          <cell r="DX74">
            <v>-5.6277821190881499E-13</v>
          </cell>
          <cell r="DY74">
            <v>-5.5816527574562793E-13</v>
          </cell>
          <cell r="DZ74">
            <v>-5.5359015053459814E-13</v>
          </cell>
          <cell r="EA74">
            <v>-5.4905252634988839E-13</v>
          </cell>
          <cell r="EB74">
            <v>-5.4455209580603681E-13</v>
          </cell>
          <cell r="EC74">
            <v>-5.400885540371349E-13</v>
          </cell>
          <cell r="ED74">
            <v>-5.3566159867617475E-13</v>
          </cell>
          <cell r="EE74">
            <v>-5.3127092983456679E-13</v>
          </cell>
          <cell r="EF74">
            <v>-5.2691625008182444E-13</v>
          </cell>
          <cell r="EG74">
            <v>-5.225972644254161E-13</v>
          </cell>
          <cell r="EH74">
            <v>-5.1831368029078153E-13</v>
          </cell>
          <cell r="EJ74">
            <v>12606940.538333334</v>
          </cell>
          <cell r="EK74">
            <v>-415937504.32755059</v>
          </cell>
          <cell r="EL74">
            <v>-466936042.13597006</v>
          </cell>
          <cell r="EM74">
            <v>-345900890.07790077</v>
          </cell>
          <cell r="EN74">
            <v>0</v>
          </cell>
          <cell r="EO74">
            <v>0</v>
          </cell>
          <cell r="EP74">
            <v>0</v>
          </cell>
          <cell r="EQ74">
            <v>0</v>
          </cell>
          <cell r="ER74">
            <v>0</v>
          </cell>
          <cell r="ES74">
            <v>0</v>
          </cell>
          <cell r="ET74">
            <v>0</v>
          </cell>
        </row>
        <row r="76">
          <cell r="E76">
            <v>0</v>
          </cell>
          <cell r="F76">
            <v>34179433.480000004</v>
          </cell>
          <cell r="G76">
            <v>29754902.77</v>
          </cell>
          <cell r="H76">
            <v>31533285.870000005</v>
          </cell>
          <cell r="I76">
            <v>29172677.050000001</v>
          </cell>
          <cell r="J76">
            <v>30429674.019999996</v>
          </cell>
          <cell r="K76">
            <v>33258384.600000001</v>
          </cell>
          <cell r="L76">
            <v>39596689.810000002</v>
          </cell>
          <cell r="M76">
            <v>46463102.299999997</v>
          </cell>
          <cell r="N76">
            <v>38083803.409999996</v>
          </cell>
          <cell r="O76">
            <v>33220765.780000001</v>
          </cell>
          <cell r="P76">
            <v>31910577.690000001</v>
          </cell>
          <cell r="Q76">
            <v>36432150.909999996</v>
          </cell>
          <cell r="R76">
            <v>40059956.439999998</v>
          </cell>
          <cell r="S76">
            <v>32404909.560000002</v>
          </cell>
          <cell r="T76">
            <v>32467186.27</v>
          </cell>
          <cell r="U76">
            <v>32642056.159999996</v>
          </cell>
          <cell r="V76">
            <v>31579566.780000001</v>
          </cell>
          <cell r="W76">
            <v>37572320.270000003</v>
          </cell>
          <cell r="X76">
            <v>44144829.539999999</v>
          </cell>
          <cell r="Y76">
            <v>37268122.119999997</v>
          </cell>
          <cell r="Z76">
            <v>39303994</v>
          </cell>
          <cell r="AA76">
            <v>36106247</v>
          </cell>
          <cell r="AB76">
            <v>31307273</v>
          </cell>
          <cell r="AC76">
            <v>37877275</v>
          </cell>
          <cell r="AD76">
            <v>38105258</v>
          </cell>
          <cell r="AE76">
            <v>32128273</v>
          </cell>
          <cell r="AF76">
            <v>35776192</v>
          </cell>
          <cell r="AG76">
            <v>29758713</v>
          </cell>
          <cell r="AH76">
            <v>35245806</v>
          </cell>
          <cell r="AI76">
            <v>42671112</v>
          </cell>
          <cell r="AK76">
            <v>35166666.666666664</v>
          </cell>
          <cell r="AL76">
            <v>35166666.666666664</v>
          </cell>
          <cell r="AM76">
            <v>35166666.666666664</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J76">
            <v>0</v>
          </cell>
          <cell r="EK76">
            <v>414035447.68999994</v>
          </cell>
          <cell r="EL76">
            <v>432733736.13999999</v>
          </cell>
          <cell r="EM76">
            <v>319185354</v>
          </cell>
          <cell r="EN76">
            <v>0</v>
          </cell>
          <cell r="EO76">
            <v>0</v>
          </cell>
          <cell r="EP76">
            <v>0</v>
          </cell>
          <cell r="EQ76">
            <v>0</v>
          </cell>
          <cell r="ER76">
            <v>0</v>
          </cell>
          <cell r="ES76">
            <v>0</v>
          </cell>
          <cell r="ET76">
            <v>0</v>
          </cell>
        </row>
        <row r="78">
          <cell r="E78">
            <v>12606940.538333334</v>
          </cell>
          <cell r="F78">
            <v>2493247.6047420427</v>
          </cell>
          <cell r="G78">
            <v>-11088503.099331427</v>
          </cell>
          <cell r="H78">
            <v>-7054653.5438196659</v>
          </cell>
          <cell r="I78">
            <v>-11563171.351455498</v>
          </cell>
          <cell r="J78">
            <v>-11291792.968688294</v>
          </cell>
          <cell r="K78">
            <v>-6355210.4837602973</v>
          </cell>
          <cell r="L78">
            <v>8944682.2587164789</v>
          </cell>
          <cell r="M78">
            <v>25006854.864573017</v>
          </cell>
          <cell r="N78">
            <v>-2665926.4507703483</v>
          </cell>
          <cell r="O78">
            <v>5954642.1869688109</v>
          </cell>
          <cell r="P78">
            <v>-11824279.942121338</v>
          </cell>
          <cell r="Q78">
            <v>17542054.287396014</v>
          </cell>
          <cell r="R78">
            <v>11806999.959342189</v>
          </cell>
          <cell r="S78">
            <v>-10896918.006366156</v>
          </cell>
          <cell r="T78">
            <v>-10242400.209680822</v>
          </cell>
          <cell r="U78">
            <v>-9320562.4072445631</v>
          </cell>
          <cell r="V78">
            <v>-13980253.391786024</v>
          </cell>
          <cell r="W78">
            <v>-2262341.8391625136</v>
          </cell>
          <cell r="X78">
            <v>12109066.413768969</v>
          </cell>
          <cell r="Y78">
            <v>-3795443.4770007208</v>
          </cell>
          <cell r="Z78">
            <v>2469714.5298960954</v>
          </cell>
          <cell r="AA78">
            <v>-4615370.8701003566</v>
          </cell>
          <cell r="AB78">
            <v>-10267401.855906695</v>
          </cell>
          <cell r="AC78">
            <v>4792605.158270441</v>
          </cell>
          <cell r="AD78">
            <v>-1282178.8923819214</v>
          </cell>
          <cell r="AE78">
            <v>-8805221.8984124362</v>
          </cell>
          <cell r="AF78">
            <v>-1851951.8515930623</v>
          </cell>
          <cell r="AG78">
            <v>-12986002.582383618</v>
          </cell>
          <cell r="AH78">
            <v>-3277722.9147886187</v>
          </cell>
          <cell r="AI78">
            <v>8844293.6026254445</v>
          </cell>
          <cell r="AK78">
            <v>-2690848.0449296907</v>
          </cell>
          <cell r="AL78">
            <v>-2452250.5136555135</v>
          </cell>
          <cell r="AM78">
            <v>-2213652.9823813513</v>
          </cell>
          <cell r="AN78">
            <v>-21662008.668210357</v>
          </cell>
          <cell r="AO78">
            <v>-21538575.307335578</v>
          </cell>
          <cell r="AP78">
            <v>-21415141.946460791</v>
          </cell>
          <cell r="AQ78">
            <v>-21291708.585586011</v>
          </cell>
          <cell r="AR78">
            <v>-21168275.224711232</v>
          </cell>
          <cell r="AS78">
            <v>-21044841.863836449</v>
          </cell>
          <cell r="AT78">
            <v>-20921408.502961665</v>
          </cell>
          <cell r="AU78">
            <v>-20797975.142086886</v>
          </cell>
          <cell r="AV78">
            <v>-20674541.781212106</v>
          </cell>
          <cell r="AW78">
            <v>-20551108.420337323</v>
          </cell>
          <cell r="AX78">
            <v>-20427675.05946254</v>
          </cell>
          <cell r="AY78">
            <v>-20304241.69858776</v>
          </cell>
          <cell r="AZ78">
            <v>-20180808.337712981</v>
          </cell>
          <cell r="BA78">
            <v>-20057374.976838198</v>
          </cell>
          <cell r="BB78">
            <v>-19933941.615963414</v>
          </cell>
          <cell r="BC78">
            <v>-19810508.255088635</v>
          </cell>
          <cell r="BD78">
            <v>-19687074.894213852</v>
          </cell>
          <cell r="BE78">
            <v>-19563641.533339072</v>
          </cell>
          <cell r="BF78">
            <v>-19440208.172464289</v>
          </cell>
          <cell r="BG78">
            <v>-19316774.811589509</v>
          </cell>
          <cell r="BH78">
            <v>-19193341.450714726</v>
          </cell>
          <cell r="BI78">
            <v>-19069908.089839943</v>
          </cell>
          <cell r="BJ78">
            <v>-18946474.728965163</v>
          </cell>
          <cell r="BK78">
            <v>-18823041.36809038</v>
          </cell>
          <cell r="BL78">
            <v>-18699608.0072156</v>
          </cell>
          <cell r="BM78">
            <v>-18576174.646340817</v>
          </cell>
          <cell r="BN78">
            <v>-18452741.285466038</v>
          </cell>
          <cell r="BO78">
            <v>-18329307.924591254</v>
          </cell>
          <cell r="BP78">
            <v>-18205874.563716471</v>
          </cell>
          <cell r="BQ78">
            <v>-18082441.202841692</v>
          </cell>
          <cell r="BR78">
            <v>-17959007.841966912</v>
          </cell>
          <cell r="BS78">
            <v>-17835574.481092133</v>
          </cell>
          <cell r="BT78">
            <v>-17712141.120217353</v>
          </cell>
          <cell r="BU78">
            <v>-17588707.759342574</v>
          </cell>
          <cell r="BV78">
            <v>-17465274.39846779</v>
          </cell>
          <cell r="BW78">
            <v>-17341841.037593011</v>
          </cell>
          <cell r="BX78">
            <v>-17218407.676718235</v>
          </cell>
          <cell r="BY78">
            <v>-17094974.315843452</v>
          </cell>
          <cell r="BZ78">
            <v>-16971540.954968672</v>
          </cell>
          <cell r="CA78">
            <v>-16848107.594093893</v>
          </cell>
          <cell r="CB78">
            <v>-16724674.233219109</v>
          </cell>
          <cell r="CC78">
            <v>-16601240.87234433</v>
          </cell>
          <cell r="CD78">
            <v>-16477807.51146955</v>
          </cell>
          <cell r="CE78">
            <v>-16354374.150594771</v>
          </cell>
          <cell r="CF78">
            <v>-16230940.789719991</v>
          </cell>
          <cell r="CG78">
            <v>-16107507.42884521</v>
          </cell>
          <cell r="CH78">
            <v>-15984074.067970429</v>
          </cell>
          <cell r="CI78">
            <v>-15860640.707095649</v>
          </cell>
          <cell r="CJ78">
            <v>-15737207.34622087</v>
          </cell>
          <cell r="CK78">
            <v>-15613773.98534609</v>
          </cell>
          <cell r="CL78">
            <v>-15490340.624471311</v>
          </cell>
          <cell r="CM78">
            <v>-15366907.263596529</v>
          </cell>
          <cell r="CN78">
            <v>-15243473.902721748</v>
          </cell>
          <cell r="CO78">
            <v>-15120040.541846968</v>
          </cell>
          <cell r="CP78">
            <v>-14996607.180972189</v>
          </cell>
          <cell r="CQ78">
            <v>-14873173.820097409</v>
          </cell>
          <cell r="CR78">
            <v>-14749740.459222628</v>
          </cell>
          <cell r="CS78">
            <v>-14626307.098347848</v>
          </cell>
          <cell r="CT78">
            <v>-14502873.737473067</v>
          </cell>
          <cell r="CU78">
            <v>-14379440.376598287</v>
          </cell>
          <cell r="CV78">
            <v>-14256007.015723508</v>
          </cell>
          <cell r="CW78">
            <v>-14132573.654848726</v>
          </cell>
          <cell r="CX78">
            <v>-14009140.293973947</v>
          </cell>
          <cell r="CY78">
            <v>-13885706.933099169</v>
          </cell>
          <cell r="CZ78">
            <v>-13762273.572224388</v>
          </cell>
          <cell r="DA78">
            <v>-13638840.211349608</v>
          </cell>
          <cell r="DB78">
            <v>-13515406.850474829</v>
          </cell>
          <cell r="DC78">
            <v>-13391973.489600047</v>
          </cell>
          <cell r="DD78">
            <v>-13268540.128725268</v>
          </cell>
          <cell r="DE78">
            <v>-13145106.767850488</v>
          </cell>
          <cell r="DF78">
            <v>-13021673.406975707</v>
          </cell>
          <cell r="DG78">
            <v>-12898240.046100928</v>
          </cell>
          <cell r="DH78">
            <v>-12774806.685226148</v>
          </cell>
          <cell r="DI78">
            <v>-12651373.324351367</v>
          </cell>
          <cell r="DJ78">
            <v>-12527939.963476587</v>
          </cell>
          <cell r="DK78">
            <v>-12404506.602601808</v>
          </cell>
          <cell r="DL78">
            <v>-12281073.241727026</v>
          </cell>
          <cell r="DM78">
            <v>-12157639.880852249</v>
          </cell>
          <cell r="DN78">
            <v>-12034206.519977467</v>
          </cell>
          <cell r="DO78">
            <v>-11910773.159102688</v>
          </cell>
          <cell r="DP78">
            <v>-11787339.798227908</v>
          </cell>
          <cell r="DQ78">
            <v>-11663906.437353129</v>
          </cell>
          <cell r="DR78">
            <v>-11540473.076478347</v>
          </cell>
          <cell r="DS78">
            <v>-11417039.71560357</v>
          </cell>
          <cell r="DT78">
            <v>-11293606.354728788</v>
          </cell>
          <cell r="DU78">
            <v>-11170172.993854009</v>
          </cell>
          <cell r="DV78">
            <v>-11046739.632979227</v>
          </cell>
          <cell r="DW78">
            <v>-5.674292715113671E-13</v>
          </cell>
          <cell r="DX78">
            <v>-5.6277821190881499E-13</v>
          </cell>
          <cell r="DY78">
            <v>-5.5816527574562793E-13</v>
          </cell>
          <cell r="DZ78">
            <v>-5.5359015053459814E-13</v>
          </cell>
          <cell r="EA78">
            <v>-5.4905252634988839E-13</v>
          </cell>
          <cell r="EB78">
            <v>-5.4455209580603681E-13</v>
          </cell>
          <cell r="EC78">
            <v>-5.400885540371349E-13</v>
          </cell>
          <cell r="ED78">
            <v>-5.3566159867617475E-13</v>
          </cell>
          <cell r="EE78">
            <v>-5.3127092983456679E-13</v>
          </cell>
          <cell r="EF78">
            <v>-5.2691625008182444E-13</v>
          </cell>
          <cell r="EG78">
            <v>-5.225972644254161E-13</v>
          </cell>
          <cell r="EH78">
            <v>-5.1831368029078153E-13</v>
          </cell>
          <cell r="EJ78">
            <v>12606940.538333334</v>
          </cell>
          <cell r="EK78">
            <v>-1902056.637550652</v>
          </cell>
          <cell r="EL78">
            <v>-34202305.99597007</v>
          </cell>
          <cell r="EM78">
            <v>-26715536.077900767</v>
          </cell>
          <cell r="EN78">
            <v>0</v>
          </cell>
          <cell r="EO78">
            <v>0</v>
          </cell>
          <cell r="EP78">
            <v>0</v>
          </cell>
          <cell r="EQ78">
            <v>0</v>
          </cell>
          <cell r="ER78">
            <v>0</v>
          </cell>
          <cell r="ES78">
            <v>0</v>
          </cell>
          <cell r="ET78">
            <v>0</v>
          </cell>
        </row>
        <row r="79">
          <cell r="E79">
            <v>12606940.538333334</v>
          </cell>
          <cell r="F79">
            <v>15100188.143075377</v>
          </cell>
          <cell r="G79">
            <v>4011685.0437439494</v>
          </cell>
          <cell r="H79">
            <v>-3042968.5000757165</v>
          </cell>
          <cell r="I79">
            <v>-14606139.851531215</v>
          </cell>
          <cell r="J79">
            <v>-25897932.820219509</v>
          </cell>
          <cell r="K79">
            <v>-32253143.303979807</v>
          </cell>
          <cell r="L79">
            <v>-23308461.045263328</v>
          </cell>
          <cell r="M79">
            <v>1698393.8193096891</v>
          </cell>
          <cell r="N79">
            <v>-967532.63146065921</v>
          </cell>
          <cell r="O79">
            <v>4987109.5555081517</v>
          </cell>
          <cell r="P79">
            <v>-6837170.3866131864</v>
          </cell>
          <cell r="Q79">
            <v>10704883.900782827</v>
          </cell>
          <cell r="R79">
            <v>22511883.860125016</v>
          </cell>
          <cell r="S79">
            <v>11614965.85375886</v>
          </cell>
          <cell r="T79">
            <v>1372565.6440780386</v>
          </cell>
          <cell r="U79">
            <v>-7947996.7631665245</v>
          </cell>
          <cell r="V79">
            <v>-21928250.154952548</v>
          </cell>
          <cell r="W79">
            <v>-24190591.994115062</v>
          </cell>
          <cell r="X79">
            <v>-12081525.580346093</v>
          </cell>
          <cell r="Y79">
            <v>-15876969.057346813</v>
          </cell>
          <cell r="Z79">
            <v>-13407254.527450718</v>
          </cell>
          <cell r="AA79">
            <v>-18022625.397551075</v>
          </cell>
          <cell r="AB79">
            <v>-28290027.25345777</v>
          </cell>
          <cell r="AC79">
            <v>-23497422.095187329</v>
          </cell>
          <cell r="AD79">
            <v>-24779600.98756925</v>
          </cell>
          <cell r="AE79">
            <v>-33584822.885981686</v>
          </cell>
          <cell r="AF79">
            <v>-35436774.737574749</v>
          </cell>
          <cell r="AG79">
            <v>-48422777.319958366</v>
          </cell>
          <cell r="AH79">
            <v>-51700500.234746985</v>
          </cell>
          <cell r="AI79">
            <v>-42856206.632121541</v>
          </cell>
          <cell r="AK79">
            <v>-45547054.677051231</v>
          </cell>
          <cell r="AL79">
            <v>-47999305.190706745</v>
          </cell>
          <cell r="AM79">
            <v>-50212958.173088096</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J79">
            <v>12606940.538333334</v>
          </cell>
          <cell r="EK79">
            <v>10704883.900782827</v>
          </cell>
          <cell r="EL79">
            <v>-23497422.095187329</v>
          </cell>
          <cell r="EM79">
            <v>0</v>
          </cell>
          <cell r="EN79">
            <v>0</v>
          </cell>
          <cell r="EO79">
            <v>0</v>
          </cell>
          <cell r="EP79">
            <v>0</v>
          </cell>
          <cell r="EQ79">
            <v>0</v>
          </cell>
          <cell r="ER79">
            <v>0</v>
          </cell>
          <cell r="ES79">
            <v>0</v>
          </cell>
          <cell r="ET79">
            <v>0</v>
          </cell>
        </row>
        <row r="81">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K81">
            <v>0</v>
          </cell>
          <cell r="AL81">
            <v>0</v>
          </cell>
          <cell r="AM81">
            <v>0</v>
          </cell>
          <cell r="AN81">
            <v>417535.58735444158</v>
          </cell>
          <cell r="AO81">
            <v>412736.32772967784</v>
          </cell>
          <cell r="AP81">
            <v>407937.06810491416</v>
          </cell>
          <cell r="AQ81">
            <v>403137.80848015053</v>
          </cell>
          <cell r="AR81">
            <v>398338.54885538685</v>
          </cell>
          <cell r="AS81">
            <v>393539.28923062311</v>
          </cell>
          <cell r="AT81">
            <v>388740.02960585948</v>
          </cell>
          <cell r="AU81">
            <v>383940.7699810958</v>
          </cell>
          <cell r="AV81">
            <v>379141.51035633212</v>
          </cell>
          <cell r="AW81">
            <v>374342.25073156849</v>
          </cell>
          <cell r="AX81">
            <v>369542.99110680475</v>
          </cell>
          <cell r="AY81">
            <v>364743.73148204107</v>
          </cell>
          <cell r="AZ81">
            <v>359944.47185727744</v>
          </cell>
          <cell r="BA81">
            <v>355145.21223251376</v>
          </cell>
          <cell r="BB81">
            <v>350345.95260775002</v>
          </cell>
          <cell r="BC81">
            <v>345546.69298298639</v>
          </cell>
          <cell r="BD81">
            <v>340747.43335822271</v>
          </cell>
          <cell r="BE81">
            <v>335948.17373345903</v>
          </cell>
          <cell r="BF81">
            <v>331148.91410869535</v>
          </cell>
          <cell r="BG81">
            <v>326349.65448393166</v>
          </cell>
          <cell r="BH81">
            <v>321550.39485916798</v>
          </cell>
          <cell r="BI81">
            <v>316751.1352344043</v>
          </cell>
          <cell r="BJ81">
            <v>311951.87560964067</v>
          </cell>
          <cell r="BK81">
            <v>307152.61598487693</v>
          </cell>
          <cell r="BL81">
            <v>302353.35636011325</v>
          </cell>
          <cell r="BM81">
            <v>297554.09673534957</v>
          </cell>
          <cell r="BN81">
            <v>292754.83711058588</v>
          </cell>
          <cell r="BO81">
            <v>287955.57748582214</v>
          </cell>
          <cell r="BP81">
            <v>283156.31786105846</v>
          </cell>
          <cell r="BQ81">
            <v>278357.05823629472</v>
          </cell>
          <cell r="BR81">
            <v>273557.79861153109</v>
          </cell>
          <cell r="BS81">
            <v>268758.53898676735</v>
          </cell>
          <cell r="BT81">
            <v>263959.27936200361</v>
          </cell>
          <cell r="BU81">
            <v>259160.01973723993</v>
          </cell>
          <cell r="BV81">
            <v>254360.76011247627</v>
          </cell>
          <cell r="BW81">
            <v>249561.50048771253</v>
          </cell>
          <cell r="BX81">
            <v>244762.24086294879</v>
          </cell>
          <cell r="BY81">
            <v>239962.98123818511</v>
          </cell>
          <cell r="BZ81">
            <v>235163.72161342145</v>
          </cell>
          <cell r="CA81">
            <v>230364.46198865771</v>
          </cell>
          <cell r="CB81">
            <v>225565.20236389397</v>
          </cell>
          <cell r="CC81">
            <v>220765.94273913026</v>
          </cell>
          <cell r="CD81">
            <v>215966.68311436658</v>
          </cell>
          <cell r="CE81">
            <v>211167.42348960286</v>
          </cell>
          <cell r="CF81">
            <v>206368.16386483915</v>
          </cell>
          <cell r="CG81">
            <v>201568.90424007547</v>
          </cell>
          <cell r="CH81">
            <v>196769.64461531176</v>
          </cell>
          <cell r="CI81">
            <v>191970.38499054805</v>
          </cell>
          <cell r="CJ81">
            <v>187171.12536578436</v>
          </cell>
          <cell r="CK81">
            <v>182371.86574102065</v>
          </cell>
          <cell r="CL81">
            <v>177572.60611625694</v>
          </cell>
          <cell r="CM81">
            <v>172773.34649149326</v>
          </cell>
          <cell r="CN81">
            <v>167974.08686672957</v>
          </cell>
          <cell r="CO81">
            <v>163174.82724196586</v>
          </cell>
          <cell r="CP81">
            <v>158375.56761720215</v>
          </cell>
          <cell r="CQ81">
            <v>153576.30799243847</v>
          </cell>
          <cell r="CR81">
            <v>148777.04836767475</v>
          </cell>
          <cell r="CS81">
            <v>143977.78874291104</v>
          </cell>
          <cell r="CT81">
            <v>139178.52911814736</v>
          </cell>
          <cell r="CU81">
            <v>134379.26949338365</v>
          </cell>
          <cell r="CV81">
            <v>129580.00986861995</v>
          </cell>
          <cell r="CW81">
            <v>124780.75024385624</v>
          </cell>
          <cell r="CX81">
            <v>119981.49061909254</v>
          </cell>
          <cell r="CY81">
            <v>115182.23099432884</v>
          </cell>
          <cell r="CZ81">
            <v>110382.97136956513</v>
          </cell>
          <cell r="DA81">
            <v>105583.71174480143</v>
          </cell>
          <cell r="DB81">
            <v>100784.45212003773</v>
          </cell>
          <cell r="DC81">
            <v>95985.192495274023</v>
          </cell>
          <cell r="DD81">
            <v>91185.932870510325</v>
          </cell>
          <cell r="DE81">
            <v>86386.673245746628</v>
          </cell>
          <cell r="DF81">
            <v>81587.413620982916</v>
          </cell>
          <cell r="DG81">
            <v>76788.153996219218</v>
          </cell>
          <cell r="DH81">
            <v>71988.894371455521</v>
          </cell>
          <cell r="DI81">
            <v>67189.634746691809</v>
          </cell>
          <cell r="DJ81">
            <v>62390.375121928111</v>
          </cell>
          <cell r="DK81">
            <v>57591.115497164406</v>
          </cell>
          <cell r="DL81">
            <v>52791.855872400709</v>
          </cell>
          <cell r="DM81">
            <v>47992.596247637004</v>
          </cell>
          <cell r="DN81">
            <v>43193.336622873299</v>
          </cell>
          <cell r="DO81">
            <v>38394.076998109595</v>
          </cell>
          <cell r="DP81">
            <v>33594.81737334589</v>
          </cell>
          <cell r="DQ81">
            <v>28795.557748582196</v>
          </cell>
          <cell r="DR81">
            <v>23996.298123818498</v>
          </cell>
          <cell r="DS81">
            <v>19197.038499054797</v>
          </cell>
          <cell r="DT81">
            <v>14397.778874291098</v>
          </cell>
          <cell r="DU81">
            <v>9598.5192495273986</v>
          </cell>
          <cell r="DV81">
            <v>4799.2596247636993</v>
          </cell>
          <cell r="DW81">
            <v>0</v>
          </cell>
          <cell r="DX81">
            <v>0</v>
          </cell>
          <cell r="DY81">
            <v>0</v>
          </cell>
          <cell r="DZ81">
            <v>0</v>
          </cell>
          <cell r="EA81">
            <v>0</v>
          </cell>
          <cell r="EB81">
            <v>0</v>
          </cell>
          <cell r="EC81">
            <v>0</v>
          </cell>
          <cell r="ED81">
            <v>0</v>
          </cell>
          <cell r="EE81">
            <v>0</v>
          </cell>
          <cell r="EF81">
            <v>0</v>
          </cell>
          <cell r="EG81">
            <v>0</v>
          </cell>
          <cell r="EH81">
            <v>0</v>
          </cell>
          <cell r="EJ81">
            <v>0</v>
          </cell>
          <cell r="EK81">
            <v>0</v>
          </cell>
          <cell r="EL81">
            <v>0</v>
          </cell>
          <cell r="EM81">
            <v>830271.91508411942</v>
          </cell>
          <cell r="EN81">
            <v>4578493.6820245674</v>
          </cell>
          <cell r="EO81">
            <v>3887400.2960585975</v>
          </cell>
          <cell r="EP81">
            <v>3196306.9100926253</v>
          </cell>
          <cell r="EQ81">
            <v>2505213.5241266526</v>
          </cell>
          <cell r="ER81">
            <v>1814120.1381606795</v>
          </cell>
          <cell r="ES81">
            <v>1123026.7521947064</v>
          </cell>
          <cell r="ET81">
            <v>431933.36622873304</v>
          </cell>
        </row>
        <row r="83">
          <cell r="E83">
            <v>0</v>
          </cell>
          <cell r="F83">
            <v>-21905.55</v>
          </cell>
          <cell r="G83">
            <v>-108228.13</v>
          </cell>
          <cell r="H83">
            <v>-168080.77</v>
          </cell>
          <cell r="I83">
            <v>-161949.51999999999</v>
          </cell>
          <cell r="J83">
            <v>-155317.48000000001</v>
          </cell>
          <cell r="K83">
            <v>-145750.95000000001</v>
          </cell>
          <cell r="L83">
            <v>-144002.67000000001</v>
          </cell>
          <cell r="M83">
            <v>-155443.35999999999</v>
          </cell>
          <cell r="N83">
            <v>-179457.23</v>
          </cell>
          <cell r="O83">
            <v>-159135.5</v>
          </cell>
          <cell r="P83">
            <v>-141050.51</v>
          </cell>
          <cell r="Q83">
            <v>-147598.39999999999</v>
          </cell>
          <cell r="R83">
            <v>-157548</v>
          </cell>
          <cell r="S83">
            <v>-148622</v>
          </cell>
          <cell r="T83">
            <v>-140192</v>
          </cell>
          <cell r="U83">
            <v>-133185</v>
          </cell>
          <cell r="V83">
            <v>-128932</v>
          </cell>
          <cell r="W83">
            <v>-133949</v>
          </cell>
          <cell r="X83">
            <v>-151315</v>
          </cell>
          <cell r="Y83">
            <v>-167914</v>
          </cell>
          <cell r="Z83">
            <v>-173128</v>
          </cell>
          <cell r="AA83">
            <v>43161.323450000011</v>
          </cell>
          <cell r="AB83">
            <v>41649.114200000004</v>
          </cell>
          <cell r="AC83">
            <v>51820.652200000004</v>
          </cell>
          <cell r="AD83">
            <v>43467.980837499999</v>
          </cell>
          <cell r="AE83">
            <v>41086.995837500006</v>
          </cell>
          <cell r="AF83">
            <v>44778.018324999997</v>
          </cell>
          <cell r="AG83">
            <v>37929.476212499998</v>
          </cell>
          <cell r="AH83">
            <v>42774.036212499996</v>
          </cell>
          <cell r="AI83">
            <v>48197.239949999996</v>
          </cell>
          <cell r="AK83">
            <v>42702.480504289619</v>
          </cell>
          <cell r="AL83">
            <v>42549.624085240903</v>
          </cell>
          <cell r="AM83">
            <v>42396.76766619218</v>
          </cell>
          <cell r="AN83">
            <v>42243.911247143464</v>
          </cell>
          <cell r="AO83">
            <v>42091.054828094741</v>
          </cell>
          <cell r="AP83">
            <v>41938.198409046003</v>
          </cell>
          <cell r="AQ83">
            <v>41785.341989997287</v>
          </cell>
          <cell r="AR83">
            <v>41632.485570948564</v>
          </cell>
          <cell r="AS83">
            <v>41479.629151899833</v>
          </cell>
          <cell r="AT83">
            <v>41326.77273285111</v>
          </cell>
          <cell r="AU83">
            <v>41173.916313802394</v>
          </cell>
          <cell r="AV83">
            <v>41021.059894753678</v>
          </cell>
          <cell r="AW83">
            <v>40868.203475704955</v>
          </cell>
          <cell r="AX83">
            <v>40715.347056656232</v>
          </cell>
          <cell r="AY83">
            <v>40562.490637607509</v>
          </cell>
          <cell r="AZ83">
            <v>40409.634218558786</v>
          </cell>
          <cell r="BA83">
            <v>40256.77779951007</v>
          </cell>
          <cell r="BB83">
            <v>40103.921380461346</v>
          </cell>
          <cell r="BC83">
            <v>39951.064961412623</v>
          </cell>
          <cell r="BD83">
            <v>39798.208542363907</v>
          </cell>
          <cell r="BE83">
            <v>39645.352123315177</v>
          </cell>
          <cell r="BF83">
            <v>39492.495704266461</v>
          </cell>
          <cell r="BG83">
            <v>39339.639285217738</v>
          </cell>
          <cell r="BH83">
            <v>39186.782866169022</v>
          </cell>
          <cell r="BI83">
            <v>39033.926447120306</v>
          </cell>
          <cell r="BJ83">
            <v>38881.070028071576</v>
          </cell>
          <cell r="BK83">
            <v>38728.21360902286</v>
          </cell>
          <cell r="BL83">
            <v>38575.357189974122</v>
          </cell>
          <cell r="BM83">
            <v>38422.500770925406</v>
          </cell>
          <cell r="BN83">
            <v>38269.64435187669</v>
          </cell>
          <cell r="BO83">
            <v>38116.787932827952</v>
          </cell>
          <cell r="BP83">
            <v>37963.931513779236</v>
          </cell>
          <cell r="BQ83">
            <v>37811.075094730521</v>
          </cell>
          <cell r="BR83">
            <v>37658.21867568179</v>
          </cell>
          <cell r="BS83">
            <v>37505.362256633067</v>
          </cell>
          <cell r="BT83">
            <v>37352.505837584336</v>
          </cell>
          <cell r="BU83">
            <v>37199.64941853562</v>
          </cell>
          <cell r="BV83">
            <v>37046.792999486905</v>
          </cell>
          <cell r="BW83">
            <v>36893.936580438174</v>
          </cell>
          <cell r="BX83">
            <v>36741.080161389444</v>
          </cell>
          <cell r="BY83">
            <v>36588.22374234072</v>
          </cell>
          <cell r="BZ83">
            <v>36435.367323292005</v>
          </cell>
          <cell r="CA83">
            <v>36282.510904243274</v>
          </cell>
          <cell r="CB83">
            <v>36129.654485194551</v>
          </cell>
          <cell r="CC83">
            <v>35976.798066145828</v>
          </cell>
          <cell r="CD83">
            <v>35823.941647097097</v>
          </cell>
          <cell r="CE83">
            <v>35671.085228048367</v>
          </cell>
          <cell r="CF83">
            <v>35518.228808999644</v>
          </cell>
          <cell r="CG83">
            <v>35365.372389950928</v>
          </cell>
          <cell r="CH83">
            <v>35212.515970902197</v>
          </cell>
          <cell r="CI83">
            <v>35059.659551853474</v>
          </cell>
          <cell r="CJ83">
            <v>34906.803132804751</v>
          </cell>
          <cell r="CK83">
            <v>34753.946713756028</v>
          </cell>
          <cell r="CL83">
            <v>34601.090294707305</v>
          </cell>
          <cell r="CM83">
            <v>34448.233875658581</v>
          </cell>
          <cell r="CN83">
            <v>34295.377456609858</v>
          </cell>
          <cell r="CO83">
            <v>34142.521037561135</v>
          </cell>
          <cell r="CP83">
            <v>33989.664618512405</v>
          </cell>
          <cell r="CQ83">
            <v>33836.808199463689</v>
          </cell>
          <cell r="CR83">
            <v>33683.951780414958</v>
          </cell>
          <cell r="CS83">
            <v>33531.095361366242</v>
          </cell>
          <cell r="CT83">
            <v>33378.238942317519</v>
          </cell>
          <cell r="CU83">
            <v>33225.382523268789</v>
          </cell>
          <cell r="CV83">
            <v>33072.526104220073</v>
          </cell>
          <cell r="CW83">
            <v>32919.669685171335</v>
          </cell>
          <cell r="CX83">
            <v>32766.813266122619</v>
          </cell>
          <cell r="CY83">
            <v>32613.9568470739</v>
          </cell>
          <cell r="CZ83">
            <v>32461.100428025173</v>
          </cell>
          <cell r="DA83">
            <v>32308.24400897645</v>
          </cell>
          <cell r="DB83">
            <v>32155.387589927719</v>
          </cell>
          <cell r="DC83">
            <v>32002.531170878992</v>
          </cell>
          <cell r="DD83">
            <v>31849.674751830273</v>
          </cell>
          <cell r="DE83">
            <v>31696.818332781546</v>
          </cell>
          <cell r="DF83">
            <v>31543.961913732815</v>
          </cell>
          <cell r="DG83">
            <v>31391.105494684092</v>
          </cell>
          <cell r="DH83">
            <v>31238.249075635376</v>
          </cell>
          <cell r="DI83">
            <v>31085.39265658665</v>
          </cell>
          <cell r="DJ83">
            <v>30932.536237537926</v>
          </cell>
          <cell r="DK83">
            <v>30779.679818489196</v>
          </cell>
          <cell r="DL83">
            <v>30626.823399440476</v>
          </cell>
          <cell r="DM83">
            <v>30473.96698039175</v>
          </cell>
          <cell r="DN83">
            <v>30321.110561343019</v>
          </cell>
          <cell r="DO83">
            <v>30168.254142294296</v>
          </cell>
          <cell r="DP83">
            <v>30015.397723245569</v>
          </cell>
          <cell r="DQ83">
            <v>29862.541304196853</v>
          </cell>
          <cell r="DR83">
            <v>29709.68488514813</v>
          </cell>
          <cell r="DS83">
            <v>29556.8284660994</v>
          </cell>
          <cell r="DT83">
            <v>29403.97204705068</v>
          </cell>
          <cell r="DU83">
            <v>29251.115628001953</v>
          </cell>
          <cell r="DV83">
            <v>29098.259208953234</v>
          </cell>
          <cell r="DW83">
            <v>0</v>
          </cell>
          <cell r="DX83">
            <v>0</v>
          </cell>
          <cell r="DY83">
            <v>0</v>
          </cell>
          <cell r="DZ83">
            <v>0</v>
          </cell>
          <cell r="EA83">
            <v>0</v>
          </cell>
          <cell r="EB83">
            <v>0</v>
          </cell>
          <cell r="EC83">
            <v>0</v>
          </cell>
          <cell r="ED83">
            <v>0</v>
          </cell>
          <cell r="EE83">
            <v>0</v>
          </cell>
          <cell r="EF83">
            <v>0</v>
          </cell>
          <cell r="EG83">
            <v>0</v>
          </cell>
          <cell r="EH83">
            <v>0</v>
          </cell>
          <cell r="EJ83">
            <v>0</v>
          </cell>
          <cell r="EK83">
            <v>-1687920.0699999998</v>
          </cell>
          <cell r="EL83">
            <v>-1198153.9101500001</v>
          </cell>
          <cell r="EM83">
            <v>470217.58570596093</v>
          </cell>
          <cell r="EN83">
            <v>493169.85725133633</v>
          </cell>
          <cell r="EO83">
            <v>471158.53290832054</v>
          </cell>
          <cell r="EP83">
            <v>449147.20856530441</v>
          </cell>
          <cell r="EQ83">
            <v>427135.88422228809</v>
          </cell>
          <cell r="ER83">
            <v>405124.5598792719</v>
          </cell>
          <cell r="ES83">
            <v>383113.23553625558</v>
          </cell>
          <cell r="ET83">
            <v>361101.91119323921</v>
          </cell>
        </row>
        <row r="85">
          <cell r="E85">
            <v>0</v>
          </cell>
          <cell r="F85">
            <v>0</v>
          </cell>
          <cell r="G85">
            <v>-69099.990000000005</v>
          </cell>
          <cell r="H85">
            <v>0</v>
          </cell>
          <cell r="I85">
            <v>0</v>
          </cell>
          <cell r="J85">
            <v>0</v>
          </cell>
          <cell r="K85">
            <v>-454282.54</v>
          </cell>
          <cell r="L85">
            <v>0</v>
          </cell>
          <cell r="M85">
            <v>0</v>
          </cell>
          <cell r="N85">
            <v>0</v>
          </cell>
          <cell r="O85">
            <v>-92867.65</v>
          </cell>
          <cell r="P85">
            <v>-273355.18</v>
          </cell>
          <cell r="Q85">
            <v>-271520.43</v>
          </cell>
          <cell r="R85">
            <v>-187659.6</v>
          </cell>
          <cell r="S85">
            <v>-189524.15</v>
          </cell>
          <cell r="T85">
            <v>-367122.14</v>
          </cell>
          <cell r="U85">
            <v>-70361.149999999994</v>
          </cell>
          <cell r="V85">
            <v>-70281.759999999995</v>
          </cell>
          <cell r="W85">
            <v>-85778.97</v>
          </cell>
          <cell r="X85">
            <v>-404341.57</v>
          </cell>
          <cell r="Y85">
            <v>-292305.01</v>
          </cell>
          <cell r="Z85">
            <v>-292000</v>
          </cell>
          <cell r="AA85">
            <v>0</v>
          </cell>
          <cell r="AB85">
            <v>0</v>
          </cell>
          <cell r="AC85">
            <v>746073.65375000006</v>
          </cell>
          <cell r="AD85">
            <v>0</v>
          </cell>
          <cell r="AE85">
            <v>0</v>
          </cell>
          <cell r="AF85">
            <v>759140.67556250002</v>
          </cell>
          <cell r="AG85">
            <v>0</v>
          </cell>
          <cell r="AH85">
            <v>0</v>
          </cell>
          <cell r="AI85">
            <v>702202.53993749991</v>
          </cell>
          <cell r="AK85">
            <v>0</v>
          </cell>
          <cell r="AL85">
            <v>0</v>
          </cell>
          <cell r="AM85">
            <v>735252.77228570275</v>
          </cell>
          <cell r="AN85">
            <v>0</v>
          </cell>
          <cell r="AO85">
            <v>0</v>
          </cell>
          <cell r="AP85">
            <v>699371.87200947106</v>
          </cell>
          <cell r="AQ85">
            <v>0</v>
          </cell>
          <cell r="AR85">
            <v>0</v>
          </cell>
          <cell r="AS85">
            <v>690200.48686654773</v>
          </cell>
          <cell r="AT85">
            <v>0</v>
          </cell>
          <cell r="AU85">
            <v>0</v>
          </cell>
          <cell r="AV85">
            <v>681029.10172362439</v>
          </cell>
          <cell r="AW85">
            <v>0</v>
          </cell>
          <cell r="AX85">
            <v>0</v>
          </cell>
          <cell r="AY85">
            <v>671857.71658070106</v>
          </cell>
          <cell r="AZ85">
            <v>0</v>
          </cell>
          <cell r="BA85">
            <v>0</v>
          </cell>
          <cell r="BB85">
            <v>662686.33143777773</v>
          </cell>
          <cell r="BC85">
            <v>0</v>
          </cell>
          <cell r="BD85">
            <v>0</v>
          </cell>
          <cell r="BE85">
            <v>653514.9462948544</v>
          </cell>
          <cell r="BF85">
            <v>0</v>
          </cell>
          <cell r="BG85">
            <v>0</v>
          </cell>
          <cell r="BH85">
            <v>644343.56115193106</v>
          </cell>
          <cell r="BI85">
            <v>0</v>
          </cell>
          <cell r="BJ85">
            <v>0</v>
          </cell>
          <cell r="BK85">
            <v>635172.17600900796</v>
          </cell>
          <cell r="BL85">
            <v>0</v>
          </cell>
          <cell r="BM85">
            <v>0</v>
          </cell>
          <cell r="BN85">
            <v>626000.79086608451</v>
          </cell>
          <cell r="BO85">
            <v>0</v>
          </cell>
          <cell r="BP85">
            <v>0</v>
          </cell>
          <cell r="BQ85">
            <v>616829.40572316106</v>
          </cell>
          <cell r="BR85">
            <v>0</v>
          </cell>
          <cell r="BS85">
            <v>0</v>
          </cell>
          <cell r="BT85">
            <v>607658.02058023761</v>
          </cell>
          <cell r="BU85">
            <v>0</v>
          </cell>
          <cell r="BV85">
            <v>0</v>
          </cell>
          <cell r="BW85">
            <v>598486.63543731428</v>
          </cell>
          <cell r="BX85">
            <v>0</v>
          </cell>
          <cell r="BY85">
            <v>0</v>
          </cell>
          <cell r="BZ85">
            <v>589315.25029439083</v>
          </cell>
          <cell r="CA85">
            <v>0</v>
          </cell>
          <cell r="CB85">
            <v>0</v>
          </cell>
          <cell r="CC85">
            <v>580143.86515146727</v>
          </cell>
          <cell r="CD85">
            <v>0</v>
          </cell>
          <cell r="CE85">
            <v>0</v>
          </cell>
          <cell r="CF85">
            <v>570972.48000854382</v>
          </cell>
          <cell r="CG85">
            <v>0</v>
          </cell>
          <cell r="CH85">
            <v>0</v>
          </cell>
          <cell r="CI85">
            <v>561801.09486562037</v>
          </cell>
          <cell r="CJ85">
            <v>0</v>
          </cell>
          <cell r="CK85">
            <v>0</v>
          </cell>
          <cell r="CL85">
            <v>552629.70972269692</v>
          </cell>
          <cell r="CM85">
            <v>0</v>
          </cell>
          <cell r="CN85">
            <v>0</v>
          </cell>
          <cell r="CO85">
            <v>543458.32457977347</v>
          </cell>
          <cell r="CP85">
            <v>0</v>
          </cell>
          <cell r="CQ85">
            <v>0</v>
          </cell>
          <cell r="CR85">
            <v>534286.93943685002</v>
          </cell>
          <cell r="CS85">
            <v>0</v>
          </cell>
          <cell r="CT85">
            <v>0</v>
          </cell>
          <cell r="CU85">
            <v>525115.55429392657</v>
          </cell>
          <cell r="CV85">
            <v>0</v>
          </cell>
          <cell r="CW85">
            <v>0</v>
          </cell>
          <cell r="CX85">
            <v>515944.16915100312</v>
          </cell>
          <cell r="CY85">
            <v>0</v>
          </cell>
          <cell r="CZ85">
            <v>0</v>
          </cell>
          <cell r="DA85">
            <v>506772.78400807967</v>
          </cell>
          <cell r="DB85">
            <v>0</v>
          </cell>
          <cell r="DC85">
            <v>0</v>
          </cell>
          <cell r="DD85">
            <v>497601.39886515617</v>
          </cell>
          <cell r="DE85">
            <v>0</v>
          </cell>
          <cell r="DF85">
            <v>0</v>
          </cell>
          <cell r="DG85">
            <v>488430.01372223278</v>
          </cell>
          <cell r="DH85">
            <v>0</v>
          </cell>
          <cell r="DI85">
            <v>0</v>
          </cell>
          <cell r="DJ85">
            <v>479258.62857930933</v>
          </cell>
          <cell r="DK85">
            <v>0</v>
          </cell>
          <cell r="DL85">
            <v>0</v>
          </cell>
          <cell r="DM85">
            <v>470087.24343638588</v>
          </cell>
          <cell r="DN85">
            <v>0</v>
          </cell>
          <cell r="DO85">
            <v>0</v>
          </cell>
          <cell r="DP85">
            <v>460915.85829346237</v>
          </cell>
          <cell r="DQ85">
            <v>0</v>
          </cell>
          <cell r="DR85">
            <v>0</v>
          </cell>
          <cell r="DS85">
            <v>451744.47315053898</v>
          </cell>
          <cell r="DT85">
            <v>0</v>
          </cell>
          <cell r="DU85">
            <v>0</v>
          </cell>
          <cell r="DV85">
            <v>442573.08800761553</v>
          </cell>
          <cell r="DW85">
            <v>438766.73442002945</v>
          </cell>
          <cell r="DX85">
            <v>0</v>
          </cell>
          <cell r="DY85">
            <v>0</v>
          </cell>
          <cell r="DZ85">
            <v>0</v>
          </cell>
          <cell r="EA85">
            <v>0</v>
          </cell>
          <cell r="EB85">
            <v>0</v>
          </cell>
          <cell r="EC85">
            <v>0</v>
          </cell>
          <cell r="ED85">
            <v>0</v>
          </cell>
          <cell r="EE85">
            <v>0</v>
          </cell>
          <cell r="EF85">
            <v>0</v>
          </cell>
          <cell r="EG85">
            <v>0</v>
          </cell>
          <cell r="EH85">
            <v>0</v>
          </cell>
          <cell r="EJ85">
            <v>0</v>
          </cell>
          <cell r="EK85">
            <v>-1161125.7899999998</v>
          </cell>
          <cell r="EL85">
            <v>-1213300.69625</v>
          </cell>
          <cell r="EM85">
            <v>2196595.9877857026</v>
          </cell>
          <cell r="EN85">
            <v>2742459.1771803442</v>
          </cell>
          <cell r="EO85">
            <v>2595717.0148935709</v>
          </cell>
          <cell r="EP85">
            <v>2448974.8526067976</v>
          </cell>
          <cell r="EQ85">
            <v>2302232.6903200224</v>
          </cell>
          <cell r="ER85">
            <v>2155490.5280332472</v>
          </cell>
          <cell r="ES85">
            <v>2008748.3657464718</v>
          </cell>
          <cell r="ET85">
            <v>1862006.2034596966</v>
          </cell>
        </row>
        <row r="88">
          <cell r="E88">
            <v>0</v>
          </cell>
          <cell r="F88">
            <v>0</v>
          </cell>
          <cell r="G88">
            <v>0</v>
          </cell>
          <cell r="H88">
            <v>0</v>
          </cell>
          <cell r="I88">
            <v>0</v>
          </cell>
          <cell r="J88">
            <v>0</v>
          </cell>
          <cell r="K88">
            <v>-3693.2</v>
          </cell>
          <cell r="L88">
            <v>0</v>
          </cell>
          <cell r="M88">
            <v>0</v>
          </cell>
          <cell r="N88">
            <v>0</v>
          </cell>
          <cell r="O88">
            <v>-2206.8200000000002</v>
          </cell>
          <cell r="P88">
            <v>-2078.12</v>
          </cell>
          <cell r="Q88">
            <v>-2526.7199999999998</v>
          </cell>
          <cell r="R88">
            <v>-6109.22</v>
          </cell>
          <cell r="S88">
            <v>-5378.02</v>
          </cell>
          <cell r="T88">
            <v>-6059.75</v>
          </cell>
          <cell r="U88">
            <v>-7145.55</v>
          </cell>
          <cell r="V88">
            <v>-7380.77</v>
          </cell>
          <cell r="W88">
            <v>-7351.93</v>
          </cell>
          <cell r="X88">
            <v>-9170.25</v>
          </cell>
          <cell r="Y88">
            <v>-9392.5</v>
          </cell>
          <cell r="Z88">
            <v>-9300</v>
          </cell>
          <cell r="AA88">
            <v>9972.1875</v>
          </cell>
          <cell r="AB88">
            <v>10425.46875</v>
          </cell>
          <cell r="AC88">
            <v>10878.75</v>
          </cell>
          <cell r="AD88">
            <v>11332.03125</v>
          </cell>
          <cell r="AE88">
            <v>11785.3125</v>
          </cell>
          <cell r="AF88">
            <v>12238.59375</v>
          </cell>
          <cell r="AG88">
            <v>12691.875</v>
          </cell>
          <cell r="AH88">
            <v>13145.15625</v>
          </cell>
          <cell r="AI88">
            <v>13598.4375</v>
          </cell>
          <cell r="AK88">
            <v>14047.972623966942</v>
          </cell>
          <cell r="AL88">
            <v>14497.507747933885</v>
          </cell>
          <cell r="AM88">
            <v>14947.042871900827</v>
          </cell>
          <cell r="AN88">
            <v>15396.577995867769</v>
          </cell>
          <cell r="AO88">
            <v>15846.113119834708</v>
          </cell>
          <cell r="AP88">
            <v>16295.648243801648</v>
          </cell>
          <cell r="AQ88">
            <v>16745.18336776859</v>
          </cell>
          <cell r="AR88">
            <v>17194.71849173553</v>
          </cell>
          <cell r="AS88">
            <v>17644.25361570247</v>
          </cell>
          <cell r="AT88">
            <v>18093.78873966941</v>
          </cell>
          <cell r="AU88">
            <v>18543.323863636349</v>
          </cell>
          <cell r="AV88">
            <v>18992.858987603289</v>
          </cell>
          <cell r="AW88">
            <v>19442.394111570233</v>
          </cell>
          <cell r="AX88">
            <v>19891.929235537173</v>
          </cell>
          <cell r="AY88">
            <v>20341.464359504113</v>
          </cell>
          <cell r="AZ88">
            <v>20790.999483471052</v>
          </cell>
          <cell r="BA88">
            <v>21240.534607437996</v>
          </cell>
          <cell r="BB88">
            <v>21690.069731404936</v>
          </cell>
          <cell r="BC88">
            <v>22139.604855371876</v>
          </cell>
          <cell r="BD88">
            <v>22589.139979338815</v>
          </cell>
          <cell r="BE88">
            <v>23038.675103305755</v>
          </cell>
          <cell r="BF88">
            <v>23488.210227272695</v>
          </cell>
          <cell r="BG88">
            <v>23937.745351239635</v>
          </cell>
          <cell r="BH88">
            <v>24387.280475206575</v>
          </cell>
          <cell r="BI88">
            <v>24836.815599173515</v>
          </cell>
          <cell r="BJ88">
            <v>25286.350723140455</v>
          </cell>
          <cell r="BK88">
            <v>25735.885847107395</v>
          </cell>
          <cell r="BL88">
            <v>26185.420971074342</v>
          </cell>
          <cell r="BM88">
            <v>26634.956095041282</v>
          </cell>
          <cell r="BN88">
            <v>27084.491219008221</v>
          </cell>
          <cell r="BO88">
            <v>27534.026342975161</v>
          </cell>
          <cell r="BP88">
            <v>27983.561466942101</v>
          </cell>
          <cell r="BQ88">
            <v>28433.096590909041</v>
          </cell>
          <cell r="BR88">
            <v>28882.631714875981</v>
          </cell>
          <cell r="BS88">
            <v>29332.166838842921</v>
          </cell>
          <cell r="BT88">
            <v>29781.701962809864</v>
          </cell>
          <cell r="BU88">
            <v>30231.237086776804</v>
          </cell>
          <cell r="BV88">
            <v>30680.772210743744</v>
          </cell>
          <cell r="BW88">
            <v>31130.307334710684</v>
          </cell>
          <cell r="BX88">
            <v>31579.842458677624</v>
          </cell>
          <cell r="BY88">
            <v>32029.377582644567</v>
          </cell>
          <cell r="BZ88">
            <v>32478.912706611514</v>
          </cell>
          <cell r="CA88">
            <v>32928.447830578458</v>
          </cell>
          <cell r="CB88">
            <v>33377.982954545398</v>
          </cell>
          <cell r="CC88">
            <v>33827.518078512345</v>
          </cell>
          <cell r="CD88">
            <v>34277.053202479285</v>
          </cell>
          <cell r="CE88">
            <v>34726.588326446232</v>
          </cell>
          <cell r="CF88">
            <v>35176.123450413179</v>
          </cell>
          <cell r="CG88">
            <v>35625.658574380119</v>
          </cell>
          <cell r="CH88">
            <v>36075.193698347059</v>
          </cell>
          <cell r="CI88">
            <v>36524.728822314006</v>
          </cell>
          <cell r="CJ88">
            <v>36974.263946280953</v>
          </cell>
          <cell r="CK88">
            <v>37423.799070247893</v>
          </cell>
          <cell r="CL88">
            <v>37873.33419421484</v>
          </cell>
          <cell r="CM88">
            <v>38322.869318181787</v>
          </cell>
          <cell r="CN88">
            <v>38772.404442148727</v>
          </cell>
          <cell r="CO88">
            <v>39221.939566115667</v>
          </cell>
          <cell r="CP88">
            <v>39671.474690082614</v>
          </cell>
          <cell r="CQ88">
            <v>40121.009814049561</v>
          </cell>
          <cell r="CR88">
            <v>40570.544938016501</v>
          </cell>
          <cell r="CS88">
            <v>41020.080061983448</v>
          </cell>
          <cell r="CT88">
            <v>41469.615185950388</v>
          </cell>
          <cell r="CU88">
            <v>41919.150309917335</v>
          </cell>
          <cell r="CV88">
            <v>42368.685433884275</v>
          </cell>
          <cell r="CW88">
            <v>42818.220557851222</v>
          </cell>
          <cell r="CX88">
            <v>43267.755681818169</v>
          </cell>
          <cell r="CY88">
            <v>43717.290805785109</v>
          </cell>
          <cell r="CZ88">
            <v>44166.825929752056</v>
          </cell>
          <cell r="DA88">
            <v>44616.361053719003</v>
          </cell>
          <cell r="DB88">
            <v>45065.896177685943</v>
          </cell>
          <cell r="DC88">
            <v>45515.431301652883</v>
          </cell>
          <cell r="DD88">
            <v>45964.966425619823</v>
          </cell>
          <cell r="DE88">
            <v>46414.50154958677</v>
          </cell>
          <cell r="DF88">
            <v>46864.036673553717</v>
          </cell>
          <cell r="DG88">
            <v>47313.571797520657</v>
          </cell>
          <cell r="DH88">
            <v>47763.106921487604</v>
          </cell>
          <cell r="DI88">
            <v>48212.642045454551</v>
          </cell>
          <cell r="DJ88">
            <v>48662.177169421491</v>
          </cell>
          <cell r="DK88">
            <v>49111.712293388438</v>
          </cell>
          <cell r="DL88">
            <v>49561.247417355386</v>
          </cell>
          <cell r="DM88">
            <v>50010.782541322325</v>
          </cell>
          <cell r="DN88">
            <v>50460.317665289273</v>
          </cell>
          <cell r="DO88">
            <v>50909.852789256205</v>
          </cell>
          <cell r="DP88">
            <v>51359.387913223152</v>
          </cell>
          <cell r="DQ88">
            <v>51808.923037190099</v>
          </cell>
          <cell r="DR88">
            <v>52258.458161157039</v>
          </cell>
          <cell r="DS88">
            <v>52707.993285123986</v>
          </cell>
          <cell r="DT88">
            <v>53157.528409090934</v>
          </cell>
          <cell r="DU88">
            <v>53607.063533057873</v>
          </cell>
          <cell r="DV88">
            <v>54056.598657024821</v>
          </cell>
          <cell r="DW88">
            <v>0</v>
          </cell>
          <cell r="DX88">
            <v>0</v>
          </cell>
          <cell r="DY88">
            <v>0</v>
          </cell>
          <cell r="DZ88">
            <v>0</v>
          </cell>
          <cell r="EA88">
            <v>0</v>
          </cell>
          <cell r="EB88">
            <v>0</v>
          </cell>
          <cell r="EC88">
            <v>0</v>
          </cell>
          <cell r="ED88">
            <v>0</v>
          </cell>
          <cell r="EE88">
            <v>0</v>
          </cell>
          <cell r="EF88">
            <v>0</v>
          </cell>
          <cell r="EG88">
            <v>0</v>
          </cell>
          <cell r="EH88">
            <v>0</v>
          </cell>
          <cell r="EJ88">
            <v>0</v>
          </cell>
          <cell r="EK88">
            <v>-10504.86</v>
          </cell>
          <cell r="EL88">
            <v>-36011.583750000005</v>
          </cell>
          <cell r="EM88">
            <v>149526.62060950411</v>
          </cell>
          <cell r="EN88">
            <v>225217.09710743788</v>
          </cell>
          <cell r="EO88">
            <v>289950.1549586773</v>
          </cell>
          <cell r="EP88">
            <v>354683.2128099167</v>
          </cell>
          <cell r="EQ88">
            <v>419416.27066115645</v>
          </cell>
          <cell r="ER88">
            <v>484149.32851239631</v>
          </cell>
          <cell r="ES88">
            <v>548882.38636363635</v>
          </cell>
          <cell r="ET88">
            <v>613615.44421487628</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K89">
            <v>0</v>
          </cell>
          <cell r="AL89">
            <v>0</v>
          </cell>
          <cell r="AM89">
            <v>0</v>
          </cell>
          <cell r="AN89">
            <v>-119876.03305785124</v>
          </cell>
          <cell r="AO89">
            <v>-119876.03305785124</v>
          </cell>
          <cell r="AP89">
            <v>-119876.03305785124</v>
          </cell>
          <cell r="AQ89">
            <v>-119876.03305785124</v>
          </cell>
          <cell r="AR89">
            <v>-119876.03305785124</v>
          </cell>
          <cell r="AS89">
            <v>-119876.03305785124</v>
          </cell>
          <cell r="AT89">
            <v>-119876.03305785124</v>
          </cell>
          <cell r="AU89">
            <v>-119876.03305785124</v>
          </cell>
          <cell r="AV89">
            <v>-119876.03305785124</v>
          </cell>
          <cell r="AW89">
            <v>-119876.03305785124</v>
          </cell>
          <cell r="AX89">
            <v>-119876.03305785124</v>
          </cell>
          <cell r="AY89">
            <v>-119876.03305785124</v>
          </cell>
          <cell r="AZ89">
            <v>-119876.03305785124</v>
          </cell>
          <cell r="BA89">
            <v>-119876.03305785124</v>
          </cell>
          <cell r="BB89">
            <v>-119876.03305785124</v>
          </cell>
          <cell r="BC89">
            <v>-119876.03305785124</v>
          </cell>
          <cell r="BD89">
            <v>-119876.03305785124</v>
          </cell>
          <cell r="BE89">
            <v>-119876.03305785124</v>
          </cell>
          <cell r="BF89">
            <v>-119876.03305785124</v>
          </cell>
          <cell r="BG89">
            <v>-119876.03305785124</v>
          </cell>
          <cell r="BH89">
            <v>-119876.03305785124</v>
          </cell>
          <cell r="BI89">
            <v>-119876.03305785124</v>
          </cell>
          <cell r="BJ89">
            <v>-119876.03305785124</v>
          </cell>
          <cell r="BK89">
            <v>-119876.03305785124</v>
          </cell>
          <cell r="BL89">
            <v>-119876.03305785124</v>
          </cell>
          <cell r="BM89">
            <v>-119876.03305785124</v>
          </cell>
          <cell r="BN89">
            <v>-119876.03305785124</v>
          </cell>
          <cell r="BO89">
            <v>-119876.03305785124</v>
          </cell>
          <cell r="BP89">
            <v>-119876.03305785124</v>
          </cell>
          <cell r="BQ89">
            <v>-119876.03305785124</v>
          </cell>
          <cell r="BR89">
            <v>-119876.03305785124</v>
          </cell>
          <cell r="BS89">
            <v>-119876.03305785124</v>
          </cell>
          <cell r="BT89">
            <v>-119876.03305785124</v>
          </cell>
          <cell r="BU89">
            <v>-119876.03305785124</v>
          </cell>
          <cell r="BV89">
            <v>-119876.03305785124</v>
          </cell>
          <cell r="BW89">
            <v>-119876.03305785124</v>
          </cell>
          <cell r="BX89">
            <v>-119876.03305785124</v>
          </cell>
          <cell r="BY89">
            <v>-119876.03305785124</v>
          </cell>
          <cell r="BZ89">
            <v>-119876.03305785124</v>
          </cell>
          <cell r="CA89">
            <v>-119876.03305785124</v>
          </cell>
          <cell r="CB89">
            <v>-119876.03305785124</v>
          </cell>
          <cell r="CC89">
            <v>-119876.03305785124</v>
          </cell>
          <cell r="CD89">
            <v>-119876.03305785124</v>
          </cell>
          <cell r="CE89">
            <v>-119876.03305785124</v>
          </cell>
          <cell r="CF89">
            <v>-119876.03305785124</v>
          </cell>
          <cell r="CG89">
            <v>-119876.03305785124</v>
          </cell>
          <cell r="CH89">
            <v>-119876.03305785124</v>
          </cell>
          <cell r="CI89">
            <v>-119876.03305785124</v>
          </cell>
          <cell r="CJ89">
            <v>-119876.03305785124</v>
          </cell>
          <cell r="CK89">
            <v>-119876.03305785124</v>
          </cell>
          <cell r="CL89">
            <v>-119876.03305785124</v>
          </cell>
          <cell r="CM89">
            <v>-119876.03305785124</v>
          </cell>
          <cell r="CN89">
            <v>-119876.03305785124</v>
          </cell>
          <cell r="CO89">
            <v>-119876.03305785124</v>
          </cell>
          <cell r="CP89">
            <v>-119876.03305785124</v>
          </cell>
          <cell r="CQ89">
            <v>-119876.03305785124</v>
          </cell>
          <cell r="CR89">
            <v>-119876.03305785124</v>
          </cell>
          <cell r="CS89">
            <v>-119876.03305785124</v>
          </cell>
          <cell r="CT89">
            <v>-119876.03305785124</v>
          </cell>
          <cell r="CU89">
            <v>-119876.03305785124</v>
          </cell>
          <cell r="CV89">
            <v>-119876.03305785124</v>
          </cell>
          <cell r="CW89">
            <v>-119876.03305785124</v>
          </cell>
          <cell r="CX89">
            <v>-119876.03305785124</v>
          </cell>
          <cell r="CY89">
            <v>-119876.03305785124</v>
          </cell>
          <cell r="CZ89">
            <v>-119876.03305785124</v>
          </cell>
          <cell r="DA89">
            <v>-119876.03305785124</v>
          </cell>
          <cell r="DB89">
            <v>-119876.03305785124</v>
          </cell>
          <cell r="DC89">
            <v>-119876.03305785124</v>
          </cell>
          <cell r="DD89">
            <v>-119876.03305785124</v>
          </cell>
          <cell r="DE89">
            <v>-119876.03305785124</v>
          </cell>
          <cell r="DF89">
            <v>-119876.03305785124</v>
          </cell>
          <cell r="DG89">
            <v>-119876.03305785124</v>
          </cell>
          <cell r="DH89">
            <v>-119876.03305785124</v>
          </cell>
          <cell r="DI89">
            <v>-119876.03305785124</v>
          </cell>
          <cell r="DJ89">
            <v>-119876.03305785124</v>
          </cell>
          <cell r="DK89">
            <v>-119876.03305785124</v>
          </cell>
          <cell r="DL89">
            <v>-119876.03305785124</v>
          </cell>
          <cell r="DM89">
            <v>-119876.03305785124</v>
          </cell>
          <cell r="DN89">
            <v>-119876.03305785124</v>
          </cell>
          <cell r="DO89">
            <v>-119876.03305785124</v>
          </cell>
          <cell r="DP89">
            <v>-119876.03305785124</v>
          </cell>
          <cell r="DQ89">
            <v>-119876.03305785124</v>
          </cell>
          <cell r="DR89">
            <v>-119876.03305785124</v>
          </cell>
          <cell r="DS89">
            <v>-119876.03305785124</v>
          </cell>
          <cell r="DT89">
            <v>-119876.03305785124</v>
          </cell>
          <cell r="DU89">
            <v>-119876.03305785124</v>
          </cell>
          <cell r="DV89">
            <v>-119876.03305785124</v>
          </cell>
          <cell r="DW89">
            <v>14415092.975206619</v>
          </cell>
          <cell r="DX89">
            <v>0</v>
          </cell>
          <cell r="DY89">
            <v>0</v>
          </cell>
          <cell r="DZ89">
            <v>0</v>
          </cell>
          <cell r="EA89">
            <v>0</v>
          </cell>
          <cell r="EB89">
            <v>0</v>
          </cell>
          <cell r="EC89">
            <v>0</v>
          </cell>
          <cell r="ED89">
            <v>0</v>
          </cell>
          <cell r="EE89">
            <v>0</v>
          </cell>
          <cell r="EF89">
            <v>0</v>
          </cell>
          <cell r="EG89">
            <v>0</v>
          </cell>
          <cell r="EH89">
            <v>0</v>
          </cell>
          <cell r="EJ89">
            <v>0</v>
          </cell>
          <cell r="EK89">
            <v>0</v>
          </cell>
          <cell r="EL89">
            <v>0</v>
          </cell>
          <cell r="EM89">
            <v>-239752.06611570247</v>
          </cell>
          <cell r="EN89">
            <v>-1438512.3966942148</v>
          </cell>
          <cell r="EO89">
            <v>-1438512.3966942148</v>
          </cell>
          <cell r="EP89">
            <v>-1438512.3966942148</v>
          </cell>
          <cell r="EQ89">
            <v>-1438512.3966942148</v>
          </cell>
          <cell r="ER89">
            <v>-1438512.3966942148</v>
          </cell>
          <cell r="ES89">
            <v>-1438512.3966942148</v>
          </cell>
          <cell r="ET89">
            <v>-1438512.3966942148</v>
          </cell>
        </row>
        <row r="90">
          <cell r="E90">
            <v>0</v>
          </cell>
          <cell r="F90">
            <v>0</v>
          </cell>
          <cell r="G90">
            <v>0</v>
          </cell>
          <cell r="H90">
            <v>0</v>
          </cell>
          <cell r="I90">
            <v>0</v>
          </cell>
          <cell r="J90">
            <v>0</v>
          </cell>
          <cell r="K90">
            <v>-3693.2</v>
          </cell>
          <cell r="L90">
            <v>0</v>
          </cell>
          <cell r="M90">
            <v>0</v>
          </cell>
          <cell r="N90">
            <v>0</v>
          </cell>
          <cell r="O90">
            <v>-2206.8200000000002</v>
          </cell>
          <cell r="P90">
            <v>-2078.12</v>
          </cell>
          <cell r="Q90">
            <v>-2526.7199999999998</v>
          </cell>
          <cell r="R90">
            <v>-6109.22</v>
          </cell>
          <cell r="S90">
            <v>-5378.02</v>
          </cell>
          <cell r="T90">
            <v>-6059.75</v>
          </cell>
          <cell r="U90">
            <v>-7145.55</v>
          </cell>
          <cell r="V90">
            <v>-7380.77</v>
          </cell>
          <cell r="W90">
            <v>-7351.93</v>
          </cell>
          <cell r="X90">
            <v>-9170.25</v>
          </cell>
          <cell r="Y90">
            <v>-9392.5</v>
          </cell>
          <cell r="Z90">
            <v>-9300</v>
          </cell>
          <cell r="AA90">
            <v>9972.1875</v>
          </cell>
          <cell r="AB90">
            <v>10425.46875</v>
          </cell>
          <cell r="AC90">
            <v>10878.75</v>
          </cell>
          <cell r="AD90">
            <v>11332.03125</v>
          </cell>
          <cell r="AE90">
            <v>11785.3125</v>
          </cell>
          <cell r="AF90">
            <v>12238.59375</v>
          </cell>
          <cell r="AG90">
            <v>12691.875</v>
          </cell>
          <cell r="AH90">
            <v>13145.15625</v>
          </cell>
          <cell r="AI90">
            <v>13598.4375</v>
          </cell>
          <cell r="AK90">
            <v>14047.972623966942</v>
          </cell>
          <cell r="AL90">
            <v>14497.507747933885</v>
          </cell>
          <cell r="AM90">
            <v>14947.042871900827</v>
          </cell>
          <cell r="AN90">
            <v>-104479.45506198346</v>
          </cell>
          <cell r="AO90">
            <v>-104029.91993801652</v>
          </cell>
          <cell r="AP90">
            <v>-103580.38481404958</v>
          </cell>
          <cell r="AQ90">
            <v>-103130.84969008264</v>
          </cell>
          <cell r="AR90">
            <v>-102681.3145661157</v>
          </cell>
          <cell r="AS90">
            <v>-102231.77944214876</v>
          </cell>
          <cell r="AT90">
            <v>-101782.24431818182</v>
          </cell>
          <cell r="AU90">
            <v>-101332.70919421488</v>
          </cell>
          <cell r="AV90">
            <v>-100883.17407024794</v>
          </cell>
          <cell r="AW90">
            <v>-100433.638946281</v>
          </cell>
          <cell r="AX90">
            <v>-99984.103822314064</v>
          </cell>
          <cell r="AY90">
            <v>-99534.568698347124</v>
          </cell>
          <cell r="AZ90">
            <v>-99085.033574380184</v>
          </cell>
          <cell r="BA90">
            <v>-98635.498450413244</v>
          </cell>
          <cell r="BB90">
            <v>-98185.963326446305</v>
          </cell>
          <cell r="BC90">
            <v>-97736.428202479365</v>
          </cell>
          <cell r="BD90">
            <v>-97286.893078512425</v>
          </cell>
          <cell r="BE90">
            <v>-96837.357954545485</v>
          </cell>
          <cell r="BF90">
            <v>-96387.822830578545</v>
          </cell>
          <cell r="BG90">
            <v>-95938.287706611605</v>
          </cell>
          <cell r="BH90">
            <v>-95488.752582644665</v>
          </cell>
          <cell r="BI90">
            <v>-95039.217458677726</v>
          </cell>
          <cell r="BJ90">
            <v>-94589.682334710786</v>
          </cell>
          <cell r="BK90">
            <v>-94140.147210743846</v>
          </cell>
          <cell r="BL90">
            <v>-93690.612086776891</v>
          </cell>
          <cell r="BM90">
            <v>-93241.076962809952</v>
          </cell>
          <cell r="BN90">
            <v>-92791.541838843012</v>
          </cell>
          <cell r="BO90">
            <v>-92342.006714876072</v>
          </cell>
          <cell r="BP90">
            <v>-91892.471590909132</v>
          </cell>
          <cell r="BQ90">
            <v>-91442.936466942192</v>
          </cell>
          <cell r="BR90">
            <v>-90993.401342975252</v>
          </cell>
          <cell r="BS90">
            <v>-90543.866219008312</v>
          </cell>
          <cell r="BT90">
            <v>-90094.331095041372</v>
          </cell>
          <cell r="BU90">
            <v>-89644.795971074433</v>
          </cell>
          <cell r="BV90">
            <v>-89195.260847107493</v>
          </cell>
          <cell r="BW90">
            <v>-88745.725723140553</v>
          </cell>
          <cell r="BX90">
            <v>-88296.190599173613</v>
          </cell>
          <cell r="BY90">
            <v>-87846.655475206673</v>
          </cell>
          <cell r="BZ90">
            <v>-87397.120351239719</v>
          </cell>
          <cell r="CA90">
            <v>-86947.585227272779</v>
          </cell>
          <cell r="CB90">
            <v>-86498.050103305839</v>
          </cell>
          <cell r="CC90">
            <v>-86048.514979338885</v>
          </cell>
          <cell r="CD90">
            <v>-85598.979855371959</v>
          </cell>
          <cell r="CE90">
            <v>-85149.444731405005</v>
          </cell>
          <cell r="CF90">
            <v>-84699.90960743805</v>
          </cell>
          <cell r="CG90">
            <v>-84250.374483471125</v>
          </cell>
          <cell r="CH90">
            <v>-83800.839359504171</v>
          </cell>
          <cell r="CI90">
            <v>-83351.304235537231</v>
          </cell>
          <cell r="CJ90">
            <v>-82901.769111570291</v>
          </cell>
          <cell r="CK90">
            <v>-82452.233987603337</v>
          </cell>
          <cell r="CL90">
            <v>-82002.698863636397</v>
          </cell>
          <cell r="CM90">
            <v>-81553.163739669457</v>
          </cell>
          <cell r="CN90">
            <v>-81103.628615702502</v>
          </cell>
          <cell r="CO90">
            <v>-80654.093491735577</v>
          </cell>
          <cell r="CP90">
            <v>-80204.558367768623</v>
          </cell>
          <cell r="CQ90">
            <v>-79755.023243801668</v>
          </cell>
          <cell r="CR90">
            <v>-79305.488119834743</v>
          </cell>
          <cell r="CS90">
            <v>-78855.952995867789</v>
          </cell>
          <cell r="CT90">
            <v>-78406.417871900849</v>
          </cell>
          <cell r="CU90">
            <v>-77956.882747933909</v>
          </cell>
          <cell r="CV90">
            <v>-77507.347623966954</v>
          </cell>
          <cell r="CW90">
            <v>-77057.812500000015</v>
          </cell>
          <cell r="CX90">
            <v>-76608.277376033075</v>
          </cell>
          <cell r="CY90">
            <v>-76158.74225206612</v>
          </cell>
          <cell r="CZ90">
            <v>-75709.20712809918</v>
          </cell>
          <cell r="DA90">
            <v>-75259.672004132241</v>
          </cell>
          <cell r="DB90">
            <v>-74810.136880165286</v>
          </cell>
          <cell r="DC90">
            <v>-74360.601756198361</v>
          </cell>
          <cell r="DD90">
            <v>-73911.066632231406</v>
          </cell>
          <cell r="DE90">
            <v>-73461.531508264467</v>
          </cell>
          <cell r="DF90">
            <v>-73011.996384297527</v>
          </cell>
          <cell r="DG90">
            <v>-72562.461260330572</v>
          </cell>
          <cell r="DH90">
            <v>-72112.926136363632</v>
          </cell>
          <cell r="DI90">
            <v>-71663.391012396693</v>
          </cell>
          <cell r="DJ90">
            <v>-71213.855888429738</v>
          </cell>
          <cell r="DK90">
            <v>-70764.320764462798</v>
          </cell>
          <cell r="DL90">
            <v>-70314.785640495858</v>
          </cell>
          <cell r="DM90">
            <v>-69865.250516528904</v>
          </cell>
          <cell r="DN90">
            <v>-69415.715392561964</v>
          </cell>
          <cell r="DO90">
            <v>-68966.180268595024</v>
          </cell>
          <cell r="DP90">
            <v>-68516.645144628084</v>
          </cell>
          <cell r="DQ90">
            <v>-68067.110020661145</v>
          </cell>
          <cell r="DR90">
            <v>-67617.57489669419</v>
          </cell>
          <cell r="DS90">
            <v>-67168.03977272725</v>
          </cell>
          <cell r="DT90">
            <v>-66718.50464876031</v>
          </cell>
          <cell r="DU90">
            <v>-66268.969524793356</v>
          </cell>
          <cell r="DV90">
            <v>-65819.434400826416</v>
          </cell>
          <cell r="DW90">
            <v>14415092.975206619</v>
          </cell>
          <cell r="DX90">
            <v>0</v>
          </cell>
          <cell r="DY90">
            <v>0</v>
          </cell>
          <cell r="DZ90">
            <v>0</v>
          </cell>
          <cell r="EA90">
            <v>0</v>
          </cell>
          <cell r="EB90">
            <v>0</v>
          </cell>
          <cell r="EC90">
            <v>0</v>
          </cell>
          <cell r="ED90">
            <v>0</v>
          </cell>
          <cell r="EE90">
            <v>0</v>
          </cell>
          <cell r="EF90">
            <v>0</v>
          </cell>
          <cell r="EG90">
            <v>0</v>
          </cell>
          <cell r="EH90">
            <v>0</v>
          </cell>
          <cell r="EJ90">
            <v>0</v>
          </cell>
          <cell r="EK90">
            <v>-10504.86</v>
          </cell>
          <cell r="EL90">
            <v>-36011.583750000005</v>
          </cell>
          <cell r="EM90">
            <v>-90225.445506198346</v>
          </cell>
          <cell r="EN90">
            <v>-1213295.2995867769</v>
          </cell>
          <cell r="EO90">
            <v>-1148562.2417355378</v>
          </cell>
          <cell r="EP90">
            <v>-1083829.1838842982</v>
          </cell>
          <cell r="EQ90">
            <v>-1019096.1260330584</v>
          </cell>
          <cell r="ER90">
            <v>-954363.06818181847</v>
          </cell>
          <cell r="ES90">
            <v>-889630.01033057843</v>
          </cell>
          <cell r="ET90">
            <v>-824896.95247933862</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K92">
            <v>0</v>
          </cell>
          <cell r="AL92">
            <v>0</v>
          </cell>
          <cell r="AM92">
            <v>0</v>
          </cell>
          <cell r="AN92">
            <v>9162168.1227143165</v>
          </cell>
          <cell r="AO92">
            <v>9056855.8454417381</v>
          </cell>
          <cell r="AP92">
            <v>8951543.5681691598</v>
          </cell>
          <cell r="AQ92">
            <v>8846231.2908965815</v>
          </cell>
          <cell r="AR92">
            <v>8740919.013624005</v>
          </cell>
          <cell r="AS92">
            <v>8635606.7363514267</v>
          </cell>
          <cell r="AT92">
            <v>8530294.4590788484</v>
          </cell>
          <cell r="AU92">
            <v>8424982.1818062719</v>
          </cell>
          <cell r="AV92">
            <v>8319669.9045336926</v>
          </cell>
          <cell r="AW92">
            <v>8214357.6272611143</v>
          </cell>
          <cell r="AX92">
            <v>8109045.3499885378</v>
          </cell>
          <cell r="AY92">
            <v>8003733.0727159595</v>
          </cell>
          <cell r="AZ92">
            <v>7898420.7954433812</v>
          </cell>
          <cell r="BA92">
            <v>7793108.5181708038</v>
          </cell>
          <cell r="BB92">
            <v>7687796.2408982255</v>
          </cell>
          <cell r="BC92">
            <v>7582483.9636256471</v>
          </cell>
          <cell r="BD92">
            <v>7477171.6863530697</v>
          </cell>
          <cell r="BE92">
            <v>7371859.4090804905</v>
          </cell>
          <cell r="BF92">
            <v>7266547.1318079131</v>
          </cell>
          <cell r="BG92">
            <v>7161234.8545353347</v>
          </cell>
          <cell r="BH92">
            <v>7055922.5772627564</v>
          </cell>
          <cell r="BI92">
            <v>6950610.2999901799</v>
          </cell>
          <cell r="BJ92">
            <v>6845298.0227176016</v>
          </cell>
          <cell r="BK92">
            <v>6739985.7454450233</v>
          </cell>
          <cell r="BL92">
            <v>6634673.468172445</v>
          </cell>
          <cell r="BM92">
            <v>6529361.1908998666</v>
          </cell>
          <cell r="BN92">
            <v>6424048.9136272883</v>
          </cell>
          <cell r="BO92">
            <v>6318736.63635471</v>
          </cell>
          <cell r="BP92">
            <v>6213424.3590821298</v>
          </cell>
          <cell r="BQ92">
            <v>6108112.0818095533</v>
          </cell>
          <cell r="BR92">
            <v>6002799.804536975</v>
          </cell>
          <cell r="BS92">
            <v>5897487.5272643948</v>
          </cell>
          <cell r="BT92">
            <v>5792175.2499918165</v>
          </cell>
          <cell r="BU92">
            <v>5686862.9727192381</v>
          </cell>
          <cell r="BV92">
            <v>5581550.6954466607</v>
          </cell>
          <cell r="BW92">
            <v>5476238.4181740815</v>
          </cell>
          <cell r="BX92">
            <v>5370926.1409015032</v>
          </cell>
          <cell r="BY92">
            <v>5265613.8636289248</v>
          </cell>
          <cell r="BZ92">
            <v>5160301.5863563465</v>
          </cell>
          <cell r="CA92">
            <v>5054989.3090837672</v>
          </cell>
          <cell r="CB92">
            <v>4949677.031811188</v>
          </cell>
          <cell r="CC92">
            <v>4844364.7545386096</v>
          </cell>
          <cell r="CD92">
            <v>4739052.4772660313</v>
          </cell>
          <cell r="CE92">
            <v>4633740.199993453</v>
          </cell>
          <cell r="CF92">
            <v>4528427.9227208747</v>
          </cell>
          <cell r="CG92">
            <v>4423115.6454482963</v>
          </cell>
          <cell r="CH92">
            <v>4317803.368175718</v>
          </cell>
          <cell r="CI92">
            <v>4212491.0909031387</v>
          </cell>
          <cell r="CJ92">
            <v>4107178.8136305604</v>
          </cell>
          <cell r="CK92">
            <v>4001866.5363579821</v>
          </cell>
          <cell r="CL92">
            <v>3896554.2590854038</v>
          </cell>
          <cell r="CM92">
            <v>3791241.9818128254</v>
          </cell>
          <cell r="CN92">
            <v>3685929.7045402471</v>
          </cell>
          <cell r="CO92">
            <v>3580617.4272676688</v>
          </cell>
          <cell r="CP92">
            <v>3475305.14999509</v>
          </cell>
          <cell r="CQ92">
            <v>3369992.8727225107</v>
          </cell>
          <cell r="CR92">
            <v>3264680.5954499324</v>
          </cell>
          <cell r="CS92">
            <v>3159368.3181773541</v>
          </cell>
          <cell r="CT92">
            <v>3054056.0409047757</v>
          </cell>
          <cell r="CU92">
            <v>2948743.7636321974</v>
          </cell>
          <cell r="CV92">
            <v>2843431.4863596186</v>
          </cell>
          <cell r="CW92">
            <v>2738119.2090870403</v>
          </cell>
          <cell r="CX92">
            <v>2632806.9318144619</v>
          </cell>
          <cell r="CY92">
            <v>2527494.6545418832</v>
          </cell>
          <cell r="CZ92">
            <v>2422182.3772693048</v>
          </cell>
          <cell r="DA92">
            <v>2316870.0999967265</v>
          </cell>
          <cell r="DB92">
            <v>2211557.8227241477</v>
          </cell>
          <cell r="DC92">
            <v>2106245.5454515694</v>
          </cell>
          <cell r="DD92">
            <v>2000933.2681789908</v>
          </cell>
          <cell r="DE92">
            <v>1895620.9909064125</v>
          </cell>
          <cell r="DF92">
            <v>1790308.7136338337</v>
          </cell>
          <cell r="DG92">
            <v>1684996.4363612554</v>
          </cell>
          <cell r="DH92">
            <v>1579684.1590886768</v>
          </cell>
          <cell r="DI92">
            <v>1474371.8818160985</v>
          </cell>
          <cell r="DJ92">
            <v>1369059.6045435199</v>
          </cell>
          <cell r="DK92">
            <v>1263747.3272709413</v>
          </cell>
          <cell r="DL92">
            <v>1158435.049998363</v>
          </cell>
          <cell r="DM92">
            <v>1053122.7727257845</v>
          </cell>
          <cell r="DN92">
            <v>947810.49545320589</v>
          </cell>
          <cell r="DO92">
            <v>842498.21818062745</v>
          </cell>
          <cell r="DP92">
            <v>737185.94090804888</v>
          </cell>
          <cell r="DQ92">
            <v>631873.66363547056</v>
          </cell>
          <cell r="DR92">
            <v>526561.38636289211</v>
          </cell>
          <cell r="DS92">
            <v>421249.10909031372</v>
          </cell>
          <cell r="DT92">
            <v>315936.83181773528</v>
          </cell>
          <cell r="DU92">
            <v>210624.55454515686</v>
          </cell>
          <cell r="DV92">
            <v>105312.27727257843</v>
          </cell>
          <cell r="DW92">
            <v>0</v>
          </cell>
          <cell r="DX92">
            <v>0</v>
          </cell>
          <cell r="DY92">
            <v>0</v>
          </cell>
          <cell r="DZ92">
            <v>0</v>
          </cell>
          <cell r="EA92">
            <v>0</v>
          </cell>
          <cell r="EB92">
            <v>0</v>
          </cell>
          <cell r="EC92">
            <v>0</v>
          </cell>
          <cell r="ED92">
            <v>0</v>
          </cell>
          <cell r="EE92">
            <v>0</v>
          </cell>
          <cell r="EF92">
            <v>0</v>
          </cell>
          <cell r="EG92">
            <v>0</v>
          </cell>
          <cell r="EH92">
            <v>0</v>
          </cell>
          <cell r="EJ92">
            <v>0</v>
          </cell>
          <cell r="EK92">
            <v>0</v>
          </cell>
          <cell r="EL92">
            <v>0</v>
          </cell>
          <cell r="EM92">
            <v>18219023.968156055</v>
          </cell>
          <cell r="EN92">
            <v>100467912.51803978</v>
          </cell>
          <cell r="EO92">
            <v>85302944.590788558</v>
          </cell>
          <cell r="EP92">
            <v>70137976.663537294</v>
          </cell>
          <cell r="EQ92">
            <v>54973008.73628597</v>
          </cell>
          <cell r="ER92">
            <v>39808040.80903466</v>
          </cell>
          <cell r="ES92">
            <v>24643072.881783366</v>
          </cell>
          <cell r="ET92">
            <v>9478104.9545320589</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K95">
            <v>0</v>
          </cell>
          <cell r="AL95">
            <v>0</v>
          </cell>
          <cell r="AM95">
            <v>0</v>
          </cell>
          <cell r="AN95">
            <v>-30955160.518931363</v>
          </cell>
          <cell r="AO95">
            <v>-30955160.518931363</v>
          </cell>
          <cell r="AP95">
            <v>-30955160.518931363</v>
          </cell>
          <cell r="AQ95">
            <v>-30682403.226259887</v>
          </cell>
          <cell r="AR95">
            <v>-30682403.226259887</v>
          </cell>
          <cell r="AS95">
            <v>-30682403.226259887</v>
          </cell>
          <cell r="AT95">
            <v>-30682403.226259887</v>
          </cell>
          <cell r="AU95">
            <v>-30682403.226259887</v>
          </cell>
          <cell r="AV95">
            <v>-30682403.226259887</v>
          </cell>
          <cell r="AW95">
            <v>-30682403.226259887</v>
          </cell>
          <cell r="AX95">
            <v>-30682403.226259887</v>
          </cell>
          <cell r="AY95">
            <v>-30682403.226259887</v>
          </cell>
          <cell r="AZ95">
            <v>-30682403.226259887</v>
          </cell>
          <cell r="BA95">
            <v>-30682403.226259887</v>
          </cell>
          <cell r="BB95">
            <v>-30682403.226259887</v>
          </cell>
          <cell r="BC95">
            <v>-26872720.023152091</v>
          </cell>
          <cell r="BD95">
            <v>-26872720.023152091</v>
          </cell>
          <cell r="BE95">
            <v>-26872720.023152091</v>
          </cell>
          <cell r="BF95">
            <v>-26872720.023152091</v>
          </cell>
          <cell r="BG95">
            <v>-26872720.023152091</v>
          </cell>
          <cell r="BH95">
            <v>-26872720.023152091</v>
          </cell>
          <cell r="BI95">
            <v>-26872720.023152091</v>
          </cell>
          <cell r="BJ95">
            <v>-26872720.023152091</v>
          </cell>
          <cell r="BK95">
            <v>-26872720.023152091</v>
          </cell>
          <cell r="BL95">
            <v>-26872720.023152091</v>
          </cell>
          <cell r="BM95">
            <v>-26872720.023152091</v>
          </cell>
          <cell r="BN95">
            <v>-26872720.023152091</v>
          </cell>
          <cell r="BO95">
            <v>-24033879.608222816</v>
          </cell>
          <cell r="BP95">
            <v>-24033879.608222816</v>
          </cell>
          <cell r="BQ95">
            <v>-24033879.608222816</v>
          </cell>
          <cell r="BR95">
            <v>-24033879.608222816</v>
          </cell>
          <cell r="BS95">
            <v>-24033879.608222816</v>
          </cell>
          <cell r="BT95">
            <v>-24033879.608222816</v>
          </cell>
          <cell r="BU95">
            <v>-24033879.608222816</v>
          </cell>
          <cell r="BV95">
            <v>-24033879.608222816</v>
          </cell>
          <cell r="BW95">
            <v>-24033879.608222816</v>
          </cell>
          <cell r="BX95">
            <v>-24033879.608222816</v>
          </cell>
          <cell r="BY95">
            <v>-24033879.608222816</v>
          </cell>
          <cell r="BZ95">
            <v>-24033879.608222816</v>
          </cell>
          <cell r="CA95">
            <v>-21195039.193293545</v>
          </cell>
          <cell r="CB95">
            <v>-21195039.193293545</v>
          </cell>
          <cell r="CC95">
            <v>-21195039.193293545</v>
          </cell>
          <cell r="CD95">
            <v>-21195039.193293545</v>
          </cell>
          <cell r="CE95">
            <v>-21195039.193293545</v>
          </cell>
          <cell r="CF95">
            <v>-21195039.193293545</v>
          </cell>
          <cell r="CG95">
            <v>-21195039.193293545</v>
          </cell>
          <cell r="CH95">
            <v>-21195039.193293545</v>
          </cell>
          <cell r="CI95">
            <v>-21195039.193293545</v>
          </cell>
          <cell r="CJ95">
            <v>-21195039.193293545</v>
          </cell>
          <cell r="CK95">
            <v>-21195039.193293545</v>
          </cell>
          <cell r="CL95">
            <v>-21195039.193293545</v>
          </cell>
          <cell r="CM95">
            <v>-18356198.778364275</v>
          </cell>
          <cell r="CN95">
            <v>-18356198.778364275</v>
          </cell>
          <cell r="CO95">
            <v>-18356198.778364275</v>
          </cell>
          <cell r="CP95">
            <v>-18356198.778364275</v>
          </cell>
          <cell r="CQ95">
            <v>-18356198.778364275</v>
          </cell>
          <cell r="CR95">
            <v>-18356198.778364275</v>
          </cell>
          <cell r="CS95">
            <v>-18356198.778364275</v>
          </cell>
          <cell r="CT95">
            <v>-18356198.778364275</v>
          </cell>
          <cell r="CU95">
            <v>-18356198.778364275</v>
          </cell>
          <cell r="CV95">
            <v>-18356198.778364275</v>
          </cell>
          <cell r="CW95">
            <v>-18356198.778364275</v>
          </cell>
          <cell r="CX95">
            <v>-18356198.778364275</v>
          </cell>
          <cell r="CY95">
            <v>-15517358.363435008</v>
          </cell>
          <cell r="CZ95">
            <v>-15517358.363435008</v>
          </cell>
          <cell r="DA95">
            <v>-15517358.363435008</v>
          </cell>
          <cell r="DB95">
            <v>-15517358.363435008</v>
          </cell>
          <cell r="DC95">
            <v>-15517358.363435008</v>
          </cell>
          <cell r="DD95">
            <v>-15517358.363435008</v>
          </cell>
          <cell r="DE95">
            <v>-15517358.363435008</v>
          </cell>
          <cell r="DF95">
            <v>-15517358.363435008</v>
          </cell>
          <cell r="DG95">
            <v>-15517358.363435008</v>
          </cell>
          <cell r="DH95">
            <v>-15517358.363435008</v>
          </cell>
          <cell r="DI95">
            <v>-15517358.363435008</v>
          </cell>
          <cell r="DJ95">
            <v>-15517358.363435008</v>
          </cell>
          <cell r="DK95">
            <v>-12678517.948505739</v>
          </cell>
          <cell r="DL95">
            <v>-12678517.948505739</v>
          </cell>
          <cell r="DM95">
            <v>-12678517.948505739</v>
          </cell>
          <cell r="DN95">
            <v>-12678517.948505739</v>
          </cell>
          <cell r="DO95">
            <v>-12678517.948505739</v>
          </cell>
          <cell r="DP95">
            <v>-12678517.948505739</v>
          </cell>
          <cell r="DQ95">
            <v>-12678517.948505739</v>
          </cell>
          <cell r="DR95">
            <v>-12678517.948505739</v>
          </cell>
          <cell r="DS95">
            <v>-12678517.948505739</v>
          </cell>
          <cell r="DT95">
            <v>-12678517.948505739</v>
          </cell>
          <cell r="DU95">
            <v>-12678517.948505739</v>
          </cell>
          <cell r="DV95">
            <v>-12678517.948505739</v>
          </cell>
          <cell r="DW95">
            <v>-1249989.0357428074</v>
          </cell>
          <cell r="DX95">
            <v>-1249989.0357428074</v>
          </cell>
          <cell r="DY95">
            <v>-1249989.0357428074</v>
          </cell>
          <cell r="DZ95">
            <v>-1249989.0357428074</v>
          </cell>
          <cell r="EA95">
            <v>-1249989.0357428074</v>
          </cell>
          <cell r="EB95">
            <v>-1249989.0357428074</v>
          </cell>
          <cell r="EC95">
            <v>-1249989.0357428074</v>
          </cell>
          <cell r="ED95">
            <v>-1249989.0357428074</v>
          </cell>
          <cell r="EE95">
            <v>-1249989.0357428074</v>
          </cell>
          <cell r="EF95">
            <v>-1249989.0357428074</v>
          </cell>
          <cell r="EG95">
            <v>-1249989.0357428074</v>
          </cell>
          <cell r="EH95">
            <v>-1249989.0357428074</v>
          </cell>
          <cell r="EJ95">
            <v>0</v>
          </cell>
          <cell r="EK95">
            <v>0</v>
          </cell>
          <cell r="EL95">
            <v>0</v>
          </cell>
          <cell r="EM95">
            <v>-61910321.037862726</v>
          </cell>
          <cell r="EN95">
            <v>-368461596.00779015</v>
          </cell>
          <cell r="EO95">
            <v>-326282323.48093289</v>
          </cell>
          <cell r="EP95">
            <v>-291245395.71360308</v>
          </cell>
          <cell r="EQ95">
            <v>-257179310.7344518</v>
          </cell>
          <cell r="ER95">
            <v>-223113225.75530055</v>
          </cell>
          <cell r="ES95">
            <v>-189047140.7761493</v>
          </cell>
          <cell r="ET95">
            <v>-154981055.79699814</v>
          </cell>
        </row>
        <row r="96">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K96">
            <v>0</v>
          </cell>
          <cell r="AL96">
            <v>0</v>
          </cell>
          <cell r="AM96">
            <v>0</v>
          </cell>
          <cell r="AN96">
            <v>-301317.53249127785</v>
          </cell>
          <cell r="AO96">
            <v>-301317.53249127785</v>
          </cell>
          <cell r="AP96">
            <v>-301317.53249127785</v>
          </cell>
          <cell r="AQ96">
            <v>-298662.51300441375</v>
          </cell>
          <cell r="AR96">
            <v>-298662.51300441375</v>
          </cell>
          <cell r="AS96">
            <v>-298662.51300441375</v>
          </cell>
          <cell r="AT96">
            <v>-298662.51300441375</v>
          </cell>
          <cell r="AU96">
            <v>-298662.51300441375</v>
          </cell>
          <cell r="AV96">
            <v>-298662.51300441375</v>
          </cell>
          <cell r="AW96">
            <v>-298662.51300441375</v>
          </cell>
          <cell r="AX96">
            <v>-298662.51300441375</v>
          </cell>
          <cell r="AY96">
            <v>-298662.51300441375</v>
          </cell>
          <cell r="AZ96">
            <v>-298662.51300441375</v>
          </cell>
          <cell r="BA96">
            <v>-298662.51300441375</v>
          </cell>
          <cell r="BB96">
            <v>-298662.51300441375</v>
          </cell>
          <cell r="BC96">
            <v>-261579.05670536243</v>
          </cell>
          <cell r="BD96">
            <v>-261579.05670536243</v>
          </cell>
          <cell r="BE96">
            <v>-261579.05670536243</v>
          </cell>
          <cell r="BF96">
            <v>-261579.05670536243</v>
          </cell>
          <cell r="BG96">
            <v>-261579.05670536243</v>
          </cell>
          <cell r="BH96">
            <v>-261579.05670536243</v>
          </cell>
          <cell r="BI96">
            <v>-261579.05670536243</v>
          </cell>
          <cell r="BJ96">
            <v>-261579.05670536243</v>
          </cell>
          <cell r="BK96">
            <v>-261579.05670536243</v>
          </cell>
          <cell r="BL96">
            <v>-261579.05670536243</v>
          </cell>
          <cell r="BM96">
            <v>-261579.05670536243</v>
          </cell>
          <cell r="BN96">
            <v>-261579.05670536243</v>
          </cell>
          <cell r="BO96">
            <v>-233945.78410644087</v>
          </cell>
          <cell r="BP96">
            <v>-233945.78410644087</v>
          </cell>
          <cell r="BQ96">
            <v>-233945.78410644087</v>
          </cell>
          <cell r="BR96">
            <v>-233945.78410644087</v>
          </cell>
          <cell r="BS96">
            <v>-233945.78410644087</v>
          </cell>
          <cell r="BT96">
            <v>-233945.78410644087</v>
          </cell>
          <cell r="BU96">
            <v>-233945.78410644087</v>
          </cell>
          <cell r="BV96">
            <v>-233945.78410644087</v>
          </cell>
          <cell r="BW96">
            <v>-233945.78410644087</v>
          </cell>
          <cell r="BX96">
            <v>-233945.78410644087</v>
          </cell>
          <cell r="BY96">
            <v>-233945.78410644087</v>
          </cell>
          <cell r="BZ96">
            <v>-233945.78410644087</v>
          </cell>
          <cell r="CA96">
            <v>-206312.51150751938</v>
          </cell>
          <cell r="CB96">
            <v>-206312.51150751938</v>
          </cell>
          <cell r="CC96">
            <v>-206312.51150751938</v>
          </cell>
          <cell r="CD96">
            <v>-206312.51150751938</v>
          </cell>
          <cell r="CE96">
            <v>-206312.51150751938</v>
          </cell>
          <cell r="CF96">
            <v>-206312.51150751938</v>
          </cell>
          <cell r="CG96">
            <v>-206312.51150751938</v>
          </cell>
          <cell r="CH96">
            <v>-206312.51150751938</v>
          </cell>
          <cell r="CI96">
            <v>-206312.51150751938</v>
          </cell>
          <cell r="CJ96">
            <v>-206312.51150751938</v>
          </cell>
          <cell r="CK96">
            <v>-206312.51150751938</v>
          </cell>
          <cell r="CL96">
            <v>-206312.51150751938</v>
          </cell>
          <cell r="CM96">
            <v>-178679.23890859785</v>
          </cell>
          <cell r="CN96">
            <v>-178679.23890859785</v>
          </cell>
          <cell r="CO96">
            <v>-178679.23890859785</v>
          </cell>
          <cell r="CP96">
            <v>-178679.23890859785</v>
          </cell>
          <cell r="CQ96">
            <v>-178679.23890859785</v>
          </cell>
          <cell r="CR96">
            <v>-178679.23890859785</v>
          </cell>
          <cell r="CS96">
            <v>-178679.23890859785</v>
          </cell>
          <cell r="CT96">
            <v>-178679.23890859785</v>
          </cell>
          <cell r="CU96">
            <v>-178679.23890859785</v>
          </cell>
          <cell r="CV96">
            <v>-178679.23890859785</v>
          </cell>
          <cell r="CW96">
            <v>-178679.23890859785</v>
          </cell>
          <cell r="CX96">
            <v>-178679.23890859785</v>
          </cell>
          <cell r="CY96">
            <v>-151045.96630967635</v>
          </cell>
          <cell r="CZ96">
            <v>-151045.96630967635</v>
          </cell>
          <cell r="DA96">
            <v>-151045.96630967635</v>
          </cell>
          <cell r="DB96">
            <v>-151045.96630967635</v>
          </cell>
          <cell r="DC96">
            <v>-151045.96630967635</v>
          </cell>
          <cell r="DD96">
            <v>-151045.96630967635</v>
          </cell>
          <cell r="DE96">
            <v>-151045.96630967635</v>
          </cell>
          <cell r="DF96">
            <v>-151045.96630967635</v>
          </cell>
          <cell r="DG96">
            <v>-151045.96630967635</v>
          </cell>
          <cell r="DH96">
            <v>-151045.96630967635</v>
          </cell>
          <cell r="DI96">
            <v>-151045.96630967635</v>
          </cell>
          <cell r="DJ96">
            <v>-151045.96630967635</v>
          </cell>
          <cell r="DK96">
            <v>-123412.69371075486</v>
          </cell>
          <cell r="DL96">
            <v>-123412.69371075486</v>
          </cell>
          <cell r="DM96">
            <v>-123412.69371075486</v>
          </cell>
          <cell r="DN96">
            <v>-123412.69371075486</v>
          </cell>
          <cell r="DO96">
            <v>-123412.69371075486</v>
          </cell>
          <cell r="DP96">
            <v>-123412.69371075486</v>
          </cell>
          <cell r="DQ96">
            <v>-123412.69371075486</v>
          </cell>
          <cell r="DR96">
            <v>-123412.69371075486</v>
          </cell>
          <cell r="DS96">
            <v>-123412.69371075486</v>
          </cell>
          <cell r="DT96">
            <v>-123412.69371075486</v>
          </cell>
          <cell r="DU96">
            <v>-123412.69371075486</v>
          </cell>
          <cell r="DV96">
            <v>-123412.69371075486</v>
          </cell>
          <cell r="DW96">
            <v>-12167.393273920487</v>
          </cell>
          <cell r="DX96">
            <v>-12167.393273920487</v>
          </cell>
          <cell r="DY96">
            <v>-12167.393273920487</v>
          </cell>
          <cell r="DZ96">
            <v>-12167.393273920487</v>
          </cell>
          <cell r="EA96">
            <v>-12167.393273920487</v>
          </cell>
          <cell r="EB96">
            <v>-12167.393273920487</v>
          </cell>
          <cell r="EC96">
            <v>-12167.393273920487</v>
          </cell>
          <cell r="ED96">
            <v>-12167.393273920487</v>
          </cell>
          <cell r="EE96">
            <v>-12167.393273920487</v>
          </cell>
          <cell r="EF96">
            <v>-12167.393273920487</v>
          </cell>
          <cell r="EG96">
            <v>-12167.393273920487</v>
          </cell>
          <cell r="EH96">
            <v>-12167.393273920487</v>
          </cell>
          <cell r="EJ96">
            <v>0</v>
          </cell>
          <cell r="EK96">
            <v>0</v>
          </cell>
          <cell r="EL96">
            <v>0</v>
          </cell>
          <cell r="EM96">
            <v>-602635.06498255569</v>
          </cell>
          <cell r="EN96">
            <v>-3586605.1755398293</v>
          </cell>
          <cell r="EO96">
            <v>-3176032.1367634013</v>
          </cell>
          <cell r="EP96">
            <v>-2834982.6818762119</v>
          </cell>
          <cell r="EQ96">
            <v>-2503383.4106891537</v>
          </cell>
          <cell r="ER96">
            <v>-2171784.1395020951</v>
          </cell>
          <cell r="ES96">
            <v>-1840184.8683150383</v>
          </cell>
          <cell r="ET96">
            <v>-1508585.5971279799</v>
          </cell>
        </row>
        <row r="97">
          <cell r="E97">
            <v>0</v>
          </cell>
          <cell r="F97">
            <v>-21905.55</v>
          </cell>
          <cell r="G97">
            <v>-177328.12</v>
          </cell>
          <cell r="H97">
            <v>-168080.77</v>
          </cell>
          <cell r="I97">
            <v>-161949.51999999999</v>
          </cell>
          <cell r="J97">
            <v>-155317.48000000001</v>
          </cell>
          <cell r="K97">
            <v>-603726.68999999994</v>
          </cell>
          <cell r="L97">
            <v>-144002.67000000001</v>
          </cell>
          <cell r="M97">
            <v>-155443.35999999999</v>
          </cell>
          <cell r="N97">
            <v>-179457.23</v>
          </cell>
          <cell r="O97">
            <v>-254209.97</v>
          </cell>
          <cell r="P97">
            <v>-416483.81</v>
          </cell>
          <cell r="Q97">
            <v>-421645.54999999993</v>
          </cell>
          <cell r="R97">
            <v>-351316.81999999995</v>
          </cell>
          <cell r="S97">
            <v>-343524.17000000004</v>
          </cell>
          <cell r="T97">
            <v>-513373.89</v>
          </cell>
          <cell r="U97">
            <v>-210691.69999999998</v>
          </cell>
          <cell r="V97">
            <v>-206594.53</v>
          </cell>
          <cell r="W97">
            <v>-227079.9</v>
          </cell>
          <cell r="X97">
            <v>-564826.82000000007</v>
          </cell>
          <cell r="Y97">
            <v>-469611.51</v>
          </cell>
          <cell r="Z97">
            <v>-474428</v>
          </cell>
          <cell r="AA97">
            <v>53133.510950000011</v>
          </cell>
          <cell r="AB97">
            <v>-52074.582950000004</v>
          </cell>
          <cell r="AC97">
            <v>-808773.05595000007</v>
          </cell>
          <cell r="AD97">
            <v>-54800.012087499999</v>
          </cell>
          <cell r="AE97">
            <v>-52872.308337500006</v>
          </cell>
          <cell r="AF97">
            <v>-816157.28763749998</v>
          </cell>
          <cell r="AG97">
            <v>-50621.351212499998</v>
          </cell>
          <cell r="AH97">
            <v>-55919.192462499996</v>
          </cell>
          <cell r="AI97">
            <v>-763998.21738749987</v>
          </cell>
          <cell r="AK97">
            <v>-56750.453128256559</v>
          </cell>
          <cell r="AL97">
            <v>-57047.13183317479</v>
          </cell>
          <cell r="AM97">
            <v>-792596.58282379573</v>
          </cell>
          <cell r="AN97">
            <v>-31179476.834464274</v>
          </cell>
          <cell r="AO97">
            <v>-30946228.615397073</v>
          </cell>
          <cell r="AP97">
            <v>-31412352.268339336</v>
          </cell>
          <cell r="AQ97">
            <v>-30479732.177262656</v>
          </cell>
          <cell r="AR97">
            <v>-30246483.958195455</v>
          </cell>
          <cell r="AS97">
            <v>-30703436.225994796</v>
          </cell>
          <cell r="AT97">
            <v>-29779987.520061038</v>
          </cell>
          <cell r="AU97">
            <v>-29546739.300993845</v>
          </cell>
          <cell r="AV97">
            <v>-29994520.183650263</v>
          </cell>
          <cell r="AW97">
            <v>-29080242.862859432</v>
          </cell>
          <cell r="AX97">
            <v>-28846994.643792227</v>
          </cell>
          <cell r="AY97">
            <v>-29285604.141305722</v>
          </cell>
          <cell r="AZ97">
            <v>-28380498.205657817</v>
          </cell>
          <cell r="BA97">
            <v>-28147249.986590613</v>
          </cell>
          <cell r="BB97">
            <v>-28576688.098961182</v>
          </cell>
          <cell r="BC97">
            <v>-27680753.548456199</v>
          </cell>
          <cell r="BD97">
            <v>-27447505.329388995</v>
          </cell>
          <cell r="BE97">
            <v>-27867772.056616645</v>
          </cell>
          <cell r="BF97">
            <v>-26981008.891254582</v>
          </cell>
          <cell r="BG97">
            <v>-26747760.672187384</v>
          </cell>
          <cell r="BH97">
            <v>-27158856.014272109</v>
          </cell>
          <cell r="BI97">
            <v>-26281264.234052971</v>
          </cell>
          <cell r="BJ97">
            <v>-26048016.014985766</v>
          </cell>
          <cell r="BK97">
            <v>-26449939.971927565</v>
          </cell>
          <cell r="BL97">
            <v>-25581519.576851357</v>
          </cell>
          <cell r="BM97">
            <v>-25348271.357784152</v>
          </cell>
          <cell r="BN97">
            <v>-25741023.929583032</v>
          </cell>
          <cell r="BO97">
            <v>-24881774.919649739</v>
          </cell>
          <cell r="BP97">
            <v>-24648526.700582527</v>
          </cell>
          <cell r="BQ97">
            <v>-25032107.887238488</v>
          </cell>
          <cell r="BR97">
            <v>-24182030.262448125</v>
          </cell>
          <cell r="BS97">
            <v>-23948782.04338092</v>
          </cell>
          <cell r="BT97">
            <v>-24323191.844893955</v>
          </cell>
          <cell r="BU97">
            <v>-23482285.605246514</v>
          </cell>
          <cell r="BV97">
            <v>-23249037.386179306</v>
          </cell>
          <cell r="BW97">
            <v>-23614275.802549414</v>
          </cell>
          <cell r="BX97">
            <v>-22782540.9480449</v>
          </cell>
          <cell r="BY97">
            <v>-22549292.728977695</v>
          </cell>
          <cell r="BZ97">
            <v>-22905359.760204881</v>
          </cell>
          <cell r="CA97">
            <v>-22082796.290843289</v>
          </cell>
          <cell r="CB97">
            <v>-21849548.071776081</v>
          </cell>
          <cell r="CC97">
            <v>-22196443.717860345</v>
          </cell>
          <cell r="CD97">
            <v>-21383051.633641675</v>
          </cell>
          <cell r="CE97">
            <v>-21149803.41457447</v>
          </cell>
          <cell r="CF97">
            <v>-21487527.675515812</v>
          </cell>
          <cell r="CG97">
            <v>-20683306.976440061</v>
          </cell>
          <cell r="CH97">
            <v>-20450058.757372856</v>
          </cell>
          <cell r="CI97">
            <v>-20778611.633171275</v>
          </cell>
          <cell r="CJ97">
            <v>-19983562.319238447</v>
          </cell>
          <cell r="CK97">
            <v>-19750314.100171246</v>
          </cell>
          <cell r="CL97">
            <v>-20069695.590826742</v>
          </cell>
          <cell r="CM97">
            <v>-19283817.662036836</v>
          </cell>
          <cell r="CN97">
            <v>-19050569.442969628</v>
          </cell>
          <cell r="CO97">
            <v>-19360779.548482202</v>
          </cell>
          <cell r="CP97">
            <v>-18584073.004835226</v>
          </cell>
          <cell r="CQ97">
            <v>-18350824.785768021</v>
          </cell>
          <cell r="CR97">
            <v>-18651863.506137665</v>
          </cell>
          <cell r="CS97">
            <v>-17884328.347633611</v>
          </cell>
          <cell r="CT97">
            <v>-17651080.128566407</v>
          </cell>
          <cell r="CU97">
            <v>-17942947.463793132</v>
          </cell>
          <cell r="CV97">
            <v>-17184583.690431997</v>
          </cell>
          <cell r="CW97">
            <v>-16951335.471364796</v>
          </cell>
          <cell r="CX97">
            <v>-17234031.421448596</v>
          </cell>
          <cell r="CY97">
            <v>-16484839.033230389</v>
          </cell>
          <cell r="CZ97">
            <v>-16251590.814163182</v>
          </cell>
          <cell r="DA97">
            <v>-16525115.379104063</v>
          </cell>
          <cell r="DB97">
            <v>-15785094.376028776</v>
          </cell>
          <cell r="DC97">
            <v>-15551846.156961571</v>
          </cell>
          <cell r="DD97">
            <v>-15816199.336759523</v>
          </cell>
          <cell r="DE97">
            <v>-15085349.718827164</v>
          </cell>
          <cell r="DF97">
            <v>-14852101.499759957</v>
          </cell>
          <cell r="DG97">
            <v>-15107283.29441499</v>
          </cell>
          <cell r="DH97">
            <v>-14385605.061625553</v>
          </cell>
          <cell r="DI97">
            <v>-14152356.842558347</v>
          </cell>
          <cell r="DJ97">
            <v>-14398367.252070453</v>
          </cell>
          <cell r="DK97">
            <v>-13685860.404423939</v>
          </cell>
          <cell r="DL97">
            <v>-13452612.185356734</v>
          </cell>
          <cell r="DM97">
            <v>-13689451.20972592</v>
          </cell>
          <cell r="DN97">
            <v>-12986115.747222327</v>
          </cell>
          <cell r="DO97">
            <v>-12752867.528155122</v>
          </cell>
          <cell r="DP97">
            <v>-12980535.167381383</v>
          </cell>
          <cell r="DQ97">
            <v>-12286371.090020716</v>
          </cell>
          <cell r="DR97">
            <v>-12053122.87095351</v>
          </cell>
          <cell r="DS97">
            <v>-12271619.125036849</v>
          </cell>
          <cell r="DT97">
            <v>-11586626.432819106</v>
          </cell>
          <cell r="DU97">
            <v>-11353378.213751901</v>
          </cell>
          <cell r="DV97">
            <v>-11562703.082692312</v>
          </cell>
          <cell r="DW97">
            <v>-14853859.709626649</v>
          </cell>
          <cell r="DX97">
            <v>-5.6277821190881499E-13</v>
          </cell>
          <cell r="DY97">
            <v>-5.5816527574562793E-13</v>
          </cell>
          <cell r="DZ97">
            <v>-5.5359015053459814E-13</v>
          </cell>
          <cell r="EA97">
            <v>-5.4905252634988839E-13</v>
          </cell>
          <cell r="EB97">
            <v>-5.4455209580603681E-13</v>
          </cell>
          <cell r="EC97">
            <v>-5.400885540371349E-13</v>
          </cell>
          <cell r="ED97">
            <v>-5.3566159867617475E-13</v>
          </cell>
          <cell r="EE97">
            <v>-5.3127092983456679E-13</v>
          </cell>
          <cell r="EF97">
            <v>-5.2691625008182444E-13</v>
          </cell>
          <cell r="EG97">
            <v>-5.225972644254161E-13</v>
          </cell>
          <cell r="EH97">
            <v>-5.1831368029078153E-13</v>
          </cell>
          <cell r="EJ97">
            <v>0</v>
          </cell>
          <cell r="EK97">
            <v>-2859550.7199999993</v>
          </cell>
          <cell r="EL97">
            <v>-4169161.46795</v>
          </cell>
          <cell r="EM97">
            <v>-64826467.986771576</v>
          </cell>
          <cell r="EN97">
            <v>-355903841.47470325</v>
          </cell>
          <cell r="EO97">
            <v>-322169355.76673889</v>
          </cell>
          <cell r="EP97">
            <v>-288434870.05877459</v>
          </cell>
          <cell r="EQ97">
            <v>-254700384.35081047</v>
          </cell>
          <cell r="ER97">
            <v>-220965898.64284629</v>
          </cell>
          <cell r="ES97">
            <v>-187231412.9348821</v>
          </cell>
          <cell r="ET97">
            <v>-153496927.22691795</v>
          </cell>
        </row>
        <row r="98">
          <cell r="E98">
            <v>0</v>
          </cell>
          <cell r="F98">
            <v>-51.75</v>
          </cell>
          <cell r="G98">
            <v>-499.64</v>
          </cell>
          <cell r="H98">
            <v>-1281.94</v>
          </cell>
          <cell r="I98">
            <v>-2048.06</v>
          </cell>
          <cell r="J98">
            <v>-2779.16</v>
          </cell>
          <cell r="K98">
            <v>-4535.18</v>
          </cell>
          <cell r="L98">
            <v>-6263.21</v>
          </cell>
          <cell r="M98">
            <v>-6975.54</v>
          </cell>
          <cell r="N98">
            <v>-7772.09</v>
          </cell>
          <cell r="O98">
            <v>-8524.86</v>
          </cell>
          <cell r="P98">
            <v>-9535.66</v>
          </cell>
          <cell r="Q98">
            <v>-11380.76</v>
          </cell>
          <cell r="R98">
            <v>-12903.57</v>
          </cell>
          <cell r="S98">
            <v>-13742.29</v>
          </cell>
          <cell r="T98">
            <v>-15564.99</v>
          </cell>
          <cell r="U98">
            <v>-17143.52</v>
          </cell>
          <cell r="V98">
            <v>-17973.5</v>
          </cell>
          <cell r="W98">
            <v>-18989.75</v>
          </cell>
          <cell r="X98">
            <v>-21382.92</v>
          </cell>
          <cell r="Y98">
            <v>-24234.65</v>
          </cell>
          <cell r="Z98">
            <v>-27069.73</v>
          </cell>
          <cell r="AA98">
            <v>0</v>
          </cell>
          <cell r="AB98">
            <v>0</v>
          </cell>
          <cell r="AC98">
            <v>0</v>
          </cell>
          <cell r="AD98">
            <v>0</v>
          </cell>
          <cell r="AE98">
            <v>0</v>
          </cell>
          <cell r="AF98">
            <v>0</v>
          </cell>
          <cell r="AG98">
            <v>0</v>
          </cell>
          <cell r="AH98">
            <v>0</v>
          </cell>
          <cell r="AI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